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130"/>
  <workbookPr backupFile="1" updateLinks="never" codeName="ThisWorkbook" hidePivotFieldList="1" defaultThemeVersion="124226"/>
  <mc:AlternateContent xmlns:mc="http://schemas.openxmlformats.org/markup-compatibility/2006">
    <mc:Choice Requires="x15">
      <x15ac:absPath xmlns:x15ac="http://schemas.microsoft.com/office/spreadsheetml/2010/11/ac" url="N:\Projets01\DCF_RI\2. Documents réglementés\1. DEU et actus CAsa\2024\Pilier 3 septembre 2024\Mise en ligne\P3\VF\"/>
    </mc:Choice>
  </mc:AlternateContent>
  <xr:revisionPtr revIDLastSave="0" documentId="13_ncr:1_{DBE7973A-6A7E-48BB-8733-6999C1AE3911}" xr6:coauthVersionLast="47" xr6:coauthVersionMax="47" xr10:uidLastSave="{00000000-0000-0000-0000-000000000000}"/>
  <bookViews>
    <workbookView xWindow="-120" yWindow="-120" windowWidth="29040" windowHeight="15840" tabRatio="789" firstSheet="1" activeTab="1" xr2:uid="{00000000-000D-0000-FFFF-FFFF00000000}"/>
  </bookViews>
  <sheets>
    <sheet name="EVDRE_DATACACHE" sheetId="112" state="veryHidden" r:id="rId1"/>
    <sheet name="CET1-TSS-TSR" sheetId="51" r:id="rId2"/>
    <sheet name="SNP" sheetId="128" r:id="rId3"/>
    <sheet name="UPSLIDE_UndoFormatting" sheetId="127" state="hidden" r:id="rId4"/>
    <sheet name="UPSLIDE_Undo" sheetId="126" state="hidden"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s>
  <definedNames>
    <definedName name="_">#REF!</definedName>
    <definedName name="_______DAT3">[1]Situaz_patr!#REF!</definedName>
    <definedName name="_______DAT4">[1]Situaz_patr!#REF!</definedName>
    <definedName name="_______kpi1" hidden="1">{"'OBT_6M_30_6'!$S$1:$AE$53"}</definedName>
    <definedName name="_______kpi1_1" hidden="1">{"'OBT_6M_30_6'!$S$1:$AE$53"}</definedName>
    <definedName name="_______N2" hidden="1">{"'OBT_6M_30_6'!$S$1:$AE$53"}</definedName>
    <definedName name="_______N2_1" hidden="1">{"'OBT_6M_30_6'!$S$1:$AE$53"}</definedName>
    <definedName name="_____DAT3">[2]Situaz_patr!#REF!</definedName>
    <definedName name="_____DAT4">[2]Situaz_patr!#REF!</definedName>
    <definedName name="_____kpi1" hidden="1">{"'OBT_6M_30_6'!$S$1:$AE$53"}</definedName>
    <definedName name="_____kpi1_1" hidden="1">{"'OBT_6M_30_6'!$S$1:$AE$53"}</definedName>
    <definedName name="_____N2" hidden="1">{"'OBT_6M_30_6'!$S$1:$AE$53"}</definedName>
    <definedName name="_____N2_1" hidden="1">{"'OBT_6M_30_6'!$S$1:$AE$53"}</definedName>
    <definedName name="_____pyr1">[3]pyr!$A$16:$BD$1005</definedName>
    <definedName name="____DAT1">#REF!</definedName>
    <definedName name="____DAT2">#REF!</definedName>
    <definedName name="____pyr1">[3]pyr!$A$16:$BD$1005</definedName>
    <definedName name="___DAT1">#REF!</definedName>
    <definedName name="___DAT2">#REF!</definedName>
    <definedName name="___DAT3">[2]Situaz_patr!#REF!</definedName>
    <definedName name="___DAT4">[2]Situaz_patr!#REF!</definedName>
    <definedName name="___kpi1" hidden="1">{"'OBT_6M_30_6'!$S$1:$AE$53"}</definedName>
    <definedName name="___kpi1_1" hidden="1">{"'OBT_6M_30_6'!$S$1:$AE$53"}</definedName>
    <definedName name="___N2" hidden="1">{"'OBT_6M_30_6'!$S$1:$AE$53"}</definedName>
    <definedName name="___N2_1" hidden="1">{"'OBT_6M_30_6'!$S$1:$AE$53"}</definedName>
    <definedName name="___pyr1">[3]pyr!$A$16:$BD$1005</definedName>
    <definedName name="__123Graph_A" hidden="1">'[4]RISQUE DE TAUX'!$B$10:$B$59</definedName>
    <definedName name="__123Graph_AAMORT" hidden="1">'[5]SIMUL GG PAC 48 37'!#REF!</definedName>
    <definedName name="__123Graph_ACorrente" hidden="1">[6]FIAT!#REF!</definedName>
    <definedName name="__123Graph_AENCOURS" hidden="1">'[5]SIMUL GG PAC 48 37'!#REF!</definedName>
    <definedName name="__123Graph_AGRAPH1" hidden="1">'[4]RISQUE DE TAUX'!$M$10:$M$70</definedName>
    <definedName name="__123Graph_AGRAPH2" hidden="1">'[4]RISQUE DE TAUX'!$X$11:$X$70</definedName>
    <definedName name="__123Graph_AGRAPH3" hidden="1">[7]Structure!$C$66:$C$125</definedName>
    <definedName name="__123Graph_B" hidden="1">'[4]RISQUE DE TAUX'!$C$10:$C$59</definedName>
    <definedName name="__123Graph_BAMORT" hidden="1">'[5]SIMUL GG PAC 48 37'!#REF!</definedName>
    <definedName name="__123Graph_BCorrente" hidden="1">[6]FIAT!#REF!</definedName>
    <definedName name="__123Graph_BENCOURS" hidden="1">'[5]SIMUL GG PAC 48 37'!#REF!</definedName>
    <definedName name="__123Graph_BGRAPH1" hidden="1">'[4]RISQUE DE TAUX'!$Q$10:$Q$70</definedName>
    <definedName name="__123Graph_BGRAPH2" hidden="1">[7]Histoire!$N$10:$N$46</definedName>
    <definedName name="__123Graph_BPROD" hidden="1">'[5]SIMUL GG PAC 48 37'!#REF!</definedName>
    <definedName name="__123Graph_C" hidden="1">'[4]RISQUE DE TAUX'!$D$10:$D$59</definedName>
    <definedName name="__123Graph_CAMORT" hidden="1">'[5]SIMUL GG PAC 48 37'!#REF!</definedName>
    <definedName name="__123Graph_CCorrente" hidden="1">[6]FIAT!#REF!</definedName>
    <definedName name="__123Graph_CENCOURS" hidden="1">'[5]SIMUL GG PAC 48 37'!#REF!</definedName>
    <definedName name="__123Graph_CGRAPH1" hidden="1">'[4]RISQUE DE TAUX'!$U$10:$U$70</definedName>
    <definedName name="__123Graph_CGRAPH2" hidden="1">[7]Histoire!$O$10:$O$46</definedName>
    <definedName name="__123Graph_CPROD" hidden="1">'[5]SIMUL GG PAC 48 37'!#REF!</definedName>
    <definedName name="__123Graph_D" hidden="1">'[4]RISQUE DE TAUX'!$E$10:$E$84</definedName>
    <definedName name="__123Graph_DCorrente" hidden="1">[6]FIAT!#REF!</definedName>
    <definedName name="__123Graph_DGRAPH1" hidden="1">[7]Histoire!$F$6:$F$41</definedName>
    <definedName name="__123Graph_DGRAPH2" hidden="1">[7]Histoire!$R$10:$R$46</definedName>
    <definedName name="__123Graph_E" hidden="1">[6]FIAT!#REF!</definedName>
    <definedName name="__123Graph_ECorrente" hidden="1">[6]FIAT!#REF!</definedName>
    <definedName name="__123Graph_EGRAPH1" hidden="1">[7]Histoire!$L$10:$L$46</definedName>
    <definedName name="__123Graph_F" hidden="1">'[4]RISQUE DE TAUX'!$G$10:$G$59</definedName>
    <definedName name="__123Graph_FCorrente" hidden="1">[6]FIAT!#REF!</definedName>
    <definedName name="__123Graph_X" hidden="1">'[8]#RIF'!#REF!</definedName>
    <definedName name="__123Graph_XENCOURS" hidden="1">'[5]SIMUL GG PAC 48 37'!#REF!</definedName>
    <definedName name="__123Graph_XGRAPH1" hidden="1">'[4]RISQUE DE TAUX'!$D$10:$D$70</definedName>
    <definedName name="__123Graph_XGRAPH2" hidden="1">'[4]RISQUE DE TAUX'!$D$11:$D$70</definedName>
    <definedName name="__123Graph_XGRAPH3" hidden="1">[7]Structure!$A$66:$A$125</definedName>
    <definedName name="__123Graph_XPROD" hidden="1">'[5]SIMUL GG PAC 48 37'!#REF!</definedName>
    <definedName name="__4Rbale_00342_062011">#REF!</definedName>
    <definedName name="__DAT1">#REF!</definedName>
    <definedName name="__DAT2">#REF!</definedName>
    <definedName name="__DAT3">[2]Situaz_patr!#REF!</definedName>
    <definedName name="__DAT4">[2]Situaz_patr!#REF!</definedName>
    <definedName name="__j44" hidden="1">{"'OBT_6M_30_6'!$S$1:$AE$53"}</definedName>
    <definedName name="__j44_1" hidden="1">{"'OBT_6M_30_6'!$S$1:$AE$53"}</definedName>
    <definedName name="__kpi1" hidden="1">{"'OBT_6M_30_6'!$S$1:$AE$53"}</definedName>
    <definedName name="__kpi1_1" hidden="1">{"'OBT_6M_30_6'!$S$1:$AE$53"}</definedName>
    <definedName name="__N2" hidden="1">{"'OBT_6M_30_6'!$S$1:$AE$53"}</definedName>
    <definedName name="__N2_1" hidden="1">{"'OBT_6M_30_6'!$S$1:$AE$53"}</definedName>
    <definedName name="__pyr1">[3]pyr!$A$16:$BD$1005</definedName>
    <definedName name="_000SRR010032C5_S1_00SRR010032">#REF!</definedName>
    <definedName name="_00LSCAIN358_S1_00SCB06020">#REF!</definedName>
    <definedName name="_00RCA01120L02_S1_00RCA01120">#REF!</definedName>
    <definedName name="_00RCA01120L02A_S1_00RCA01120">#REF!</definedName>
    <definedName name="_00RCA01120L02B_S1_00RCA01120">#REF!</definedName>
    <definedName name="_00RCA01120L03_S1_00RCA01120">#REF!</definedName>
    <definedName name="_00RCA01120L04_S1_00RCA01120">#REF!</definedName>
    <definedName name="_00RCA01120L05_S1_00RCA01120">#REF!</definedName>
    <definedName name="_00RCA01120L06_S1_00RCA01120">#REF!</definedName>
    <definedName name="_00RCA01120L07_S1_00RCA01120">#REF!</definedName>
    <definedName name="_00RCA01120L08_S1_00RCA01120">#REF!</definedName>
    <definedName name="_00RCA01120L09_S1_00RCA01120">#REF!</definedName>
    <definedName name="_00RCA01120L10_S1_00RCA01120">#REF!</definedName>
    <definedName name="_00RCA01120L11_S1_00RCA01120">#REF!</definedName>
    <definedName name="_00RCA01120L13_S1_00RCA01120">#REF!</definedName>
    <definedName name="_00RCA01120L14_S1_00RCA01120">#REF!</definedName>
    <definedName name="_00RCA01120L15_S1_00RCA01120">#REF!</definedName>
    <definedName name="_00RCA01120L16_S1_00RCA01120">#REF!</definedName>
    <definedName name="_00RCA01120L17_S1_00RCA01120">#REF!</definedName>
    <definedName name="_00RCA01120L18_S1_00RCA01120">#REF!</definedName>
    <definedName name="_00RCA01120L19_S1_00RCA01120">#REF!</definedName>
    <definedName name="_00RCA01120L20_S1_00RCA01120">#REF!</definedName>
    <definedName name="_00RCA02020L01_S1_00RCA02020">#REF!</definedName>
    <definedName name="_00RCA02020L01A_S1_00RCA02020">#REF!</definedName>
    <definedName name="_00RCA02020L01B_S1_00RCA02020">#REF!</definedName>
    <definedName name="_00RCA02020L02_S1_00RCA02020">#REF!</definedName>
    <definedName name="_00RCA02020L03_S1_00RCA02020">#REF!</definedName>
    <definedName name="_00RCA02020L04_S1_00RCA02020">#REF!</definedName>
    <definedName name="_00RCA02020L05_S1_00RCA02020">#REF!</definedName>
    <definedName name="_00RCA02020L06_S1_00RCA02020">#REF!</definedName>
    <definedName name="_00RCA02020L08_S1_00RCA02020">#REF!</definedName>
    <definedName name="_00RCA02020L09_S1_00RCA02020">#REF!</definedName>
    <definedName name="_00RCA02020L10_S1_00RCA02020">#REF!</definedName>
    <definedName name="_00RCA02020L11_S1_00RCA02020">#REF!</definedName>
    <definedName name="_00RCA02020L12_S1_00RCA02020">#REF!</definedName>
    <definedName name="_00RCA02100L1_S1_00RCA02100">#REF!</definedName>
    <definedName name="_00RCA09010C01_S1_00RCA09010">#REF!</definedName>
    <definedName name="_00RCA09010C01_S1_00RCA09010_1">#REF!</definedName>
    <definedName name="_00RCA09010C01BIS_S1_00RCA09010">#REF!</definedName>
    <definedName name="_00RCA09010C01BIS_S1_00RCA09010_1">#REF!</definedName>
    <definedName name="_00RCA09010C02_S1_00RCA09010">#REF!</definedName>
    <definedName name="_00RCA09010C02_S1_00RCA09010_1">#REF!</definedName>
    <definedName name="_00RCA09010C03_S1_00RCA09010">#REF!</definedName>
    <definedName name="_00RCA09010C03_S1_00RCA09010_1">[9]Feuil2!#REF!</definedName>
    <definedName name="_00RCA09010C03_S1_00RCA09010_2">#REF!</definedName>
    <definedName name="_00RCA09010C04_S1_00RCA09010">#REF!</definedName>
    <definedName name="_00RCA09010C04_S1_00RCA09010_1">[9]Feuil2!#REF!</definedName>
    <definedName name="_00RCA09010C04_S1_00RCA09010_2">#REF!</definedName>
    <definedName name="_00RCA09010C05_S1_00RCA09010">#REF!</definedName>
    <definedName name="_00RCA09010C05_S1_00RCA09010_1">#REF!</definedName>
    <definedName name="_00RCA09010C06_S1_00RCA09010">#REF!</definedName>
    <definedName name="_00RCA09010C06_S1_00RCA09010_1">#REF!</definedName>
    <definedName name="_00RCA09010C07_S1_00RCA09010">#REF!</definedName>
    <definedName name="_00RCA09010C07_S1_00RCA09010_1">#REF!</definedName>
    <definedName name="_00RCA09010C08_S1_00RCA09010">#REF!</definedName>
    <definedName name="_00RCA09010C08_S1_00RCA09010_1">#REF!</definedName>
    <definedName name="_00RCA09010C09_S1_00RCA09010">#REF!</definedName>
    <definedName name="_00RCA09010C09_S1_00RCA09010_1">#REF!</definedName>
    <definedName name="_00RCA09010C09A_S1_00RCA09010">#REF!</definedName>
    <definedName name="_00RCA09010C09A_S1_00RCA09010_1">#REF!</definedName>
    <definedName name="_00RCA09010C09A_SRW_S1_00RCA09010">#REF!</definedName>
    <definedName name="_00RCA09010C09B_S1_00RCA09010">#REF!</definedName>
    <definedName name="_00RCA09010C09B_S1_00RCA09010_1">#REF!</definedName>
    <definedName name="_00RCA09010C09B_SRW_S1_00RCA09010">#REF!</definedName>
    <definedName name="_00RCA09010C09C_S1_00RCA09010">#REF!</definedName>
    <definedName name="_00RCA09010C09C_S1_00RCA09010_1">#REF!</definedName>
    <definedName name="_00RCA09010C09C_SRW_S1_00RCA09010">#REF!</definedName>
    <definedName name="_00RCA09010C10_S1_00RCA09010">#REF!</definedName>
    <definedName name="_00RCA09010L01_S1_00RCA09010">#REF!</definedName>
    <definedName name="_00RCA09010L01_S1_00RCA09010_1">#REF!</definedName>
    <definedName name="_00RCA09010L01_SRW_S1_00RCA09010">#REF!</definedName>
    <definedName name="_00RCA09010L01_TRW_S1_00RCA09010">#REF!</definedName>
    <definedName name="_00RCB04091L011_S1_00RCB04090">[10]S1_00RCB04090!#REF!</definedName>
    <definedName name="_00RCB04091L011_S3_00RCB04090">#REF!</definedName>
    <definedName name="_00RCB04091L011_TRW_S1_00RCB04090">[10]S1_00RCB04090!#REF!</definedName>
    <definedName name="_00RCB04091L011_TRW_S3_00RCB04090">#REF!</definedName>
    <definedName name="_00RCB04091L02_S1_00RCB04090">[10]S1_00RCB04090!$A$17:$T$71</definedName>
    <definedName name="_00RCB04091L02_S1_00RCB11030">#REF!</definedName>
    <definedName name="_00RCB04091L02_S3_00RCB04090">#REF!</definedName>
    <definedName name="_00RCB04091L02_SRW_S1_00RCB04090">[10]S1_00RCB04090!$A$15:$T$15</definedName>
    <definedName name="_00RCB04091L02_SRW_S3_00RCB04090">#REF!</definedName>
    <definedName name="_00RCB04091L04_S1_00RCB04090">[10]S1_00RCB04090!$A$75:$T$109</definedName>
    <definedName name="_00RCB04091L04_S1_00RCB11030">#REF!</definedName>
    <definedName name="_00RCB04091L04_S3_00RCB04090">#REF!</definedName>
    <definedName name="_00RCB04091L04_SRW_S1_00RCB04090">[10]S1_00RCB04090!$A$73:$T$73</definedName>
    <definedName name="_00RCB04091L04_SRW_S3_00RCB04090">#REF!</definedName>
    <definedName name="_00RCB04091L07_S1_00RCB04090">[10]S1_00RCB04090!$A$114:$T$158</definedName>
    <definedName name="_00RCB04091L07_S1_00RCB11030">#REF!</definedName>
    <definedName name="_00RCB04091L07_S3_00RCB04090">#REF!</definedName>
    <definedName name="_00RCB04091L07_SRW_S1_00RCB04090">[10]S1_00RCB04090!$A$112:$T$112</definedName>
    <definedName name="_00RCB04091L07_SRW_S3_00RCB04090">#REF!</definedName>
    <definedName name="_00RCB04091L09_S1_00RCB04090">[10]S1_00RCB04090!$A$162:$T$193</definedName>
    <definedName name="_00RCB04091L09_S1_00RCB11030">#REF!</definedName>
    <definedName name="_00RCB04091L09_S3_00RCB04090">#REF!</definedName>
    <definedName name="_00RCB04091L09_SRW_S1_00RCB04090">[10]S1_00RCB04090!$A$160:$T$160</definedName>
    <definedName name="_00RCB04091L09_SRW_S3_00RCB04090">#REF!</definedName>
    <definedName name="_00RCB04091L10_S1_00RCB04090">[10]S1_00RCB04090!$A$197:$T$324</definedName>
    <definedName name="_00RCB04091L10_S1_00RCB11030">#REF!</definedName>
    <definedName name="_00RCB04091L10_S3_00RCB04090">#REF!</definedName>
    <definedName name="_00RCB04091L10_SRW_S1_00RCB04090">[10]S1_00RCB04090!$A$195:$T$195</definedName>
    <definedName name="_00RCB04091L10_SRW_S3_00RCB04090">#REF!</definedName>
    <definedName name="_00RCB04091L11_S1_00RCB04090">[10]S1_00RCB04090!$A$430:$T$430</definedName>
    <definedName name="_00RCB04091L11_S1_00RCB11030">#REF!</definedName>
    <definedName name="_00RCB04091L11_S3_00RCB04090">#REF!</definedName>
    <definedName name="_00RCB04091L12_S1_00RCB04090">[10]S1_00RCB04090!$A$328:$T$387</definedName>
    <definedName name="_00RCB04091L12_S1_00RCB11030">#REF!</definedName>
    <definedName name="_00RCB04091L12_S3_00RCB04090">#REF!</definedName>
    <definedName name="_00RCB04091L12_SRW_S1_00RCB04090">[10]S1_00RCB04090!$A$326:$T$326</definedName>
    <definedName name="_00RCB04091L12_SRW_S3_00RCB04090">#REF!</definedName>
    <definedName name="_00RCB04091L14_S1_00RCB04090">[10]S1_00RCB04090!$A$391:$T$406</definedName>
    <definedName name="_00RCB04091L14_S1_00RCB11030">#REF!</definedName>
    <definedName name="_00RCB04091L14_S3_00RCB04090">#REF!</definedName>
    <definedName name="_00RCB04091L14_SRW_S1_00RCB04090">[10]S1_00RCB04090!$A$389:$T$389</definedName>
    <definedName name="_00RCB04091L14_SRW_S3_00RCB04090">#REF!</definedName>
    <definedName name="_00RCB04091L15_S1_00RCB04090">[10]S1_00RCB04090!$A$410:$T$428</definedName>
    <definedName name="_00RCB04091L15_S1_00RCB11030">#REF!</definedName>
    <definedName name="_00RCB04091L15_S3_00RCB04090">#REF!</definedName>
    <definedName name="_00RCB04091L15_SRW_S1_00RCB04090">[10]S1_00RCB04090!$A$408:$T$408</definedName>
    <definedName name="_00RCB04091L15_SRW_S3_00RCB04090">#REF!</definedName>
    <definedName name="_00RCB04091L16_S1_00RCB04090">[10]S1_00RCB04090!$A$434:$T$485</definedName>
    <definedName name="_00RCB04091L16_S1_00RCB11030">#REF!</definedName>
    <definedName name="_00RCB04091L16_S3_00RCB04090">#REF!</definedName>
    <definedName name="_00RCB04091L16_SRW_S1_00RCB04090">[10]S1_00RCB04090!$A$432:$T$432</definedName>
    <definedName name="_00RCB04091L16_SRW_S3_00RCB04090">#REF!</definedName>
    <definedName name="_00RCB04091L17_S1_00RCB04090">[10]S1_00RCB04090!$A$489:$T$492</definedName>
    <definedName name="_00RCB04091L17_S1_00RCB11030">#REF!</definedName>
    <definedName name="_00RCB04091L17_S3_00RCB04090">#REF!</definedName>
    <definedName name="_00RCB04091L17_SRW_S1_00RCB04090">[10]S1_00RCB04090!$A$487:$T$487</definedName>
    <definedName name="_00RCB04091L17_SRW_S3_00RCB04090">#REF!</definedName>
    <definedName name="_00RCB04091L18_S1_00RCB04090">[10]S1_00RCB04090!$A$498:$T$550</definedName>
    <definedName name="_00RCB04091L18_S1_00RCB11030">#REF!</definedName>
    <definedName name="_00RCB04091L18_S3_00RCB04090">#REF!</definedName>
    <definedName name="_00RCB04091L18_SRW_S1_00RCB04090">[10]S1_00RCB04090!$A$496:$T$496</definedName>
    <definedName name="_00RCB04091L18_SRW_S3_00RCB04090">#REF!</definedName>
    <definedName name="_00RCB04091L19_S1_00RCB04090">[10]S1_00RCB04090!$A$553:$T$553</definedName>
    <definedName name="_00RCB04091L19_S3_00RCB04090">#REF!</definedName>
    <definedName name="_00RCB04091L20_S1_00RCB04090">[10]S1_00RCB04090!$A$494:$T$494</definedName>
    <definedName name="_00RCB04091L20_S1_00RCB11030">#REF!</definedName>
    <definedName name="_00RCB04091L20_S3_00RCB04090">#REF!</definedName>
    <definedName name="_00RCB04091L21_S1_00RCB04090">[10]S1_00RCB04090!$A$557:$T$569</definedName>
    <definedName name="_00RCB04091L21_S1_00RCB11030">#REF!</definedName>
    <definedName name="_00RCB04091L21_S3_00RCB04090">#REF!</definedName>
    <definedName name="_00RCB04091L21_SRW_S1_00RCB04090">[10]S1_00RCB04090!$A$555:$T$555</definedName>
    <definedName name="_00RCB04091L21_SRW_S3_00RCB04090">#REF!</definedName>
    <definedName name="_00RCB04091L22_S1_00RCB04090">[10]S1_00RCB04090!$A$573:$T$588</definedName>
    <definedName name="_00RCB04091L22_S1_00RCB11030">#REF!</definedName>
    <definedName name="_00RCB04091L22_S3_00RCB04090">#REF!</definedName>
    <definedName name="_00RCB04091L22_SRW_S1_00RCB04090">[10]S1_00RCB04090!$A$571:$T$571</definedName>
    <definedName name="_00RCB04091L22_SRW_S3_00RCB04090">#REF!</definedName>
    <definedName name="_00RCB04091L24_S1_00RCB04090">[10]S1_00RCB04090!$A$592:$T$592</definedName>
    <definedName name="_00RCB04091L24_S1_00RCB11030">#REF!</definedName>
    <definedName name="_00RCB04091L24_S3_00RCB04090">#REF!</definedName>
    <definedName name="_00RCB04091L24_SRW_S1_00RCB04090">[10]S1_00RCB04090!$A$590:$T$590</definedName>
    <definedName name="_00RCB04091L24_SRW_S3_00RCB04090">#REF!</definedName>
    <definedName name="_00RCB04091L26_S1_00RCB04090">[10]S1_00RCB04090!$A$596:$T$596</definedName>
    <definedName name="_00RCB04091L26_S1_00RCB11030">#REF!</definedName>
    <definedName name="_00RCB04091L26_S3_00RCB04090">#REF!</definedName>
    <definedName name="_00RCB04091L26_SRW_S1_00RCB04090">[10]S1_00RCB04090!$A$594:$T$594</definedName>
    <definedName name="_00RCB04091L26_SRW_S3_00RCB04090">#REF!</definedName>
    <definedName name="_00RCB04091L28_S1_00RCB04090">[10]S1_00RCB04090!$A$600:$T$623</definedName>
    <definedName name="_00RCB04091L28_S1_00RCB11030">#REF!</definedName>
    <definedName name="_00RCB04091L28_S3_00RCB04090">#REF!</definedName>
    <definedName name="_00RCB04091L28_SRW_S1_00RCB04090">[10]S1_00RCB04090!$A$598:$T$598</definedName>
    <definedName name="_00RCB04091L28_SRW_S3_00RCB04090">#REF!</definedName>
    <definedName name="_00RCB04091L30_S1_00RCB04090">[10]S1_00RCB04090!$A$637:$T$637</definedName>
    <definedName name="_00RCB04091L30_S1_00RCB11030">#REF!</definedName>
    <definedName name="_00RCB04091L30_S3_00RCB04090">#REF!</definedName>
    <definedName name="_00RCB04091L30_SRW_S1_00RCB04090">[10]S1_00RCB04090!$A$635:$T$635</definedName>
    <definedName name="_00RCB04091L30_SRW_S3_00RCB04090">#REF!</definedName>
    <definedName name="_00RCB04091L34_S1_00RCB04090">[10]S1_00RCB04090!$A$641:$T$641</definedName>
    <definedName name="_00RCB04091L34_S1_00RCB11030">#REF!</definedName>
    <definedName name="_00RCB04091L34_S3_00RCB04090">#REF!</definedName>
    <definedName name="_00RCB04091L34_SRW_S1_00RCB04090">[10]S1_00RCB04090!$A$639:$T$639</definedName>
    <definedName name="_00RCB04091L34_SRW_S3_00RCB04090">#REF!</definedName>
    <definedName name="_00RCB04091L37_S1_00RCB04090">[10]S1_00RCB04090!$A$646:$T$646</definedName>
    <definedName name="_00RCB04091L37_S1_00RCB11030">#REF!</definedName>
    <definedName name="_00RCB04091L37_S3_00RCB04090">#REF!</definedName>
    <definedName name="_00RCB04091L37_SRW_S1_00RCB04090">[10]S1_00RCB04090!$A$644:$T$644</definedName>
    <definedName name="_00RCB04091L37_SRW_S3_00RCB04090">#REF!</definedName>
    <definedName name="_00RCB04091L38_S1_00RCB04090">[10]S1_00RCB04090!$A$648:$T$648</definedName>
    <definedName name="_00RCB04091L38_S3_00RCB04090">#REF!</definedName>
    <definedName name="_00RCB04091L39_S1_00RCB04090">[10]S1_00RCB04090!$A$643:$T$643</definedName>
    <definedName name="_00RCB04091L39_S3_00RCB04090">#REF!</definedName>
    <definedName name="_00RCB07135C1_S1_00RCB07135B">#REF!</definedName>
    <definedName name="_00RCB07135L1_S1_00RCB07135B">#REF!</definedName>
    <definedName name="_00RCB07195C1_S1_00RCB07195B">'[11]Résul sur immos corpo incop'!#REF!</definedName>
    <definedName name="_00RCB07195C2_S1_00RCB07195B">'[11]Résul sur immos corpo incop'!#REF!</definedName>
    <definedName name="_00RCB07195L1_S1_00RCB07195B">'[11]Résul sur immos corpo incop'!#REF!</definedName>
    <definedName name="_00RCB09025C01_S1_00RCB09025">#REF!</definedName>
    <definedName name="_00RCB09025C02_S1_00RCB09025">#REF!</definedName>
    <definedName name="_00RCB09025C04_S1_00RCB09025">#REF!</definedName>
    <definedName name="_00RCB09025C05_S1_00RCB09025">#REF!</definedName>
    <definedName name="_00RCB09025C07_S1_00RCB09025">#REF!</definedName>
    <definedName name="_00RCB09025C08_S1_00RCB09025">#REF!</definedName>
    <definedName name="_00RCB09055C01_S1_00RCB09055">#REF!</definedName>
    <definedName name="_00RCB09055C02_S1_00RCB09055">#REF!</definedName>
    <definedName name="_00RCB09055C04_S1_00RCB09055">#REF!</definedName>
    <definedName name="_00RCB09055C05_S1_00RCB09055">#REF!</definedName>
    <definedName name="_00RCB09055C07_S1_00RCB09055">#REF!</definedName>
    <definedName name="_00RCB09055C08_S1_00RCB09055">#REF!</definedName>
    <definedName name="_00RCBO6010L1_S1_00RCB06010C">#REF!</definedName>
    <definedName name="_00RCBO6020BL1_TRW_S1_00RCB06020B">'[12]contrib res 092010'!#REF!</definedName>
    <definedName name="_00SCA04010C01_S1_00SCA04010">#REF!</definedName>
    <definedName name="_00SCA04010C02_S1_00SCA04010">#REF!</definedName>
    <definedName name="_00SCA04010C03_S1_00SCA04010">#REF!</definedName>
    <definedName name="_00SCA04010C04_S1_00SCA04010">#REF!</definedName>
    <definedName name="_00SCA04010C05_S1_00SCA04010">#REF!</definedName>
    <definedName name="_00SCA04010C06_S1_00SCA04010">#REF!</definedName>
    <definedName name="_00SCA04010L01_S1_00SCA04010">#REF!</definedName>
    <definedName name="_00SCA04010L01_SRW_S1_00SCA04010">#REF!</definedName>
    <definedName name="_00SCA04010L01_TRW_S1_00SCA04010">#REF!</definedName>
    <definedName name="_00SCA04010L02_S1_00SCA04010">#REF!</definedName>
    <definedName name="_00SCA04010L02_SRW_S1_00SCA04010">#REF!</definedName>
    <definedName name="_00SCA04010L03_S1_00SCA04010">#REF!</definedName>
    <definedName name="_00SCA04010L04_S1_00SCA04010">#REF!</definedName>
    <definedName name="_00SCA04010L05_S1_00SCA04010">#REF!</definedName>
    <definedName name="_00SCA04010L051_S1_00SCA04010">#REF!</definedName>
    <definedName name="_00SCA04010L06_S1_00SCA04010">#REF!</definedName>
    <definedName name="_00SCA04010L07_S1_00SCA04010">#REF!</definedName>
    <definedName name="_00SCA04010L08_S1_00SCA04010">#REF!</definedName>
    <definedName name="_00SCA04010L08_SRW_S1_00SCA04010">#REF!</definedName>
    <definedName name="_00SCA04010L09_S1_00SCA04010">#REF!</definedName>
    <definedName name="_00SCA04010L09_SRW_S1_00SCA04010">#REF!</definedName>
    <definedName name="_00SCA04010L10_S1_00SCA04010">#REF!</definedName>
    <definedName name="_00SCA04010L10_SRW_S1_00SCA04010">#REF!</definedName>
    <definedName name="_00SCA04010L11_S1_00SCA04010">#REF!</definedName>
    <definedName name="_00SCA04010L11_SRW_S1_00SCA04010">#REF!</definedName>
    <definedName name="_00SCA04010L12_S1_00SCA04010">#REF!</definedName>
    <definedName name="_00SCA04010L12_SRW_S1_00SCA04010">#REF!</definedName>
    <definedName name="_00SCA04010L13_S1_00SCA04010">#REF!</definedName>
    <definedName name="_00SCA04010L13_SRW_S1_00SCA04010">#REF!</definedName>
    <definedName name="_00SCA04010L14_S1_00SCA04010">#REF!</definedName>
    <definedName name="_00SCA04010L14_SRW_S1_00SCA04010">#REF!</definedName>
    <definedName name="_00SCA04010L15_S1_00SCA04010">#REF!</definedName>
    <definedName name="_00SCA04010L15B_S1_00SCA04010">#REF!</definedName>
    <definedName name="_00SCA04010L16_S1_00SCA04010">#REF!</definedName>
    <definedName name="_00SCA04010L16A_S1_00SCA04010">#REF!</definedName>
    <definedName name="_00SCA04010L16A_SRW_S1_00SCA04010">#REF!</definedName>
    <definedName name="_00SCA04020C01_S1_00SCA04020">#REF!</definedName>
    <definedName name="_00SCA04020C02_S1_00SCA04020">'[13]STOCK IMPOTS DIFFERE'!#REF!</definedName>
    <definedName name="_00SCA04020C03_S1_00SCA04020">'[13]STOCK IMPOTS DIFFERE'!#REF!</definedName>
    <definedName name="_00SCA04020C04_S1_00SCA04020">'[13]STOCK IMPOTS DIFFERE'!#REF!</definedName>
    <definedName name="_00SCA04020C04A_S1_00SCA04020">'[13]STOCK IMPOTS DIFFERE'!#REF!</definedName>
    <definedName name="_00SCA04020C04B_S1_00SCA04020">'[13]STOCK IMPOTS DIFFERE'!#REF!</definedName>
    <definedName name="_00SCA04020C05_S1_00SCA04020">'[13]STOCK IMPOTS DIFFERE'!#REF!</definedName>
    <definedName name="_00SCA04020C05A_S1_00SCA04020">'[13]STOCK IMPOTS DIFFERE'!#REF!</definedName>
    <definedName name="_00SCA04020C05B_S1_00SCA04020">'[13]STOCK IMPOTS DIFFERE'!#REF!</definedName>
    <definedName name="_00SCA04020C06_S1_00SCA04020">'[13]STOCK IMPOTS DIFFERE'!#REF!</definedName>
    <definedName name="_00SCA04020C06A_S1_00SCA04020">'[13]STOCK IMPOTS DIFFERE'!#REF!</definedName>
    <definedName name="_00SCA04020C06B_S1_00SCA04020">'[13]STOCK IMPOTS DIFFERE'!#REF!</definedName>
    <definedName name="_00SCA04020C07_S1_00SCA04020">'[13]STOCK IMPOTS DIFFERE'!#REF!</definedName>
    <definedName name="_00SCA04020C07A_S1_00SCA04020">'[13]STOCK IMPOTS DIFFERE'!#REF!</definedName>
    <definedName name="_00SCA04020C07B_S1_00SCA04020">'[13]STOCK IMPOTS DIFFERE'!#REF!</definedName>
    <definedName name="_00SCA04020C08_S1_00SCA04020">'[13]STOCK IMPOTS DIFFERE'!#REF!</definedName>
    <definedName name="_00SCA04020C09_S1_00SCA04020">'[13]STOCK IMPOTS DIFFERE'!#REF!</definedName>
    <definedName name="_00SCA04020C10_S1_00SCA04020">'[13]STOCK IMPOTS DIFFERE'!#REF!</definedName>
    <definedName name="_00SCA04020C11_S1_00SCA04020">'[13]STOCK IMPOTS DIFFERE'!#REF!</definedName>
    <definedName name="_00SCA04020C12_S1_00SCA04020">'[13]STOCK IMPOTS DIFFERE'!#REF!</definedName>
    <definedName name="_00SCA04020L00_S1_00SCA04020">'[13]STOCK IMPOTS DIFFERE'!#REF!</definedName>
    <definedName name="_00SCA04020L00_TRW_S1_00SCA04020">'[13]STOCK IMPOTS DIFFERE'!#REF!</definedName>
    <definedName name="_00SCA04020L01_S1_00SCA04020">#REF!</definedName>
    <definedName name="_00SCA04020L02_S1_00SCA04020">'[13]STOCK IMPOTS DIFFERE'!#REF!</definedName>
    <definedName name="_00SCA04020L02_S1_00SCB06020">#REF!</definedName>
    <definedName name="_00SCA04020L02_SRW_S1_00SCA04020">#REF!</definedName>
    <definedName name="_00SCA04020L02A_S1_00SCB06010">#REF!</definedName>
    <definedName name="_00SCA04020L03_S1_00SCA04020">'[13]STOCK IMPOTS DIFFERE'!#REF!</definedName>
    <definedName name="_00SCA04020L04_S1_00SCA04020">#REF!</definedName>
    <definedName name="_00SCA04020L04_S1_00SCB06020">#REF!</definedName>
    <definedName name="_00SCA04020L04A_S1_00SCB06010">#REF!</definedName>
    <definedName name="_00SCA04020L05_S1_00SCA04020">#REF!</definedName>
    <definedName name="_00SCA04020L05_S1_00SCB06020">#REF!</definedName>
    <definedName name="_00SCA04020L05A_S1_00SCB06010">#REF!</definedName>
    <definedName name="_00SCA04020L06_S1_00SCA04020">'[13]STOCK IMPOTS DIFFERE'!#REF!</definedName>
    <definedName name="_00SCA04020L06_SRW_S1_00SCA04020">#REF!</definedName>
    <definedName name="_00SCA04020L07_S1_00SCA04020">'[13]STOCK IMPOTS DIFFERE'!#REF!</definedName>
    <definedName name="_00SCA04020L08_S1_00SCA04020">#REF!</definedName>
    <definedName name="_00SCA04020L09_S1_00SCA04020">#REF!</definedName>
    <definedName name="_00SCA04020L10_S1_00SCA04020">#REF!</definedName>
    <definedName name="_00SCA04020L11A_S1_00SCA04020">'[13]STOCK IMPOTS DIFFERE'!#REF!</definedName>
    <definedName name="_00SCA04020L11A_S1_00SCB06020">#REF!</definedName>
    <definedName name="_00SCA04020L11A_SRW_S1_00SCA04020">#REF!</definedName>
    <definedName name="_00SCA04020L11A2_S1_00SCB06010">#REF!</definedName>
    <definedName name="_00SCA04020L12A_S1_00SCA04020">#REF!</definedName>
    <definedName name="_00SCA04020L12A_S1_00SCB06010">#REF!</definedName>
    <definedName name="_00SCA04020L13A_S1_00SCA04020">#REF!</definedName>
    <definedName name="_00SCA04020L13A_S1_00SCB06020">#REF!</definedName>
    <definedName name="_00SCA04020L13A2_S1_00SCB06010">#REF!</definedName>
    <definedName name="_00SCA04020L14A_S1_00SCA04020">'[13]STOCK IMPOTS DIFFERE'!#REF!</definedName>
    <definedName name="_00SCA04020L14A_SRW_S1_00SCA04020">#REF!</definedName>
    <definedName name="_00SCA04020L15A_S1_00SCA04020">#REF!</definedName>
    <definedName name="_00SCA04020L16A_S1_00SCA04020">#REF!</definedName>
    <definedName name="_00SCA04020L17_S1_00SCA04020">#REF!</definedName>
    <definedName name="_00SCA04020L18_S1_00SCA04020">#REF!</definedName>
    <definedName name="_00SCA04020L18_S1_00SCB06020">#REF!</definedName>
    <definedName name="_00SCA04020L18_SRW_S1_00SCA04020">#REF!</definedName>
    <definedName name="_00SCA04020L19_S1_00SCA04020">#REF!</definedName>
    <definedName name="_00SCA04020L19_S1_00SCB06020">#REF!</definedName>
    <definedName name="_00SCA04020L20_S1_00SCA04020">#REF!</definedName>
    <definedName name="_00SCA04020L20_S1_00SCB06020">#REF!</definedName>
    <definedName name="_00SCA04020L22_S1_00SCA04020">'[13]STOCK IMPOTS DIFFERE'!#REF!</definedName>
    <definedName name="_00SCA04020L22_SRW_S1_00SCA04020">#REF!</definedName>
    <definedName name="_00SCA04020L23_S1_00SCA04020">#REF!</definedName>
    <definedName name="_00SCA04020L24_S1_00SCA04020">#REF!</definedName>
    <definedName name="_00SCA04020L25_S1_00SCA04020">'[14]4.8 Justif stock ID'!#REF!</definedName>
    <definedName name="_00SCA04020L26_S1_00SCA04020">#REF!</definedName>
    <definedName name="_00SCA06010C01_S1_00SCB06010">#REF!</definedName>
    <definedName name="_00SCA06010C01_S1_00SCB06020">#REF!</definedName>
    <definedName name="_00SCA06010C02_S1_00SCB06010">#REF!</definedName>
    <definedName name="_00SCA06010C02_S1_00SCB06020">#REF!</definedName>
    <definedName name="_00SCA06010C05_S1_00SCB06010">#REF!</definedName>
    <definedName name="_00SCA06010C06_S1_00SCB06010">#REF!</definedName>
    <definedName name="_00SCA06010L20_S1_00SCB06010">#REF!</definedName>
    <definedName name="_00SCA06020C05_S1_00SCB06020">#REF!</definedName>
    <definedName name="_00SCA06020C06_S1_00SCB06020">#REF!</definedName>
    <definedName name="_00SCB05110C1_S1_00SCB05110">#REF!</definedName>
    <definedName name="_00SCB05110C1_S1_00SCB05110_1">#REF!</definedName>
    <definedName name="_00SCB05110C1_S1_00SCB05110_2">#REF!</definedName>
    <definedName name="_00SCB05110C2_S1_00SCB05110">#REF!</definedName>
    <definedName name="_00SCB05110C2_S1_00SCB05110_1">#REF!</definedName>
    <definedName name="_00SCB05110C2_S1_00SCB05110_2">#REF!</definedName>
    <definedName name="_00SCB05110C3_S1_00SCB05110">#REF!</definedName>
    <definedName name="_00SCB05110C3_S1_00SCB05110_1">#REF!</definedName>
    <definedName name="_00SCB05110C3_S1_00SCB05110_2">#REF!</definedName>
    <definedName name="_00SCB05110C4_S1_00SCB05110">#REF!</definedName>
    <definedName name="_00SCB05110C4_S1_00SCB05110_1">#REF!</definedName>
    <definedName name="_00SCB05110C4_S1_00SCB05110_2">#REF!</definedName>
    <definedName name="_00SCB05110C6_S1_00SCB05110">#REF!</definedName>
    <definedName name="_00SCB05110C6_S1_00SCB05110_1">#REF!</definedName>
    <definedName name="_00SCB05110L1_S1_00SCB05110">#REF!</definedName>
    <definedName name="_00SCB05110L1_S1_00SCB05110_1">#REF!</definedName>
    <definedName name="_00SCB05110L2_S1_00SCB05110">#REF!</definedName>
    <definedName name="_00SCB05110L2_S1_00SCB05110_1">#REF!</definedName>
    <definedName name="_00SCB06010C07_S1_00SCB06010">#REF!</definedName>
    <definedName name="_00SCB06010C08_S1_00SCB06010">#REF!</definedName>
    <definedName name="_00SCB06010C09_S1_00SCB06010">#REF!</definedName>
    <definedName name="_00SCB06010C09_S1_00SCB06020">#REF!</definedName>
    <definedName name="_00SCB06010L18A_S1_00SCB06010">#REF!</definedName>
    <definedName name="_00SCB06010L19_S1_00SCB06010">#REF!</definedName>
    <definedName name="_00SCB06020C07_S1_00SCB06020">#REF!</definedName>
    <definedName name="_00SCB06020C08_S1_00SCB06020">#REF!</definedName>
    <definedName name="_00SRR01001A2C2_S1_00SRR010102">#REF!</definedName>
    <definedName name="_00SRR01001A2C3_S1_00SRR010102">#REF!</definedName>
    <definedName name="_00SRR01001A2C4_S1_00SRR010102">#REF!</definedName>
    <definedName name="_00SRR01001A2C5_S1_00SRR010102">#REF!</definedName>
    <definedName name="_00SRR01001A2C6_S1_00SRR010102">#REF!</definedName>
    <definedName name="_00SRR01001A2C7_S1_00SRR010102">#REF!</definedName>
    <definedName name="_00SRR01001A2L020_S1_00SRR010102">#REF!</definedName>
    <definedName name="_00SRR01001A2L022_S1_00SRR010102">#REF!</definedName>
    <definedName name="_00SRR01001A2L024_S1_00SRR010102">#REF!</definedName>
    <definedName name="_00SRR01001A2L024_S1_00SRR01020">'[15]RC 3'!#REF!</definedName>
    <definedName name="_00SRR01001A2L025_S1_00SRR010102">#REF!</definedName>
    <definedName name="_00SRR01001A2L025_S1_00SRR01020">'[15]RC 3'!#REF!</definedName>
    <definedName name="_00SRR01001A2L027_S1_00SRR010102">#REF!</definedName>
    <definedName name="_00SRR01001A2L030_S1_00SRR01000">#REF!</definedName>
    <definedName name="_00SRR01001A2L033_S1_00SRR01000">#REF!</definedName>
    <definedName name="_00SRR01001A2L034_S1_00SRR01000">#REF!</definedName>
    <definedName name="_00SRR01001A2L035_S1_00SRR01000">#REF!</definedName>
    <definedName name="_00SRR01001A2L036_S1_00SRR01000">#REF!</definedName>
    <definedName name="_00SRR01001C1_S1_00SRR01000">#REF!</definedName>
    <definedName name="_00SRR01001C1_S1_00SRR01001A">#REF!</definedName>
    <definedName name="_00SRR01001C1_S1_00SRR01001B">#REF!</definedName>
    <definedName name="_00SRR01001C1_S1_00SRR010102">#REF!</definedName>
    <definedName name="_00SRR01001C1_S1_00SRR010112">'[15]base TCD'!#REF!</definedName>
    <definedName name="_00SRR01001C1_S1_00SRR01035A">#REF!</definedName>
    <definedName name="_00SRR01001C1_S1_00SRR01035B">#REF!</definedName>
    <definedName name="_00SRR01001C2_S1_00SRR01001A">#REF!</definedName>
    <definedName name="_00SRR01001C2_S1_00SRR01001B">#REF!</definedName>
    <definedName name="_00SRR01001C2_S1_00SRR01035A">#REF!</definedName>
    <definedName name="_00SRR01001C2_S1_00SRR01035B">#REF!</definedName>
    <definedName name="_00SRR01001C2L021_S1_00SRR01020">'[15]RC 3'!#REF!</definedName>
    <definedName name="_00SRR01001C2L026_S1_00SRR01020">'[15]RC 3'!#REF!</definedName>
    <definedName name="_00SRR01001C3_S1_00SRR01001A">#REF!</definedName>
    <definedName name="_00SRR01001C3_S1_00SRR01001B">#REF!</definedName>
    <definedName name="_00SRR01001C3_S1_00SRR01035B">#REF!</definedName>
    <definedName name="_00SRR01001C4_S1_00SRR01001A">#REF!</definedName>
    <definedName name="_00SRR01001C4_S1_00SRR01001B">#REF!</definedName>
    <definedName name="_00SRR01001C4_S1_00SRR01035A">#REF!</definedName>
    <definedName name="_00SRR01001C4_S1_00SRR01035B">#REF!</definedName>
    <definedName name="_00SRR01001C4_SRW_S1_00SRR01001A">#REF!</definedName>
    <definedName name="_00SRR01001C4_SRW_S1_00SRR01001B">#REF!</definedName>
    <definedName name="_00SRR01001C4_SRW_S1_00SRR01035B">#REF!</definedName>
    <definedName name="_00SRR01001L001_S1_00SRR01001A">#REF!</definedName>
    <definedName name="_00SRR01001L001_S1_00SRR01035A">#REF!</definedName>
    <definedName name="_00SRR01001L002_S1_00SRR01002">'[16]00SRR01002_Anc'!$A$11:$J$11</definedName>
    <definedName name="_00SRR01001L002_S1_00SRR01036">#REF!</definedName>
    <definedName name="_00SRR01001L003_S1_00SRR01001A">#REF!</definedName>
    <definedName name="_00SRR01001L003_S1_00SRR01035A">#REF!</definedName>
    <definedName name="_00SRR01001L005_S1_00SRR01035A">#REF!</definedName>
    <definedName name="_00SRR01001L007_S1_00SRR01001A">#REF!</definedName>
    <definedName name="_00SRR01001L007_S1_00SRR01035A">#REF!</definedName>
    <definedName name="_00SRR01001L009_S1_00SRR01001A">#REF!</definedName>
    <definedName name="_00SRR01001L009_S1_00SRR01035A">#REF!</definedName>
    <definedName name="_00SRR01001L011_S1_00SRR01001A">#REF!</definedName>
    <definedName name="_00SRR01001L011_S1_00SRR01035A">#REF!</definedName>
    <definedName name="_00SRR01001L013_S1_00SRR01035A">#REF!</definedName>
    <definedName name="_00SRR01001L015_S1_00SRR01001A">#REF!</definedName>
    <definedName name="_00SRR01001L015_S1_00SRR01035A">#REF!</definedName>
    <definedName name="_00SRR01001L017_S1_00SRR01001A">#REF!</definedName>
    <definedName name="_00SRR01001L017_S1_00SRR01035A">#REF!</definedName>
    <definedName name="_00SRR01001L019_S1_00SRR01001A">#REF!</definedName>
    <definedName name="_00SRR01001L019_S1_00SRR01035A">#REF!</definedName>
    <definedName name="_00SRR01001L021_S1_00SRR01035B">#REF!</definedName>
    <definedName name="_00SRR01001L023_S1_00SRR01001B">#REF!</definedName>
    <definedName name="_00SRR01001L023_S1_00SRR01035B">#REF!</definedName>
    <definedName name="_00SRR01001L025_S1_00SRR01001B">#REF!</definedName>
    <definedName name="_00SRR01001L025_S1_00SRR01035B">#REF!</definedName>
    <definedName name="_00SRR01001L027_S1_00SRR01001B">#REF!</definedName>
    <definedName name="_00SRR01001L027_S1_00SRR01035B">#REF!</definedName>
    <definedName name="_00SRR01001L029_S1_00SRR01035B">#REF!</definedName>
    <definedName name="_00SRR01001L031_S1_00SRR01001B">#REF!</definedName>
    <definedName name="_00SRR01001L031_S1_00SRR01035B">#REF!</definedName>
    <definedName name="_00SRR01001L033_S1_00SRR01001B">#REF!</definedName>
    <definedName name="_00SRR01001L033_S1_00SRR01035B">#REF!</definedName>
    <definedName name="_00SRR01001L035_S1_00SRR01001B">#REF!</definedName>
    <definedName name="_00SRR01001L035_S1_00SRR01035B">#REF!</definedName>
    <definedName name="_00SRR01001L037_S1_00SRR01035B">#REF!</definedName>
    <definedName name="_00SRR01001L039_S1_00SRR01001B">#REF!</definedName>
    <definedName name="_00SRR01001L039_S1_00SRR01035B">#REF!</definedName>
    <definedName name="_00SRR01001L1_S1_00SRR01001A">#REF!</definedName>
    <definedName name="_00SRR01001L1_S1_00SRR01035A">#REF!</definedName>
    <definedName name="_00SRR01001L1_TRW_S1_00SRR01001A">#REF!</definedName>
    <definedName name="_00SRR01001L10_S1_00SRR01001A">#REF!</definedName>
    <definedName name="_00SRR01001L10_S1_00SRR01035A">#REF!</definedName>
    <definedName name="_00SRR01001L11_S1_00SRR01001A">#REF!</definedName>
    <definedName name="_00SRR01001L11_S1_00SRR01035A">#REF!</definedName>
    <definedName name="_00SRR01001L12_S1_00SRR01001A">#REF!</definedName>
    <definedName name="_00SRR01001L12_S1_00SRR01035A">#REF!</definedName>
    <definedName name="_00SRR01001L13_S1_00SRR01001A">#REF!</definedName>
    <definedName name="_00SRR01001L14_S1_00SRR01001A">#REF!</definedName>
    <definedName name="_00SRR01001L14_S1_00SRR01035A">#REF!</definedName>
    <definedName name="_00SRR01001L15_S1_00SRR01001A">#REF!</definedName>
    <definedName name="_00SRR01001L15_S1_00SRR01035A">#REF!</definedName>
    <definedName name="_00SRR01001L16_S1_00SRR01001A">#REF!</definedName>
    <definedName name="_00SRR01001L16_S1_00SRR01035A">#REF!</definedName>
    <definedName name="_00SRR01001L17_S1_00SRR01001A">#REF!</definedName>
    <definedName name="_00SRR01001L18_S1_00SRR01001A">#REF!</definedName>
    <definedName name="_00SRR01001L18_S1_00SRR01035A">#REF!</definedName>
    <definedName name="_00SRR01001L19_S1_00SRR01001A">#REF!</definedName>
    <definedName name="_00SRR01001L19_S1_00SRR01035A">#REF!</definedName>
    <definedName name="_00SRR01001L2_S1_00SRR01001A">#REF!</definedName>
    <definedName name="_00SRR01001L2_S1_00SRR01035A">#REF!</definedName>
    <definedName name="_00SRR01001L20_S1_00SRR01001A">#REF!</definedName>
    <definedName name="_00SRR01001L21_S1_00SRR01001B">#REF!</definedName>
    <definedName name="_00SRR01001L21_S1_00SRR01035B">#REF!</definedName>
    <definedName name="_00SRR01001L21_TRW_S1_00SRR01001B">#REF!</definedName>
    <definedName name="_00SRR01001L21_TRW_S1_00SRR01035B">#REF!</definedName>
    <definedName name="_00SRR01001L22_S1_00SRR01001B">#REF!</definedName>
    <definedName name="_00SRR01001L22_S1_00SRR01035B">#REF!</definedName>
    <definedName name="_00SRR01001L23_S1_00SRR01001B">#REF!</definedName>
    <definedName name="_00SRR01001L24_S1_00SRR01001B">#REF!</definedName>
    <definedName name="_00SRR01001L24_S1_00SRR01035B">#REF!</definedName>
    <definedName name="_00SRR01001L25_S1_00SRR01001B">#REF!</definedName>
    <definedName name="_00SRR01001L25_S1_00SRR01035B">#REF!</definedName>
    <definedName name="_00SRR01001L26_S1_00SRR01001B">#REF!</definedName>
    <definedName name="_00SRR01001L26_S1_00SRR01035B">#REF!</definedName>
    <definedName name="_00SRR01001L27_S1_00SRR01001B">#REF!</definedName>
    <definedName name="_00SRR01001L28_S1_00SRR01001B">#REF!</definedName>
    <definedName name="_00SRR01001L28_S1_00SRR01035B">#REF!</definedName>
    <definedName name="_00SRR01001L29_S1_00SRR01001B">#REF!</definedName>
    <definedName name="_00SRR01001L29_S1_00SRR01035B">#REF!</definedName>
    <definedName name="_00SRR01001L3_S1_00SRR01001A">#REF!</definedName>
    <definedName name="_00SRR01001L3_S1_00SRR01035A">#REF!</definedName>
    <definedName name="_00SRR01001L30_S1_00SRR01001B">#REF!</definedName>
    <definedName name="_00SRR01001L31_S1_00SRR01001B">#REF!</definedName>
    <definedName name="_00SRR01001L31_S1_00SRR01035B">#REF!</definedName>
    <definedName name="_00SRR01001L32_S1_00SRR01001B">#REF!</definedName>
    <definedName name="_00SRR01001L32_S1_00SRR01035B">#REF!</definedName>
    <definedName name="_00SRR01001L33_S1_00SRR01001B">#REF!</definedName>
    <definedName name="_00SRR01001L33_S1_00SRR01035B">#REF!</definedName>
    <definedName name="_00SRR01001L34_S1_00SRR01001B">#REF!</definedName>
    <definedName name="_00SRR01001L35_S1_00SRR01001B">#REF!</definedName>
    <definedName name="_00SRR01001L35_S1_00SRR01035B">#REF!</definedName>
    <definedName name="_00SRR01001L36_S1_00SRR01001B">#REF!</definedName>
    <definedName name="_00SRR01001L36_S1_00SRR01035B">#REF!</definedName>
    <definedName name="_00SRR01001L37_S1_00SRR01001B">#REF!</definedName>
    <definedName name="_00SRR01001L37_S1_00SRR01035B">#REF!</definedName>
    <definedName name="_00SRR01001L38_S1_00SRR01001B">#REF!</definedName>
    <definedName name="_00SRR01001L39_S1_00SRR01001B">#REF!</definedName>
    <definedName name="_00SRR01001L39_S1_00SRR01035B">#REF!</definedName>
    <definedName name="_00SRR01001L4_S1_00SRR01001A">#REF!</definedName>
    <definedName name="_00SRR01001L4_S1_00SRR01035A">#REF!</definedName>
    <definedName name="_00SRR01001L40_S1_00SRR01001B">#REF!</definedName>
    <definedName name="_00SRR01001L40_S1_00SRR01035B">#REF!</definedName>
    <definedName name="_00SRR01001L5_S1_00SRR01001A">#REF!</definedName>
    <definedName name="_00SRR01001L6_S1_00SRR01001A">#REF!</definedName>
    <definedName name="_00SRR01001L6_S1_00SRR01035A">#REF!</definedName>
    <definedName name="_00SRR01001L7_S1_00SRR01001A">#REF!</definedName>
    <definedName name="_00SRR01001L7_S1_00SRR01035A">#REF!</definedName>
    <definedName name="_00SRR01001L8_S1_00SRR01001A">#REF!</definedName>
    <definedName name="_00SRR01001L8_S1_00SRR01035A">#REF!</definedName>
    <definedName name="_00SRR01001L9_S1_00SRR01001A">#REF!</definedName>
    <definedName name="_00SRR010022C1_S1_00SRR010022">#REF!</definedName>
    <definedName name="_00SRR010022C2_S1_00SRR010022">#REF!</definedName>
    <definedName name="_00SRR010022C3_S1_00SRR010022">#REF!</definedName>
    <definedName name="_00SRR010022C4_S1_00SRR010022">#REF!</definedName>
    <definedName name="_00SRR010022C5_S1_00SRR010022">#REF!</definedName>
    <definedName name="_00SRR010022C6_S1_00SRR010022">#REF!</definedName>
    <definedName name="_00SRR010022C7_S1_00SRR010022">#REF!</definedName>
    <definedName name="_00SRR010022L019_S1_00SRR010022">#REF!</definedName>
    <definedName name="_00SRR010022L019_TRW_S1_00SRR010022">#REF!</definedName>
    <definedName name="_00SRR010022L020_S1_00SRR010022">#REF!</definedName>
    <definedName name="_00SRR010022L021_S1_00SRR010022">#REF!</definedName>
    <definedName name="_00SRR010022L022_S1_00SRR010022">#REF!</definedName>
    <definedName name="_00SRR010022L023_S1_00SRR010022">#REF!</definedName>
    <definedName name="_00SRR010022L024_S1_00SRR010022">#REF!</definedName>
    <definedName name="_00SRR010022L025_S1_00SRR010022">#REF!</definedName>
    <definedName name="_00SRR010022L026_S1_00SRR010022">#REF!</definedName>
    <definedName name="_00SRR010022L027_S1_00SRR010022">#REF!</definedName>
    <definedName name="_00SRR010022L030_S1_00SRR010022">#REF!</definedName>
    <definedName name="_00SRR010022L031_S1_00SRR010022">#REF!</definedName>
    <definedName name="_00SRR010022L032_S1_00SRR010022">#REF!</definedName>
    <definedName name="_00SRR010022L033_S1_00SRR010022">#REF!</definedName>
    <definedName name="_00SRR010022L034_S1_00SRR010022">#REF!</definedName>
    <definedName name="_00SRR010022L035_S1_00SRR010022">#REF!</definedName>
    <definedName name="_00SRR010022L036_S1_00SRR010022">#REF!</definedName>
    <definedName name="_00SRR010022L037_S1_00SRR010022">#REF!</definedName>
    <definedName name="_00SRR01002C1_S1_00SRR01002">'[16]00SRR01002_Anc'!$E$1:$E$36</definedName>
    <definedName name="_00SRR01002C1_S1_00SRR01036">#REF!</definedName>
    <definedName name="_00SRR01002C2_S1_00SRR01002">'[16]00SRR01002_Anc'!$F$1:$F$36</definedName>
    <definedName name="_00SRR01002C2_S1_00SRR01036">#REF!</definedName>
    <definedName name="_00SRR01002C3_S1_00SRR01002">'[16]00SRR01002_Anc'!$G$1:$G$36</definedName>
    <definedName name="_00SRR01002C3_S1_00SRR01036">#REF!</definedName>
    <definedName name="_00SRR01002C4_S1_00SRR01002">'[16]00SRR01002_Anc'!$I$1:$J$36</definedName>
    <definedName name="_00SRR01002C4_SRW_S1_00SRR01002">'[16]00SRR01002_Anc'!$H$8:$H$36</definedName>
    <definedName name="_00SRR01002C4_SRW_S1_00SRR01036">#REF!</definedName>
    <definedName name="_00SRR01002L004_S1_00SRR01002">'[16]00SRR01002_Anc'!$A$16:$J$16</definedName>
    <definedName name="_00SRR01002L004_S1_00SRR01036">#REF!</definedName>
    <definedName name="_00SRR01002L006_S1_00SRR01002">'[16]00SRR01002_Anc'!$A$21:$J$21</definedName>
    <definedName name="_00SRR01002L006_S1_00SRR01036">#REF!</definedName>
    <definedName name="_00SRR01002L008_S1_00SRR01002">'[16]00SRR01002_Anc'!$A$26:$J$26</definedName>
    <definedName name="_00SRR01002L010_S1_00SRR01002">'[16]00SRR01002_Anc'!$A$31:$J$31</definedName>
    <definedName name="_00SRR01002L010_S1_00SRR01036">#REF!</definedName>
    <definedName name="_00SRR01002L10_S1_00SRR01002">'[16]00SRR01002_Anc'!$A$33:$J$33</definedName>
    <definedName name="_00SRR01002L10_S1_00SRR01036">#REF!</definedName>
    <definedName name="_00SRR01002L11_S1_00SRR01002">'[16]00SRR01002_Anc'!$A$35:$J$35</definedName>
    <definedName name="_00SRR01002L11_S1_00SRR01036">#REF!</definedName>
    <definedName name="_00SRR01002L12_S1_00SRR01002">'[16]00SRR01002_Anc'!$A$36:$J$36</definedName>
    <definedName name="_00SRR01002L2_S1_00SRR01002">'[16]00SRR01002_Anc'!$A$13:$J$13</definedName>
    <definedName name="_00SRR01002L2_S1_00SRR01036">#REF!</definedName>
    <definedName name="_00SRR01002L2_TRW_S1_00SRR01002">'[16]00SRR01002_Anc'!$A$12:$J$12</definedName>
    <definedName name="_00SRR01002L2_TRW_S1_00SRR01036">#REF!</definedName>
    <definedName name="_00SRR01002L3_S1_00SRR01002">'[16]00SRR01002_Anc'!$A$15:$J$15</definedName>
    <definedName name="_00SRR01002L3_S1_00SRR01036">#REF!</definedName>
    <definedName name="_00SRR01002L4_S1_00SRR01002">'[16]00SRR01002_Anc'!$A$18:$J$18</definedName>
    <definedName name="_00SRR01002L5_S1_00SRR01002">'[16]00SRR01002_Anc'!$A$20:$J$20</definedName>
    <definedName name="_00SRR01002L5_S1_00SRR01036">#REF!</definedName>
    <definedName name="_00SRR01002L6_S1_00SRR01002">'[16]00SRR01002_Anc'!$A$23:$J$23</definedName>
    <definedName name="_00SRR01002L6_S1_00SRR01036">#REF!</definedName>
    <definedName name="_00SRR01002L7_S1_00SRR01002">'[16]00SRR01002_Anc'!$A$25:$J$25</definedName>
    <definedName name="_00SRR01002L7_S1_00SRR01036">#REF!</definedName>
    <definedName name="_00SRR01002L8_S1_00SRR01002">'[16]00SRR01002_Anc'!$A$28:$J$28</definedName>
    <definedName name="_00SRR01002L9_S1_00SRR01002">'[16]00SRR01002_Anc'!$A$30:$J$30</definedName>
    <definedName name="_00SRR01002L9_S1_00SRR01036">#REF!</definedName>
    <definedName name="_00SRR010032C2_S1_00SRR010032">#REF!</definedName>
    <definedName name="_00SRR010032C3_S1_00SRR010032">#REF!</definedName>
    <definedName name="_00SRR010032C4_S1_00SRR010032">#REF!</definedName>
    <definedName name="_00SRR01003C1_S1_00SRR01003">#REF!</definedName>
    <definedName name="_00SRR01003C1_S1_00SRR010032">#REF!</definedName>
    <definedName name="_00SRR01003C1_S1_00SRR01037">#REF!</definedName>
    <definedName name="_00SRR01003C2_S1_00SRR01003">#REF!</definedName>
    <definedName name="_00SRR01003C2_S1_00SRR01037">#REF!</definedName>
    <definedName name="_00SRR01003C3_S1_00SRR01003">#REF!</definedName>
    <definedName name="_00SRR010042L10_S1_00SRR010072">#REF!</definedName>
    <definedName name="_00SRR010042L11_S1_00SRR010072">#REF!</definedName>
    <definedName name="_00SRR010042L12_S1_00SRR010072">#REF!</definedName>
    <definedName name="_00SRR010042L13_S1_00SRR010072">#REF!</definedName>
    <definedName name="_00SRR010042L14_S1_00SRR010072">#REF!</definedName>
    <definedName name="_00SRR010042L15_S1_00SRR010072">#REF!</definedName>
    <definedName name="_00SRR010042L16_S1_00SRR010072">#REF!</definedName>
    <definedName name="_00SRR010042L17_S1_00SRR010072">#REF!</definedName>
    <definedName name="_00SRR010042L18_S1_00SRR010072">#REF!</definedName>
    <definedName name="_00SRR010042L19_S1_00SRR010072">#REF!</definedName>
    <definedName name="_00SRR010042L20_S1_00SRR010072">#REF!</definedName>
    <definedName name="_00SRR010042L4_S1_00SRR010072">#REF!</definedName>
    <definedName name="_00SRR010042L5_S1_00SRR010072">#REF!</definedName>
    <definedName name="_00SRR010042L6_S1_00SRR010072">#REF!</definedName>
    <definedName name="_00SRR010042L7_S1_00SRR010072">#REF!</definedName>
    <definedName name="_00SRR010042L8_S1_00SRR010072">#REF!</definedName>
    <definedName name="_00SRR010042L9_S1_00SRR010072">#REF!</definedName>
    <definedName name="_00SRR01004C0_S1_00SRR01004">#REF!</definedName>
    <definedName name="_00SRR01004C1_S1_00SRR010042">#REF!</definedName>
    <definedName name="_00SRR01004C2_S1_00SRR010042">#REF!</definedName>
    <definedName name="_00SRR01004C3_S1_00SRR010042">#REF!</definedName>
    <definedName name="_00SRR01004C4_S1_00SRR010042">#REF!</definedName>
    <definedName name="_00SRR01004C5_S1_00SRR010042">#REF!</definedName>
    <definedName name="_00SRR01004C6_S1_00SRR010042">#REF!</definedName>
    <definedName name="_00SRR01004C7_S1_00SRR010042">#REF!</definedName>
    <definedName name="_00SRR01004L0_TRW_S1_00SRR01004">#REF!</definedName>
    <definedName name="_00SRR01004L1_S1_00SRR01004">#REF!</definedName>
    <definedName name="_00SRR01004L1_S1_00SRR010042">#REF!</definedName>
    <definedName name="_00SRR01004L1_SRW_S1_00SRR010042">#REF!</definedName>
    <definedName name="_00SRR01004L1_TRW_S1_00SRR010042">#REF!</definedName>
    <definedName name="_00SRR01004L1A_S1_00SRR01004">#REF!</definedName>
    <definedName name="_00SRR01004L2_S1_00SRR01004">#REF!</definedName>
    <definedName name="_00SRR01004L2_S1_00SRR010042">#REF!</definedName>
    <definedName name="_00SRR01004L2_SRW_S1_00SRR010042">#REF!</definedName>
    <definedName name="_00SRR01004L3_S1_00SRR010042">#REF!</definedName>
    <definedName name="_00SRR01004L4_S1_00SRR010042">#REF!</definedName>
    <definedName name="_00SRR01004L5_S1_00SRR010042">#REF!</definedName>
    <definedName name="_00SRR01004L6_S1_00SRR010042">#REF!</definedName>
    <definedName name="_00SRR01004L7_S1_00SRR010042">#REF!</definedName>
    <definedName name="_00SRR01004L8_S1_00SRR010042">#REF!</definedName>
    <definedName name="_00SRR01004L9_S1_00SRR010042">#REF!</definedName>
    <definedName name="_00SRR010052C1_S1_00SRR010052">#REF!</definedName>
    <definedName name="_00SRR01005C1_S1_00SRR01005">#REF!</definedName>
    <definedName name="_00SRR01005L1_S1_00SRR01005">#REF!</definedName>
    <definedName name="_00SRR01005L1_S1_00SRR010052">#REF!</definedName>
    <definedName name="_00SRR01005L1_TRW_S1_00SRR010052">#REF!</definedName>
    <definedName name="_00SRR01005L2_S1_00SRR01005">#REF!</definedName>
    <definedName name="_00SRR01005L2_S1_00SRR010052">#REF!</definedName>
    <definedName name="_00SRR01005L3_S1_00SRR01005">#REF!</definedName>
    <definedName name="_00SRR01005L3_S1_00SRR010052">#REF!</definedName>
    <definedName name="_00SRR010062C1_S1_00SRR010062">#REF!</definedName>
    <definedName name="_00SRR010062C2_S1_00SRR010062">#REF!</definedName>
    <definedName name="_00SRR010062C3_S1_00SRR010062">#REF!</definedName>
    <definedName name="_00SRR010062C4_S1_00SRR010062">#REF!</definedName>
    <definedName name="_00SRR010062C5_S1_00SRR010062">#REF!</definedName>
    <definedName name="_00SRR010062C6_S1_00SRR010062">#REF!</definedName>
    <definedName name="_00SRR010062C7_S1_00SRR010062">#REF!</definedName>
    <definedName name="_00SRR01006C1_S1_00SRR01006">#REF!</definedName>
    <definedName name="_00SRR01006C1_S1_00SRR01038">#REF!</definedName>
    <definedName name="_00SRR01006C2_S1_00SRR01006">#REF!</definedName>
    <definedName name="_00SRR01006C2_S1_00SRR01038">#REF!</definedName>
    <definedName name="_00SRR01006C3_S1_00SRR01006">#REF!</definedName>
    <definedName name="_00SRR01006C4_S1_00SRR01006">#REF!</definedName>
    <definedName name="_00SRR01006C4_S1_00SRR01038">#REF!</definedName>
    <definedName name="_00SRR01006C5_S1_00SRR01006">#REF!</definedName>
    <definedName name="_00SRR01006C5_S1_00SRR01038">#REF!</definedName>
    <definedName name="_00SRR01006L1_S1_00SRR01006">#REF!</definedName>
    <definedName name="_00SRR01006L1_S1_00SRR010062">#REF!</definedName>
    <definedName name="_00SRR01006L1_S1_00SRR01038">#REF!</definedName>
    <definedName name="_00SRR01006L1_SRW_S1_00SRR01006">#REF!</definedName>
    <definedName name="_00SRR01006L1_SRW_S1_00SRR010062">#REF!</definedName>
    <definedName name="_00SRR01006L1_TRW_S1_00SRR01006">#REF!</definedName>
    <definedName name="_00SRR01006L1_TRW_S1_00SRR010062">#REF!</definedName>
    <definedName name="_00SRR01006L1_TRW_S1_00SRR01038">#REF!</definedName>
    <definedName name="_00SRR01006L2_S1_00SRR01006">#REF!</definedName>
    <definedName name="_00SRR01006L2_S1_00SRR010062">#REF!</definedName>
    <definedName name="_00SRR01006L2_S1_00SRR01038">#REF!</definedName>
    <definedName name="_00SRR01006L2_SRW_S1_00SRR01006">#REF!</definedName>
    <definedName name="_00SRR01006L2_SRW_S1_00SRR010062">#REF!</definedName>
    <definedName name="_00SRR01006L2_SRW_S1_00SRR01038">#REF!</definedName>
    <definedName name="_00SRR01006L3_S1_00SRR01006">#REF!</definedName>
    <definedName name="_00SRR01006L3_S1_00SRR010062">#REF!</definedName>
    <definedName name="_00SRR01006L3_SRW_S1_00SRR01006">#REF!</definedName>
    <definedName name="_00SRR01006L3_SRW_S1_00SRR010062">#REF!</definedName>
    <definedName name="_00SRR01006L3_SRW_S1_00SRR01038">#REF!</definedName>
    <definedName name="_00SRR01006L4_S1_00SRR01006">#REF!</definedName>
    <definedName name="_00SRR01006L4_S1_00SRR010062">#REF!</definedName>
    <definedName name="_00SRR01006L4_S1_00SRR01038">#REF!</definedName>
    <definedName name="_00SRR010070C1_S1_00SRR010070">#REF!</definedName>
    <definedName name="_00SRR010070C1_S1_00SRR010072">#REF!</definedName>
    <definedName name="_00SRR010070C1_SRW_S1_00SRR010070">#REF!</definedName>
    <definedName name="_00SRR010070L1_S1_00SRR010070">#REF!</definedName>
    <definedName name="_00SRR010070L1_S1_00SRR010072">#REF!</definedName>
    <definedName name="_00SRR010070L1_TRW_S1_00SRR010070">#REF!</definedName>
    <definedName name="_00SRR010070L1_TRW_S1_00SRR010072">#REF!</definedName>
    <definedName name="_00SRR010072L2_S1_00SRR010072">#REF!</definedName>
    <definedName name="_00SRR010072L2_SRW_S1_00SRR010072">#REF!</definedName>
    <definedName name="_00SRR010072L3_S1_00SRR010072">#REF!</definedName>
    <definedName name="_00SRR010072L3_SRW_S1_00SRR010072">#REF!</definedName>
    <definedName name="_00SRR010075C1_S1_00SRR010075">#REF!</definedName>
    <definedName name="_00SRR010075C1_SRW_S1_00SRR010075">#REF!</definedName>
    <definedName name="_00SRR010075L1_S1_00SRR010075">#REF!</definedName>
    <definedName name="_00SRR010075L1_TRW_S1_00SRR010075">#REF!</definedName>
    <definedName name="_00SRR010075L2_S1_00SRR010075">#REF!</definedName>
    <definedName name="_00SRR010075L3_S1_00SRR010075">#REF!</definedName>
    <definedName name="_00SRR01008B2C1_S1_00SRR01008B2">#REF!</definedName>
    <definedName name="_00SRR01008B2C10_S1_00SRR01008B2">#REF!</definedName>
    <definedName name="_00SRR01008B2C2_S1_00SRR01008B2">#REF!</definedName>
    <definedName name="_00SRR01008B2C3_S1_00SRR01008B2">#REF!</definedName>
    <definedName name="_00SRR01008B2C4_S1_00SRR01008B2">#REF!</definedName>
    <definedName name="_00SRR01008B2C5_S1_00SRR01008B2">#REF!</definedName>
    <definedName name="_00SRR01008B2C6_S1_00SRR01008B2">#REF!</definedName>
    <definedName name="_00SRR01008B2C7_S1_00SRR01008B2">#REF!</definedName>
    <definedName name="_00SRR01008B2C8_S1_00SRR01008B2">#REF!</definedName>
    <definedName name="_00SRR01008B2C9_S1_00SRR01008B2">#REF!</definedName>
    <definedName name="_00SRR01008B2L1_S1_00SRR01008B2">#REF!</definedName>
    <definedName name="_00SRR01008B2L1_SRW_S1_00SRR01008B2">#REF!</definedName>
    <definedName name="_00SRR01008B2L1_TRW_S1_00SRR01008B2">#REF!</definedName>
    <definedName name="_00SRR01008B2L2_S1_00SRR01008B2">#REF!</definedName>
    <definedName name="_00SRR01008B2L2_SRW_S1_00SRR01008B2">#REF!</definedName>
    <definedName name="_00SRR01008B2L3_S1_00SRR01008B2">#REF!</definedName>
    <definedName name="_00SRR01008C1_S1_00SRR01008A2">#REF!</definedName>
    <definedName name="_00SRR01008C1_SRW_S1_00SRR01008">'[17]S1_00SRR01008 CAD'!$M$8:$M$22</definedName>
    <definedName name="_00SRR01008L1_S1_00SRR01008">'[17]S1_00SRR01008 CAD'!$A$13:$M$21</definedName>
    <definedName name="_00SRR01008L1_S1_00SRR01008A2">#REF!</definedName>
    <definedName name="_00SRR01008L1_SRW_S1_00SRR01008">'[17]S1_00SRR01008 CAD'!$A$22:$M$22</definedName>
    <definedName name="_00SRR01008L1_SRW_S1_00SRR01008A2">#REF!</definedName>
    <definedName name="_00SRR01008L1_TRW_S1_00SRR01008">'[17]S1_00SRR01008 CAD'!$A$12:$M$12</definedName>
    <definedName name="_00SRR01008L1_TRW_S1_00SRR01008A2">#REF!</definedName>
    <definedName name="_00SRR01008L2_S1_00SRR01008A2">#REF!</definedName>
    <definedName name="_00SRR01008L3_S1_00SRR01008A2">#REF!</definedName>
    <definedName name="_00SRR01008L4_S1_00SRR01008A2">#REF!</definedName>
    <definedName name="_00SRR01008L5_S1_00SRR01008A2">#REF!</definedName>
    <definedName name="_00SRR01009C1_S1_00SRR01009">#REF!</definedName>
    <definedName name="_00SRR01009C1_S1_00SRR010092">#REF!</definedName>
    <definedName name="_00SRR01009C1_SRW_S1_00SRR01009">#REF!</definedName>
    <definedName name="_00SRR01009C1_SRW_S1_00SRR010092">#REF!</definedName>
    <definedName name="_00SRR01009L1_S1_00SRR01009">#REF!</definedName>
    <definedName name="_00SRR01009L1_S1_00SRR010092">#REF!</definedName>
    <definedName name="_00SRR01009L1_TRW_S1_00SRR010092">#REF!</definedName>
    <definedName name="_00SRR01009L2_S1_00SRR01009">#REF!</definedName>
    <definedName name="_00SRR01009L2_S1_00SRR010092">#REF!</definedName>
    <definedName name="_00SRR01009L3_S1_00SRR01009">#REF!</definedName>
    <definedName name="_00SRR01009L3_S1_00SRR010092">#REF!</definedName>
    <definedName name="_00SRR010102L021_S1_00SRR010102">#REF!</definedName>
    <definedName name="_00SRR010102L021_TRW_S1_00SRR010102">#REF!</definedName>
    <definedName name="_00SRR010102L023_S1_00SRR010102">#REF!</definedName>
    <definedName name="_00SRR010102L026_S1_00SRR010102">#REF!</definedName>
    <definedName name="_00SRR01010C1_S1_00SRR01010">[18]S1_00SRR01010!$D$1:$D$27</definedName>
    <definedName name="_00SRR01010C1_S1_00SRR01011">#REF!</definedName>
    <definedName name="_00SRR01010C1_S1_00SRR01040">#REF!</definedName>
    <definedName name="_00SRR01010C2_S1_00SRR01010">[18]S1_00SRR01010!$E$1:$F$27</definedName>
    <definedName name="_00SRR01010C2_S1_00SRR01011">#REF!</definedName>
    <definedName name="_00SRR01010C2_S1_00SRR01039">#REF!</definedName>
    <definedName name="_00SRR01010C2_S1_00SRR01040">#REF!</definedName>
    <definedName name="_00SRR01010C3_S1_00SRR01010">[18]S1_00SRR01010!$G$1:$G$27</definedName>
    <definedName name="_00SRR01010C3_S1_00SRR01039">#REF!</definedName>
    <definedName name="_00SRR01010C3_S1_00SRR01040">#REF!</definedName>
    <definedName name="_00SRR01010L02_S1_00SRR01010">[18]S1_00SRR01010!$A$16:$G$16</definedName>
    <definedName name="_00SRR01010L02_S1_00SRR01011">#REF!</definedName>
    <definedName name="_00SRR01010L02_S1_00SRR01039">#REF!</definedName>
    <definedName name="_00SRR01010L02_S1_00SRR01040">#REF!</definedName>
    <definedName name="_00SRR01010L03_S1_00SRR01010">[18]S1_00SRR01010!$A$17:$G$17</definedName>
    <definedName name="_00SRR01010L03_S1_00SRR01039">#REF!</definedName>
    <definedName name="_00SRR01010L03_S1_00SRR01040">#REF!</definedName>
    <definedName name="_00SRR01010L04_S1_00SRR01010">[18]S1_00SRR01010!$A$18:$G$18</definedName>
    <definedName name="_00SRR01010L04_S1_00SRR01011">#REF!</definedName>
    <definedName name="_00SRR01010L04_S1_00SRR01039">#REF!</definedName>
    <definedName name="_00SRR01010L04_S1_00SRR01040">#REF!</definedName>
    <definedName name="_00SRR01010L05_S1_00SRR01010">[18]S1_00SRR01010!$A$21:$G$27</definedName>
    <definedName name="_00SRR01010L05_S1_00SRR01039">#REF!</definedName>
    <definedName name="_00SRR01010L05_S1_00SRR01040">#REF!</definedName>
    <definedName name="_00SRR01010L05_SRW_S1_00SRR01010">[18]S1_00SRR01010!$A$19:$G$19</definedName>
    <definedName name="_00SRR01010L05_SRW_S1_00SRR01011">#REF!</definedName>
    <definedName name="_00SRR01010L05_SRW_S1_00SRR01039">#REF!</definedName>
    <definedName name="_00SRR01010L05_SRW_S1_00SRR01040">#REF!</definedName>
    <definedName name="_00SRR01012C1_S1_00SRR01012">#REF!</definedName>
    <definedName name="_00SRR01012C1_SRW_S1_00SRR01012">#REF!</definedName>
    <definedName name="_00SRR01012L1_S1_00SRR01012">#REF!</definedName>
    <definedName name="_00SRR01012L2_S1_00SRR01012">#REF!</definedName>
    <definedName name="_00SRR01012L2_SRW_S1_00SRR01012">#REF!</definedName>
    <definedName name="_00SRR01012L2_TRW_S1_00SRR01012">#REF!</definedName>
    <definedName name="_00SRR01012L3_S1_00SRR01012">#REF!</definedName>
    <definedName name="_00SRR01012L4_S1_00SRR01012">#REF!</definedName>
    <definedName name="_00SRR01012L4_SRW_S1_00SRR01012">#REF!</definedName>
    <definedName name="_00SRR01012L5_S1_00SRR01012">#REF!</definedName>
    <definedName name="_00SRR01013C1_S1_00SRR01013">#REF!</definedName>
    <definedName name="_00SRR01013C1_SRW_S1_00SRR01013">#REF!</definedName>
    <definedName name="_00SRR01013L1_S1_00SRR01013">#REF!</definedName>
    <definedName name="_00SRR01013L1_SRW_S1_00SRR01013">#REF!</definedName>
    <definedName name="_00SRR01013L2_S1_00SRR01013">#REF!</definedName>
    <definedName name="_00SRR01013L2_SRW_S1_00SRR01013">#REF!</definedName>
    <definedName name="_00SRR01013L3_S1_00SRR01013">#REF!</definedName>
    <definedName name="_00SRR01013L3_SRW_S1_00SRR01013">#REF!</definedName>
    <definedName name="_00SRR01013L4_S1_00SRR01013">#REF!</definedName>
    <definedName name="_00SRR01014C1_S1_00SRR01014">#REF!</definedName>
    <definedName name="_00SRR01014C1_SRW_S1_00SRR01014">#REF!</definedName>
    <definedName name="_00SRR01014L2_S1_00SRR01014">#REF!</definedName>
    <definedName name="_00SRR01014L3_S1_00SRR01014">#REF!</definedName>
    <definedName name="_00SRR01014L4_TRW_S1_00SRR01015">#REF!</definedName>
    <definedName name="_00SRR01014L5_S1_00SRR01014">#REF!</definedName>
    <definedName name="_00SRR01014L6_S1_00SRR01014">#REF!</definedName>
    <definedName name="_00SRR01015C1_S1_00SRR01015">#REF!</definedName>
    <definedName name="_00SRR01015C1_SRW_S1_00SRR01015">#REF!</definedName>
    <definedName name="_00SRR01015L3_S1_00SRR01015">#REF!</definedName>
    <definedName name="_00SRR01015L4_S1_00SRR01015">#REF!</definedName>
    <definedName name="_00SRR01016C1_S1_00SRR01016">#REF!</definedName>
    <definedName name="_00SRR01016L1_S1_00SRR01016">#REF!</definedName>
    <definedName name="_00SRR01016L1_TRW_S1_00SRR01016">#REF!</definedName>
    <definedName name="_00SRR01017C1_S1_00SRR01017">#REF!</definedName>
    <definedName name="_00SRR01017C1_SRW_S1_00SRR01017">#REF!</definedName>
    <definedName name="_00SRR01017L1_TRW_S1_00SRR01017">#REF!</definedName>
    <definedName name="_00SRR01017L2_S1_00SRR01017">#REF!</definedName>
    <definedName name="_00SRR01017L3_S1_00SRR01017">#REF!</definedName>
    <definedName name="_00SRR01017L4_S1_00SRR01017">#REF!</definedName>
    <definedName name="_00SRR01017L5_S1_00SRR01017">#REF!</definedName>
    <definedName name="_00SRR01042L10_S1_00SRR01050">'[15]P2 - P3 P4'!#REF!</definedName>
    <definedName name="_00SRR01042L9_S1_00SRR01050">'[15]P2 - P3 P4'!#REF!</definedName>
    <definedName name="_00SRRIN003L1_S1_00SRR01003">#REF!</definedName>
    <definedName name="_00SRRIN003L1_S1_00SRR010032">#REF!</definedName>
    <definedName name="_00SRRIN003L1_SRW_S1_00SRR01003">#REF!</definedName>
    <definedName name="_00SRRIN003L1_SRW_S1_00SRR010032">#REF!</definedName>
    <definedName name="_00SRRIN003L1_TRW_S1_00SRR01003">#REF!</definedName>
    <definedName name="_00SRRIN003L1_TRW_S1_00SRR010032">#REF!</definedName>
    <definedName name="_00SRRIN003L1_TRW_S1_00SRR01037">#REF!</definedName>
    <definedName name="_0349_DEC2010">#REF!</definedName>
    <definedName name="_1_0_0_F" hidden="1">'[19]#RIF'!#REF!</definedName>
    <definedName name="_10_0_0_F" hidden="1">'[19]#RIF'!#REF!</definedName>
    <definedName name="_12RCB04090C1_S1_00RCB11030">#REF!</definedName>
    <definedName name="_12RCB04090C2_S1_00RCB11030">#REF!</definedName>
    <definedName name="_1er_avril_2016">#REF!</definedName>
    <definedName name="_1er_avril_2017">#REF!</definedName>
    <definedName name="_1er_avril_2018">#REF!</definedName>
    <definedName name="_1er_avril_2019">#REF!</definedName>
    <definedName name="_1er_janvier_2016">#REF!</definedName>
    <definedName name="_1er_janvier_2017">#REF!</definedName>
    <definedName name="_1er_janvier_2018">#REF!</definedName>
    <definedName name="_1er_janvier_2019">#REF!</definedName>
    <definedName name="_1er_juillet_2016">#REF!</definedName>
    <definedName name="_1er_juillet_2017">#REF!</definedName>
    <definedName name="_1er_juillet_2018">#REF!</definedName>
    <definedName name="_1er_juillet_2019">#REF!</definedName>
    <definedName name="_1er_octobre_2016">#REF!</definedName>
    <definedName name="_1er_octobre_2017">#REF!</definedName>
    <definedName name="_1er_octobre_2018">#REF!</definedName>
    <definedName name="_1er_octobre_2019">#REF!</definedName>
    <definedName name="_1F" hidden="1">'[19]#RIF'!#REF!</definedName>
    <definedName name="_2_0_0_F" hidden="1">'[19]#RIF'!#REF!</definedName>
    <definedName name="_27_05_2014">#REF!</definedName>
    <definedName name="_29_06_1994">#REF!</definedName>
    <definedName name="_3F" hidden="1">'[19]#RIF'!#REF!</definedName>
    <definedName name="_4Rbale_00342_062011">#REF!</definedName>
    <definedName name="_6_0_0_F" hidden="1">'[20]#RIF'!#REF!</definedName>
    <definedName name="_7_0_0_F" hidden="1">'[19]#RIF'!#REF!</definedName>
    <definedName name="_AMO_ContentDefinition_418773508.15" hidden="1">"'on_"" v=""9.2"" /&gt;_x000D_
  &lt;param n=""maxReportCols"" v=""57"" /&gt;_x000D_
  &lt;fids n=""main.srx"" v=""0"" /&gt;_x000D_
  &lt;ExcelXMLOptions AdjColWidths=""True"" RowOpt=""InsertEntire"" ColOpt=""InsertCells"" /&gt;_x000D_
&lt;/ContentDefinition&gt;'"</definedName>
    <definedName name="_AMO_ContentDefinition_75347770" hidden="1">"'Partitions:13'"</definedName>
    <definedName name="_AMO_ContentDefinition_75347770.0" hidden="1">"'&lt;ContentDefinition name=""Hierarchy TU-TR"" rsid=""75347770"" type=""StoredProcess"" format=""ReportXml"" imgfmt=""ActiveX"" created=""10/21/2013 10:30:36"" modifed=""01/14/2014 09:25:50"" user=""Bankers Risques"" apply=""True"" thread=""Background""'"</definedName>
    <definedName name="_AMO_ContentDefinition_75347770.1" hidden="1">"' css=""C:\Program Files\SAS\Add-InForMicrosoftOffice\4.3\Styles\AMODefault.css"" range=""Hierarchy_TU_TR_4_2_2_2"" auto=""False"" xTime=""00:07:02.1228825"" rTime=""00:01:45.0189855"" bgnew=""False"" nFmt=""True"" grphSet=""True"" imgY=""0"" imgX=""0'"</definedName>
    <definedName name="_AMO_ContentDefinition_75347770.10" hidden="1">"'eis Bank Luxembourg/Risk dpt/Queries DSI/Hierarchy TU-TR&amp;lt;/SBIP&amp;gt;&amp;#xD;&amp;#xA;  &amp;lt;Path&amp;gt;/Shared Data/Caceis Bank Luxembourg/Risk dpt/Queries DSI/Hierarchy TU-TR&amp;lt;/Path&amp;gt;&amp;#xD;&amp;#xA;&amp;lt;/DNA&amp;gt;"" /&gt;_x000D_
  &lt;param n=""ServerName"" v=""FBIApp"" /&gt;_x000D_
 '"</definedName>
    <definedName name="_AMO_ContentDefinition_75347770.11" hidden="1">"' &lt;param n=""ClassName"" v=""SAS.OfficeAddin.StoredProcess"" /&gt;_x000D_
  &lt;param n=""UnselectedIds"" v="""" /&gt;_x000D_
  &lt;param n=""_ROM_Version_"" v=""1.2"" /&gt;_x000D_
  &lt;param n=""_ROM_Application_"" v=""ODS"" /&gt;_x000D_
  &lt;param n=""_ROM_AppVersion_"" v=""9.3"" /&gt;_x000D_
  &lt;param'"</definedName>
    <definedName name="_AMO_ContentDefinition_75347770.12" hidden="1">"' n=""maxReportCols"" v=""7"" /&gt;_x000D_
  &lt;fids n=""main.srx"" v=""0"" /&gt;_x000D_
  &lt;ExcelXMLOptions AdjColWidths=""True"" RowOpt=""InsertEntire"" ColOpt=""InsertCells"" /&gt;_x000D_
&lt;/ContentDefinition&gt;'"</definedName>
    <definedName name="_AMO_ContentDefinition_75347770.2" hidden="1">"'""&gt;_x000D_
  &lt;files&gt;\My SAS Files\Add-In for Microsoft Office\_SOA_A5S0WONK.BF0002PQ_215844854\main.srx&lt;/files&gt;_x000D_
  &lt;parents /&gt;_x000D_
  &lt;children /&gt;_x000D_
  &lt;param n=""DisplayName"" v=""Hierarchy TU-TR"" /&gt;_x000D_
  &lt;param n=""DisplayType"" v=""Stored Process"" /&gt;_x000D_
  &lt;para'"</definedName>
    <definedName name="_AMO_ContentDefinition_75347770.3" hidden="1">"'m n=""RawValues"" v=""True"" /&gt;_x000D_
  &lt;param n=""AMO_Version"" v=""4.3"" /&gt;_x000D_
  &lt;param n=""Prompts"" v=""&amp;lt;PromptValues obj=&amp;quot;p1&amp;quot; version=&amp;quot;1.0&amp;quot;&amp;gt;&amp;lt;DefinitionReferencesAndValues&amp;gt;&amp;lt;PromptDefinitionReference obj=&amp;quot;p2&amp;quot; p'"</definedName>
    <definedName name="_AMO_ContentDefinition_75347770.4" hidden="1">"'romptId=&amp;quot;PromptDef_1319547229331_171900&amp;quot; name=&amp;quot;DATE_SELECTION&amp;quot; definitionType=&amp;quot;TextDefinition&amp;quot; selectionType=&amp;quot;Single&amp;quot;&amp;gt;&amp;lt;Value&amp;gt;&amp;lt;String obj=&amp;quot;p3&amp;quot; value=&amp;quot;LAST_DATE&amp;quot; /&amp;gt;&amp;lt;/Value&amp;gt;'"</definedName>
    <definedName name="_AMO_ContentDefinition_75347770.5" hidden="1">"'&amp;lt;/PromptDefinitionReference&amp;gt;&amp;lt;PromptDefinitionReference obj=&amp;quot;p4&amp;quot; promptId=&amp;quot;PromptDef_1319459457156_858062&amp;quot; name=&amp;quot;ETY_CDE&amp;quot; definitionType=&amp;quot;TextDefinition&amp;quot; selectionType=&amp;quot;Single&amp;quot;&amp;gt;&amp;lt;Value&amp;gt;'"</definedName>
    <definedName name="_AMO_ContentDefinition_75347770.6" hidden="1">"'&amp;lt;String obj=&amp;quot;p5&amp;quot; value=&amp;quot;CBL&amp;quot; /&amp;gt;&amp;lt;/Value&amp;gt;&amp;lt;/PromptDefinitionReference&amp;gt;&amp;lt;PromptDefinitionReference obj=&amp;quot;p6&amp;quot; promptId=&amp;quot;PromptDef_1319565073488_576249&amp;quot; name=&amp;quot;date&amp;quot; definitionType=&amp;quot;Da'"</definedName>
    <definedName name="_AMO_ContentDefinition_75347770.7" hidden="1">"'teDefinition&amp;quot; selectionType=&amp;quot;Single&amp;quot;&amp;gt;&amp;lt;Value&amp;gt;&amp;lt;Date obj=&amp;quot;p7&amp;quot; value=&amp;quot;D-1D&amp;quot; /&amp;gt;&amp;lt;/Value&amp;gt;&amp;lt;/PromptDefinitionReference&amp;gt;&amp;lt;/DefinitionReferencesAndValues&amp;gt;&amp;lt;/PromptValues&amp;gt;"" /&gt;_x000D_
  &lt;param n=""'"</definedName>
    <definedName name="_AMO_ContentDefinition_75347770.8" hidden="1">"'HasPrompts"" v=""True"" /&gt;_x000D_
  &lt;param n=""DNA"" v=""&amp;lt;DNA&amp;gt;&amp;#xD;&amp;#xA;  &amp;lt;Type&amp;gt;StoredProcess&amp;lt;/Type&amp;gt;&amp;#xD;&amp;#xA;  &amp;lt;Name&amp;gt;Hierarchy TU-TR&amp;lt;/Name&amp;gt;&amp;#xD;&amp;#xA;  &amp;lt;Version&amp;gt;1&amp;lt;/Version&amp;gt;&amp;#xD;&amp;#xA;  &amp;lt;Assembly&amp;gt;SAS.EG.SDS.Mode'"</definedName>
    <definedName name="_AMO_ContentDefinition_75347770.9" hidden="1">"'l&amp;lt;/Assembly&amp;gt;&amp;#xD;&amp;#xA;  &amp;lt;Factory&amp;gt;SAS.EG.SDS.Model.Creator&amp;lt;/Factory&amp;gt;&amp;#xD;&amp;#xA;  &amp;lt;ParentName&amp;gt;Queries DSI&amp;lt;/ParentName&amp;gt;&amp;#xD;&amp;#xA;  &amp;lt;DisplayName&amp;gt;Hierarchy TU-TR&amp;lt;/DisplayName&amp;gt;&amp;#xD;&amp;#xA;  &amp;lt;SBIP&amp;gt;/Shared Data/Cac'"</definedName>
    <definedName name="_AMO_ContentLocation_75347770_ROM_F0.SEC2.Report_1.SEC2.BDY.Detailed_and_or_summarized_report" hidden="1">"'Partitions:2'"</definedName>
    <definedName name="_AMO_ContentLocation_75347770_ROM_F0.SEC2.Report_1.SEC2.BDY.Detailed_and_or_summarized_report.0" hidden="1">"'&lt;ContentLocation path=""F0.SEC2.Report_1.SEC2.BDY.Detailed_and_or_summarized_report"" rsid=""75347770"" tag=""ROM"" fid=""0""&gt;_x000D_
  &lt;param n=""_NumRows"" v=""11610"" /&gt;_x000D_
  &lt;param n=""_NumCols"" v=""7"" /&gt;_x000D_
  &lt;param n=""tableSig"" v=""R:R=11610:C=7:FCR=4'"</definedName>
    <definedName name="_AMO_ContentLocation_75347770_ROM_F0.SEC2.Report_1.SEC2.BDY.Detailed_and_or_summarized_report.1" hidden="1">"':FCC=1:RSP.1=1,H,2;3,H,5:RSP.2=1,H,2;3,H,2;5,H,2"" /&gt;_x000D_
  &lt;param n=""leftMargin"" v=""0"" /&gt;_x000D_
&lt;/ContentLocation&gt;'"</definedName>
    <definedName name="_AMO_RefreshMultipleList" hidden="1">"'281658678 47657565 479100150 565953564 578405209 837918642 967232828'"</definedName>
    <definedName name="_AMO_SingleObject_520237835_HtmlCsvResults_" hidden="1">#REF!</definedName>
    <definedName name="_AMO_SingleObject_565953564_HtmlCsvResults_" hidden="1">#REF!</definedName>
    <definedName name="_AMO_SingleObject_6507050_ROM_F0.SEC2.Report_1.SEC1.BDY.Detailed_and_or_summarized_report" hidden="1">#REF!</definedName>
    <definedName name="_AMO_SingleObject_6507050_ROM_F0.SEC2.Report_1.SEC1.HDR.TXT1" hidden="1">#REF!</definedName>
    <definedName name="_AMO_SingleObject_6507050_ROM_F0.SEC2.Report_1.SEC1.HDR.TXT2" hidden="1">#REF!</definedName>
    <definedName name="_AMO_SingleObject_6507050_ROM_F0.SEC2.Report_1.SEC1.HDR.TXT3" hidden="1">#REF!</definedName>
    <definedName name="_AMO_SingleObject_886224726_ROM_F0.4b437c33_d0bb_4444_b268_8bf2385f1320.Report_1.SEC1.BDY.Detailed_and_or_summarized_report" hidden="1">#REF!</definedName>
    <definedName name="_AMO_SingleObject_886224726_ROM_F0.4b437c33_d0bb_4444_b268_8bf2385f1320.Report_1.SEC1.HDR.TXT1" hidden="1">#REF!</definedName>
    <definedName name="_AMO_SingleObject_886224726_ROM_F0.4b437c33_d0bb_4444_b268_8bf2385f1320.Report_1.SEC1.HDR.TXT2" hidden="1">#REF!</definedName>
    <definedName name="_AMO_SingleObject_886224726_ROM_F0.4b437c33_d0bb_4444_b268_8bf2385f1320.Report_1.SEC1.HDR.TXT3" hidden="1">#REF!</definedName>
    <definedName name="_AMO_UniqueIdentifier" hidden="1">"'5ca2fed4-1031-46d4-925e-644f845ce8ac'"</definedName>
    <definedName name="_AMO_XmlVersion" hidden="1">"'1'"</definedName>
    <definedName name="_axe1">#REF!</definedName>
    <definedName name="_axe12">[21]lien!#REF!</definedName>
    <definedName name="_axe2">[22]Lien!#REF!</definedName>
    <definedName name="_axe3">[22]Lien!#REF!</definedName>
    <definedName name="_axe4">#REF!</definedName>
    <definedName name="_Axe5">#REF!</definedName>
    <definedName name="_axe6">[21]lien!#REF!</definedName>
    <definedName name="_axe8">[21]lien!#REF!</definedName>
    <definedName name="_axe9">[21]lien!#REF!</definedName>
    <definedName name="_BLANKCOL_33_S1_00SRR01001A">#REF!</definedName>
    <definedName name="_BLANKCOL_4_S1_00SRR01004">#REF!</definedName>
    <definedName name="_BLANKCOL_4_S1_00SRR01005">#REF!</definedName>
    <definedName name="_BLANKCOL_4_S1_00SRR010052">#REF!</definedName>
    <definedName name="_BLANKROW_100_S1_00RCB04070">#REF!</definedName>
    <definedName name="_BLANKROW_100_S3_00RCB04090">#REF!</definedName>
    <definedName name="_BLANKROW_101_S1_00RCB04090">#REF!</definedName>
    <definedName name="_BLANKROW_102_S1_00RCB04070">#REF!</definedName>
    <definedName name="_BLANKROW_102_S2_00RCB04080">#REF!</definedName>
    <definedName name="_BLANKROW_102_S3_00RCB04090">#REF!</definedName>
    <definedName name="_BLANKROW_103_S1_00RCB04090">#REF!</definedName>
    <definedName name="_BLANKROW_104_S2_00RCB04080">#REF!</definedName>
    <definedName name="_BLANKROW_105_S1_00RCB04070">#REF!</definedName>
    <definedName name="_BLANKROW_106_S2_00RCB04080">#REF!</definedName>
    <definedName name="_BLANKROW_107_S1_00RCB04070">#REF!</definedName>
    <definedName name="_BLANKROW_109_S2_00RCB04080">#REF!</definedName>
    <definedName name="_BLANKROW_110_S1_00RCB04070">#REF!</definedName>
    <definedName name="_BLANKROW_111_S1_00RCB04070">#REF!</definedName>
    <definedName name="_BLANKROW_111_S1_00RCB04090">[10]S1_00RCB04090!$A$194:$T$194</definedName>
    <definedName name="_BLANKROW_111_S2_00RCB04080">#REF!</definedName>
    <definedName name="_BLANKROW_112_S1_00RCB04070">#REF!</definedName>
    <definedName name="_BLANKROW_113_S1_00RCB04070">#REF!</definedName>
    <definedName name="_BLANKROW_114_S2_00RCB04080">#REF!</definedName>
    <definedName name="_BLANKROW_114_S3_00RCB04090">#REF!</definedName>
    <definedName name="_BLANKROW_115_S1_00RCB04070">#REF!</definedName>
    <definedName name="_BLANKROW_115_S2_00RCB04080">#REF!</definedName>
    <definedName name="_BLANKROW_116_S1_00RCB04070">#REF!</definedName>
    <definedName name="_BLANKROW_116_S2_00RCB04080">#REF!</definedName>
    <definedName name="_BLANKROW_118_S1_00RCB04070">#REF!</definedName>
    <definedName name="_BLANKROW_118_S3_00RCB04090">#REF!</definedName>
    <definedName name="_BLANKROW_119_S3_00RCB04090">#REF!</definedName>
    <definedName name="_BLANKROW_120_S2_00RCB04080">#REF!</definedName>
    <definedName name="_BLANKROW_121_S1_00RCB04070">#REF!</definedName>
    <definedName name="_BLANKROW_121_S2_00RCB04080">#REF!</definedName>
    <definedName name="_BLANKROW_121_S3_00RCB04090">#REF!</definedName>
    <definedName name="_BLANKROW_122_S1_00RCB04070">#REF!</definedName>
    <definedName name="_BLANKROW_123_S1_00RCB04070">#REF!</definedName>
    <definedName name="_BLANKROW_123_S2_00RCB04080">#REF!</definedName>
    <definedName name="_BLANKROW_123_S3_00RCB04090">#REF!</definedName>
    <definedName name="_BLANKROW_124_S1_00RCB04070">#REF!</definedName>
    <definedName name="_BLANKROW_125_S2_00RCB04080">#REF!</definedName>
    <definedName name="_BLANKROW_125_S3_00RCB04090">#REF!</definedName>
    <definedName name="_BLANKROW_126_S1_00RCB04070">#REF!</definedName>
    <definedName name="_BLANKROW_126_S2_00RCB04080">#REF!</definedName>
    <definedName name="_BLANKROW_127_S3_00RCB04090">#REF!</definedName>
    <definedName name="_BLANKROW_128_S2_00RCB04080">#REF!</definedName>
    <definedName name="_BLANKROW_129_S3_00RCB04090">#REF!</definedName>
    <definedName name="_BLANKROW_130_S1_00RCB04070">#REF!</definedName>
    <definedName name="_BLANKROW_130_S2_00RCB04080">#REF!</definedName>
    <definedName name="_BLANKROW_130_S3_00RCB04090">#REF!</definedName>
    <definedName name="_BLANKROW_131_S2_00RCB04080">#REF!</definedName>
    <definedName name="_BLANKROW_131_S3_00RCB04090">#REF!</definedName>
    <definedName name="_BLANKROW_132_S1_00RCB04070">#REF!</definedName>
    <definedName name="_BLANKROW_133_S2_00RCB04080">#REF!</definedName>
    <definedName name="_BLANKROW_134_S1_00RCB04070">#REF!</definedName>
    <definedName name="_BLANKROW_134_S2_00RCB04080">#REF!</definedName>
    <definedName name="_BLANKROW_135_S3_00RCB04090">#REF!</definedName>
    <definedName name="_BLANKROW_136_S1_00RCB04070">#REF!</definedName>
    <definedName name="_BLANKROW_136_S1_00RCB04090">#REF!</definedName>
    <definedName name="_BLANKROW_136_S3_00RCB04090">#REF!</definedName>
    <definedName name="_BLANKROW_137_S1_00RCB04070">#REF!</definedName>
    <definedName name="_BLANKROW_137_S2_00RCB04080">#REF!</definedName>
    <definedName name="_BLANKROW_138_S3_00RCB04090">#REF!</definedName>
    <definedName name="_BLANKROW_139_S1_00RCB04070">#REF!</definedName>
    <definedName name="_BLANKROW_139_S3_00RCB04090">#REF!</definedName>
    <definedName name="_BLANKROW_140_S3_00RCB04090">#REF!</definedName>
    <definedName name="_BLANKROW_141_S1_00RCB04070">#REF!</definedName>
    <definedName name="_BLANKROW_141_S2_00RCB04080">#REF!</definedName>
    <definedName name="_BLANKROW_142_S1_00RCB04070">#REF!</definedName>
    <definedName name="_BLANKROW_142_S2_00RCB04080">#REF!</definedName>
    <definedName name="_BLANKROW_143_S3_00RCB04090">#REF!</definedName>
    <definedName name="_BLANKROW_144_S1_00RCB04070">#REF!</definedName>
    <definedName name="_BLANKROW_144_S1_00RCB04090">#REF!</definedName>
    <definedName name="_BLANKROW_144_S2_00RCB04080">#REF!</definedName>
    <definedName name="_BLANKROW_145_S1_00RCB04070">#REF!</definedName>
    <definedName name="_BLANKROW_146_S1_00RCB04070">#REF!</definedName>
    <definedName name="_BLANKROW_146_S1_00RCB04090">#REF!</definedName>
    <definedName name="_BLANKROW_147_S1_00RCB04070">#REF!</definedName>
    <definedName name="_BLANKROW_147_S3_00RCB04090">#REF!</definedName>
    <definedName name="_BLANKROW_150_S1_00RCB04070">#REF!</definedName>
    <definedName name="_BLANKROW_150_S2_00RCB04080">#REF!</definedName>
    <definedName name="_BLANKROW_150_S3_00RCB04090">#REF!</definedName>
    <definedName name="_BLANKROW_151_S2_00RCB04080">#REF!</definedName>
    <definedName name="_BLANKROW_152_S1_00RCB04070">#REF!</definedName>
    <definedName name="_BLANKROW_152_S2_00RCB04080">#REF!</definedName>
    <definedName name="_BLANKROW_154_S2_00RCB04080">#REF!</definedName>
    <definedName name="_BLANKROW_154_S3_00RCB04090">#REF!</definedName>
    <definedName name="_BLANKROW_155_S1_00RCB04070">#REF!</definedName>
    <definedName name="_BLANKROW_156_S1_00RCB04070">#REF!</definedName>
    <definedName name="_BLANKROW_156_S3_00RCB04090">#REF!</definedName>
    <definedName name="_BLANKROW_157_S1_00RCB04070">#REF!</definedName>
    <definedName name="_BLANKROW_158_S3_00RCB04090">#REF!</definedName>
    <definedName name="_BLANKROW_16_S1_00SCA04010">#REF!</definedName>
    <definedName name="_BLANKROW_160_S1_00RCB04070">#REF!</definedName>
    <definedName name="_BLANKROW_160_S1_00RCB04090">#REF!</definedName>
    <definedName name="_BLANKROW_160_S3_00RCB04090">#REF!</definedName>
    <definedName name="_BLANKROW_161_S1_00RCB04070">#REF!</definedName>
    <definedName name="_BLANKROW_162_S1_00RCB04070">#REF!</definedName>
    <definedName name="_BLANKROW_162_S1_00RCB04090">#REF!</definedName>
    <definedName name="_BLANKROW_162_S3_00RCB04090">#REF!</definedName>
    <definedName name="_BLANKROW_163_S3_00RCB04090">#REF!</definedName>
    <definedName name="_BLANKROW_165_S3_00RCB04090">#REF!</definedName>
    <definedName name="_BLANKROW_166_S1_00RCB04070">#REF!</definedName>
    <definedName name="_BLANKROW_166_S1_00RCB04090">#REF!</definedName>
    <definedName name="_BLANKROW_166_S3_00RCB04090">#REF!</definedName>
    <definedName name="_BLANKROW_167_S1_00RCB04070">#REF!</definedName>
    <definedName name="_BLANKROW_167_S1_00RCB04090">[10]S1_00RCB04090!$A$325:$T$325</definedName>
    <definedName name="_BLANKROW_167_S3_00RCB04090">#REF!</definedName>
    <definedName name="_BLANKROW_169_S3_00RCB04090">#REF!</definedName>
    <definedName name="_BLANKROW_17_S1_00RCB04090">[10]S1_00RCB04090!#REF!</definedName>
    <definedName name="_BLANKROW_17_S1_00SCA04020">#REF!</definedName>
    <definedName name="_BLANKROW_17_S1_00SRR010042">#REF!</definedName>
    <definedName name="_BLANKROW_17_S3_00RCB04090">#REF!</definedName>
    <definedName name="_BLANKROW_170_S1_00RCB04070">#REF!</definedName>
    <definedName name="_BLANKROW_170_S1_00RCB04090">#REF!</definedName>
    <definedName name="_BLANKROW_171_S3_00RCB04090">#REF!</definedName>
    <definedName name="_BLANKROW_172_S1_00RCB04070">#REF!</definedName>
    <definedName name="_BLANKROW_173_S3_00RCB04090">#REF!</definedName>
    <definedName name="_BLANKROW_174_S1_00RCB04090">#REF!</definedName>
    <definedName name="_BLANKROW_174_S2_00RCB04080">#REF!</definedName>
    <definedName name="_BLANKROW_175_S1_00RCB04070">#REF!</definedName>
    <definedName name="_BLANKROW_175_S3_00RCB04090">#REF!</definedName>
    <definedName name="_BLANKROW_176_S2_00RCB04080">#REF!</definedName>
    <definedName name="_BLANKROW_177_S1_00RCB04070">#REF!</definedName>
    <definedName name="_BLANKROW_178_S1_00RCB04090">#REF!</definedName>
    <definedName name="_BLANKROW_179_S2_00RCB04080">#REF!</definedName>
    <definedName name="_BLANKROW_179_S3_00RCB04090">#REF!</definedName>
    <definedName name="_BLANKROW_18_S1_00RCB04070">#REF!</definedName>
    <definedName name="_BLANKROW_18_S1_00SRR01017">#REF!</definedName>
    <definedName name="_BLANKROW_18_S2_00RCB04080">#REF!</definedName>
    <definedName name="_BLANKROW_18_S4_00RCB04100">#REF!</definedName>
    <definedName name="_BLANKROW_183_S2_00RCB04080">#REF!</definedName>
    <definedName name="_BLANKROW_183_S3_00RCB04090">#REF!</definedName>
    <definedName name="_BLANKROW_185_S1_00RCB04090">#REF!</definedName>
    <definedName name="_BLANKROW_187_S3_00RCB04090">#REF!</definedName>
    <definedName name="_BLANKROW_188_S1_00RCB04090">[10]S1_00RCB04090!$A$388:$T$388</definedName>
    <definedName name="_BLANKROW_189_S1_00RCB04090">#REF!</definedName>
    <definedName name="_BLANKROW_191_S3_00RCB04090">#REF!</definedName>
    <definedName name="_BLANKROW_193_S1_00RCB04090">#REF!</definedName>
    <definedName name="_BLANKROW_195_S3_00RCB04090">#REF!</definedName>
    <definedName name="_BLANKROW_196_S3_00RCB04090">#REF!</definedName>
    <definedName name="_BLANKROW_198_S1_00RCB04090">#REF!</definedName>
    <definedName name="_BLANKROW_200_S1_00RCB04090">[10]S1_00RCB04090!$A$407:$T$407</definedName>
    <definedName name="_BLANKROW_200_S3_00RCB04090">#REF!</definedName>
    <definedName name="_BLANKROW_21_S1_00SCA04010">#REF!</definedName>
    <definedName name="_BLANKROW_21_S1_00SRR010042">#REF!</definedName>
    <definedName name="_BLANKROW_213_S1_00RCB04090">[10]S1_00RCB04090!$A$429:$T$429</definedName>
    <definedName name="_BLANKROW_215_S1_00RCB04090">[10]S1_00RCB04090!$A$431:$T$431</definedName>
    <definedName name="_BLANKROW_23_S1_00RCB04070">#REF!</definedName>
    <definedName name="_BLANKROW_23_S2_00RCB04080">#REF!</definedName>
    <definedName name="_BLANKROW_23_S4_00RCB04100">#REF!</definedName>
    <definedName name="_BLANKROW_24_S1_00SRR01006">#REF!</definedName>
    <definedName name="_BLANKROW_24_S1_00SRR01038">#REF!</definedName>
    <definedName name="_BLANKROW_24_S3_00RCB04090">#REF!</definedName>
    <definedName name="_BLANKROW_25_S1_00RCB04070">#REF!</definedName>
    <definedName name="_BLANKROW_25_S1_00SRR010062">#REF!</definedName>
    <definedName name="_BLANKROW_251_S1_00RCB04090">[10]S1_00RCB04090!$A$486:$T$486</definedName>
    <definedName name="_BLANKROW_258_S1_00RCB04090">[10]S1_00RCB04090!$A$493:$T$493</definedName>
    <definedName name="_BLANKROW_26_S1_00SCA04010">#REF!</definedName>
    <definedName name="_BLANKROW_26_S3_00RCB04090">#REF!</definedName>
    <definedName name="_BLANKROW_260_S1_00RCB04090">[10]S1_00RCB04090!$A$495:$T$495</definedName>
    <definedName name="_BLANKROW_27_S3_00RCB04090">#REF!</definedName>
    <definedName name="_BLANKROW_28_S1_00RCB04070">#REF!</definedName>
    <definedName name="_BLANKROW_28_S1_00SCA04010">#REF!</definedName>
    <definedName name="_BLANKROW_28_S2_00RCB04080">#REF!</definedName>
    <definedName name="_BLANKROW_28_S4_00RCB04100">#REF!</definedName>
    <definedName name="_BLANKROW_288_S1_00RCB04090">[10]S1_00RCB04090!$A$551:$T$551</definedName>
    <definedName name="_BLANKROW_29_S1_00SRR01017">#REF!</definedName>
    <definedName name="_BLANKROW_29_S3_00RCB04090">#REF!</definedName>
    <definedName name="_BLANKROW_290_S1_00RCB04090">[10]S1_00RCB04090!$A$554:$T$554</definedName>
    <definedName name="_BLANKROW_296_S1_00RCB04090">[10]S1_00RCB04090!$A$570:$T$570</definedName>
    <definedName name="_BLANKROW_30_S1_00RCB04070">#REF!</definedName>
    <definedName name="_BLANKROW_30_S1_00RCB04090">#REF!</definedName>
    <definedName name="_BLANKROW_303_S1_00RCB04090">[10]S1_00RCB04090!$A$589:$T$589</definedName>
    <definedName name="_BLANKROW_307_S1_00RCB04090">[10]S1_00RCB04090!$A$593:$T$593</definedName>
    <definedName name="_BLANKROW_31_S1_00SCA04010">#REF!</definedName>
    <definedName name="_BLANKROW_31_S1_00SCA04020">#REF!</definedName>
    <definedName name="_BLANKROW_311_S1_00RCB04090">[10]S1_00RCB04090!$A$597:$T$597</definedName>
    <definedName name="_BLANKROW_320_S1_00RCB04090">[10]S1_00RCB04090!#REF!</definedName>
    <definedName name="_BLANKROW_324_S1_00RCB04090">[10]S1_00RCB04090!$A$638:$T$638</definedName>
    <definedName name="_BLANKROW_328_S1_00RCB04090">[10]S1_00RCB04090!$A$642:$T$642</definedName>
    <definedName name="_BLANKROW_33_S1_00RCB04070">#REF!</definedName>
    <definedName name="_BLANKROW_33_S1_00SCA04010">#REF!</definedName>
    <definedName name="_BLANKROW_33_S1_00SRR01017">#REF!</definedName>
    <definedName name="_BLANKROW_33_S2_00RCB04080">#REF!</definedName>
    <definedName name="_BLANKROW_33_S3_00RCB04090">#REF!</definedName>
    <definedName name="_BLANKROW_33_S4_00RCB04100">#REF!</definedName>
    <definedName name="_BLANKROW_333_S1_00RCB04090">[10]S1_00RCB04090!$A$647:$T$647</definedName>
    <definedName name="_BLANKROW_35_S1_00RCB04070">#REF!</definedName>
    <definedName name="_BLANKROW_35_S1_00SCA04010">#REF!</definedName>
    <definedName name="_BLANKROW_35_S3_00RCB04090">#REF!</definedName>
    <definedName name="_BLANKROW_36_S3_00RCB04090">#REF!</definedName>
    <definedName name="_BLANKROW_38_S1_00RCB04070">#REF!</definedName>
    <definedName name="_BLANKROW_38_S2_00RCB04080">#REF!</definedName>
    <definedName name="_BLANKROW_38_S3_00RCB04090">#REF!</definedName>
    <definedName name="_BLANKROW_38_S4_00RCB04100">#REF!</definedName>
    <definedName name="_BLANKROW_40_S1_00RCB04070">#REF!</definedName>
    <definedName name="_BLANKROW_40_S1_00RCB04090">#REF!</definedName>
    <definedName name="_BLANKROW_40_S1_00SCA04020">#REF!</definedName>
    <definedName name="_BLANKROW_41_S1_00RCB04070">#REF!</definedName>
    <definedName name="_BLANKROW_42_S1_00SCA04020">#REF!</definedName>
    <definedName name="_BLANKROW_43_S2_00RCB04080">#REF!</definedName>
    <definedName name="_BLANKROW_43_S4_00RCB04100">#REF!</definedName>
    <definedName name="_BLANKROW_44_S1_00RCB04070">#REF!</definedName>
    <definedName name="_BLANKROW_44_S1_00SRR010022">#REF!</definedName>
    <definedName name="_BLANKROW_44_S2_00RCB04080">#REF!</definedName>
    <definedName name="_BLANKROW_46_S1_00RCB04070">#REF!</definedName>
    <definedName name="_BLANKROW_47_S1_00RCB04070">#REF!</definedName>
    <definedName name="_BLANKROW_48_S1_00RCB04070">#REF!</definedName>
    <definedName name="_BLANKROW_48_S2_00RCB04080">#REF!</definedName>
    <definedName name="_BLANKROW_48_S3_00RCB04090">#REF!</definedName>
    <definedName name="_BLANKROW_49_S1_00RCB04070">#REF!</definedName>
    <definedName name="_BLANKROW_49_S1_00SCA04020">#REF!</definedName>
    <definedName name="_BLANKROW_49_S3_00RCB04090">#REF!</definedName>
    <definedName name="_BLANKROW_49_S4_00RCB04100">#REF!</definedName>
    <definedName name="_BLANKROW_50_S2_00RCB04080">#REF!</definedName>
    <definedName name="_BLANKROW_51_S1_00RCB04070">#REF!</definedName>
    <definedName name="_BLANKROW_51_S1_00RCB04090">[10]S1_00RCB04090!$A$72:$T$72</definedName>
    <definedName name="_BLANKROW_51_S2_00RCB04080">#REF!</definedName>
    <definedName name="_BLANKROW_51_S4_00RCB04100">#REF!</definedName>
    <definedName name="_BLANKROW_52_S1_00RCB04070">#REF!</definedName>
    <definedName name="_BLANKROW_52_S2_00RCB04080">#REF!</definedName>
    <definedName name="_BLANKROW_53_S1_00RCB04070">#REF!</definedName>
    <definedName name="_BLANKROW_53_S2_00RCB04080">#REF!</definedName>
    <definedName name="_BLANKROW_53_S4_00RCB04100">#REF!</definedName>
    <definedName name="_BLANKROW_54_S1_00RCB04070">#REF!</definedName>
    <definedName name="_BLANKROW_55_S2_00RCB04080">#REF!</definedName>
    <definedName name="_BLANKROW_55_S3_00RCB04090">#REF!</definedName>
    <definedName name="_BLANKROW_56_S1_00RCB04070">#REF!</definedName>
    <definedName name="_BLANKROW_56_S1_00RCB04090">#REF!</definedName>
    <definedName name="_BLANKROW_56_S2_00RCB04080">#REF!</definedName>
    <definedName name="_BLANKROW_57_S1_00RCB04070">#REF!</definedName>
    <definedName name="_BLANKROW_57_S2_00RCB04080">#REF!</definedName>
    <definedName name="_BLANKROW_57_S3_00RCB04090">#REF!</definedName>
    <definedName name="_BLANKROW_58_S1_00RCB04070">#REF!</definedName>
    <definedName name="_BLANKROW_58_S2_00RCB04080">#REF!</definedName>
    <definedName name="_BLANKROW_58_S4_00RCB04100">#REF!</definedName>
    <definedName name="_BLANKROW_59_S1_00RCB04070">#REF!</definedName>
    <definedName name="_BLANKROW_59_S1_00SCA04020">#REF!</definedName>
    <definedName name="_BLANKROW_59_S3_00RCB04090">#REF!</definedName>
    <definedName name="_BLANKROW_60_S2_00RCB04080">#REF!</definedName>
    <definedName name="_BLANKROW_61_S1_00RCB04070">#REF!</definedName>
    <definedName name="_BLANKROW_61_S1_00SCA04020">#REF!</definedName>
    <definedName name="_BLANKROW_61_S2_00RCB04080">#REF!</definedName>
    <definedName name="_BLANKROW_62_S1_00RCB04070">#REF!</definedName>
    <definedName name="_BLANKROW_62_S2_00RCB04080">#REF!</definedName>
    <definedName name="_BLANKROW_63_S1_00RCB04070">#REF!</definedName>
    <definedName name="_BLANKROW_63_S4_00RCB04100">#REF!</definedName>
    <definedName name="_BLANKROW_64_S2_00RCB04080">#REF!</definedName>
    <definedName name="_BLANKROW_66_S1_00RCB04070">#REF!</definedName>
    <definedName name="_BLANKROW_66_S4_00RCB04100">#REF!</definedName>
    <definedName name="_BLANKROW_66_S4_00RCP01050">#REF!</definedName>
    <definedName name="_BLANKROW_67_S1_00RCB04070">#REF!</definedName>
    <definedName name="_BLANKROW_67_S3_00RCB04090">#REF!</definedName>
    <definedName name="_BLANKROW_68_S1_00RCB04070">#REF!</definedName>
    <definedName name="_BLANKROW_68_S1_00RCB04090">#REF!</definedName>
    <definedName name="_BLANKROW_68_S1_00SCA04020">#REF!</definedName>
    <definedName name="_BLANKROW_69_S3_00RCB04090">#REF!</definedName>
    <definedName name="_BLANKROW_70_S2_00RCB04080">#REF!</definedName>
    <definedName name="_BLANKROW_71_S1_00RCB04070">#REF!</definedName>
    <definedName name="_BLANKROW_71_S3_00RCB04090">#REF!</definedName>
    <definedName name="_BLANKROW_71_S4_00RCB04100">#REF!</definedName>
    <definedName name="_BLANKROW_72_S1_00RCB04070">#REF!</definedName>
    <definedName name="_BLANKROW_72_S1_00RCB04090">[10]S1_00RCB04090!$A$111:$T$111</definedName>
    <definedName name="_BLANKROW_72_S2_00RCB04080">#REF!</definedName>
    <definedName name="_BLANKROW_73_S1_00RCB04070">#REF!</definedName>
    <definedName name="_BLANKROW_74_S2_00RCB04080">#REF!</definedName>
    <definedName name="_BLANKROW_75_S1_00SCA04020">'[14]4.8 Justif stock ID'!#REF!</definedName>
    <definedName name="_BLANKROW_75_S2_00RCB04080">#REF!</definedName>
    <definedName name="_BLANKROW_76_S2_00RCB04080">#REF!</definedName>
    <definedName name="_BLANKROW_76_S4_00RCB04100">#REF!</definedName>
    <definedName name="_BLANKROW_77_S1_00SCA04020">#REF!</definedName>
    <definedName name="_BLANKROW_77_S2_00RCB04080">#REF!</definedName>
    <definedName name="_BLANKROW_78_S3_00RCB04090">#REF!</definedName>
    <definedName name="_BLANKROW_80_S1_00RCB04090">#REF!</definedName>
    <definedName name="_BLANKROW_80_S2_00RCB04080">#REF!</definedName>
    <definedName name="_BLANKROW_81_S3_00RCB04090">#REF!</definedName>
    <definedName name="_BLANKROW_81_S4_00RCB04100">#REF!</definedName>
    <definedName name="_BLANKROW_82_S1_00RCB04070">#REF!</definedName>
    <definedName name="_BLANKROW_82_S1_00SCA04010">#REF!</definedName>
    <definedName name="_BLANKROW_82_S2_00RCB04080">#REF!</definedName>
    <definedName name="_BLANKROW_82_S3_00RCB04090">#REF!</definedName>
    <definedName name="_BLANKROW_83_S2_00RCB04080">#REF!</definedName>
    <definedName name="_BLANKROW_84_S3_00RCB04090">#REF!</definedName>
    <definedName name="_BLANKROW_85_S1_00RCB04070">#REF!</definedName>
    <definedName name="_BLANKROW_85_S2_00RCB04080">#REF!</definedName>
    <definedName name="_BLANKROW_86_S1_00RCB04070">#REF!</definedName>
    <definedName name="_BLANKROW_86_S1_00RCB04090">#REF!</definedName>
    <definedName name="_BLANKROW_86_S2_00RCB04080">#REF!</definedName>
    <definedName name="_BLANKROW_87_S3_00RCB04090">#REF!</definedName>
    <definedName name="_BLANKROW_88_S1_00RCB04070">#REF!</definedName>
    <definedName name="_BLANKROW_88_S2_00RCB04080">#REF!</definedName>
    <definedName name="_BLANKROW_89_S1_00RCB04070">#REF!</definedName>
    <definedName name="_BLANKROW_91_S2_00RCB04080">#REF!</definedName>
    <definedName name="_BLANKROW_91_S3_00RCB04090">#REF!</definedName>
    <definedName name="_BLANKROW_92_S3_00RCB04090">#REF!</definedName>
    <definedName name="_BLANKROW_93_S1_00RCB04090">#REF!</definedName>
    <definedName name="_BLANKROW_93_S2_00RCB04080">#REF!</definedName>
    <definedName name="_BLANKROW_94_S1_00RCB04070">#REF!</definedName>
    <definedName name="_BLANKROW_94_S3_00RCB04090">#REF!</definedName>
    <definedName name="_BLANKROW_95_S1_00RCB04090">[10]S1_00RCB04090!$A$159:$T$159</definedName>
    <definedName name="_BLANKROW_95_S3_00RCB04090">#REF!</definedName>
    <definedName name="_BLANKROW_96_S1_00RCB04070">#REF!</definedName>
    <definedName name="_BLANKROW_96_S2_00RCB04080">#REF!</definedName>
    <definedName name="_BLANKROW_97_S1_00RCB04070">#REF!</definedName>
    <definedName name="_BLANKROW_97_S2_00RCB04080">#REF!</definedName>
    <definedName name="_BLANKROW_97_S3_00RCB04090">#REF!</definedName>
    <definedName name="_BLANKROW_99_S3_00RCB04090">#REF!</definedName>
    <definedName name="_BQ4.1" hidden="1">#REF!</definedName>
    <definedName name="_BQ4.2" hidden="1">[23]base!#REF!</definedName>
    <definedName name="_CACHE_S1_00SRR01012">#REF!</definedName>
    <definedName name="_CAP2">'[24]CAR tb101'!#REF!</definedName>
    <definedName name="_CAP3">'[24]CAR tb101'!#REF!</definedName>
    <definedName name="_CAP4">'[24]CAR tb101'!#REF!</definedName>
    <definedName name="_CAP5">'[24]CAR tb101'!#REF!</definedName>
    <definedName name="_cha12">'[24]CAR tb101'!#REF!</definedName>
    <definedName name="_cha13">'[24]CAR tb101'!#REF!</definedName>
    <definedName name="_cha14">'[24]CAR tb101'!#REF!</definedName>
    <definedName name="_cha15">'[24]CAR tb101'!#REF!</definedName>
    <definedName name="_cha22">'[24]CAR tb101'!#REF!</definedName>
    <definedName name="_cha23">'[24]CAR tb101'!#REF!</definedName>
    <definedName name="_cha24">'[24]CAR tb101'!#REF!</definedName>
    <definedName name="_cha25">'[24]CAR tb101'!#REF!</definedName>
    <definedName name="_cha32">'[24]CAR tb101'!#REF!</definedName>
    <definedName name="_cha33">'[24]CAR tb101'!#REF!</definedName>
    <definedName name="_cha34">'[24]CAR tb101'!#REF!</definedName>
    <definedName name="_cha35">'[24]CAR tb101'!#REF!</definedName>
    <definedName name="_cha42">'[24]CAR tb101'!#REF!</definedName>
    <definedName name="_cha43">'[24]CAR tb101'!#REF!</definedName>
    <definedName name="_cha44">'[24]CAR tb101'!#REF!</definedName>
    <definedName name="_cha45">'[24]CAR tb101'!#REF!</definedName>
    <definedName name="_cha52">'[24]CAR tb101'!#REF!</definedName>
    <definedName name="_cha53">'[24]CAR tb101'!#REF!</definedName>
    <definedName name="_cha54">'[24]CAR tb101'!#REF!</definedName>
    <definedName name="_cha55">'[24]CAR tb101'!#REF!</definedName>
    <definedName name="_cha62">'[24]CAR tb101'!#REF!</definedName>
    <definedName name="_cha63">'[24]CAR tb101'!#REF!</definedName>
    <definedName name="_cha64">'[24]CAR tb101'!#REF!</definedName>
    <definedName name="_cha65">'[24]CAR tb101'!#REF!</definedName>
    <definedName name="_com" hidden="1">{"'OBT_6M_30_6'!$S$1:$AE$53"}</definedName>
    <definedName name="_com_1" hidden="1">{"'OBT_6M_30_6'!$S$1:$AE$53"}</definedName>
    <definedName name="_DAT1">#REF!</definedName>
    <definedName name="_DAT2">#REF!</definedName>
    <definedName name="_DAT3">[1]Situaz_patr!#REF!</definedName>
    <definedName name="_DAT4">[1]Situaz_patr!#REF!</definedName>
    <definedName name="_dec1997">[21]lien!#REF!</definedName>
    <definedName name="_dec97">[25]immo!#REF!</definedName>
    <definedName name="_dec972">[21]lien!#REF!</definedName>
    <definedName name="_dec98">[25]immo!#REF!</definedName>
    <definedName name="_dec99">[25]immo!#REF!</definedName>
    <definedName name="_Dev1">#REF!</definedName>
    <definedName name="_Dev10">#REF!</definedName>
    <definedName name="_Dev2">#REF!</definedName>
    <definedName name="_Dev3">#REF!</definedName>
    <definedName name="_Dev4">#REF!</definedName>
    <definedName name="_Dev5">#REF!</definedName>
    <definedName name="_Dev6">#REF!</definedName>
    <definedName name="_Dev7">#REF!</definedName>
    <definedName name="_Dev8">#REF!</definedName>
    <definedName name="_Dev9">#REF!</definedName>
    <definedName name="_E1C01_S1_00RCP01010">'[26]Bilan Actif et Passif'!#REF!</definedName>
    <definedName name="_E1C02_S1_00RCP01010">'[26]Bilan Actif et Passif'!#REF!</definedName>
    <definedName name="_E1L01_S1_00RCP01010">#REF!</definedName>
    <definedName name="_E1L01_S1_00RCP01010_1">#REF!</definedName>
    <definedName name="_E1L01_S1_00RCP01010_2">#REF!</definedName>
    <definedName name="_E1L01_SRW_S1_00RCP01010">'[26]Bilan Actif et Passif'!#REF!</definedName>
    <definedName name="_E1L01_TRW_S1_00RCP01010">#REF!</definedName>
    <definedName name="_E1L02_S1_00RCP01010">#REF!</definedName>
    <definedName name="_E1L02_S1_00RCP01010_1">#REF!</definedName>
    <definedName name="_E1L02_S1_00RCP01010_2">#REF!</definedName>
    <definedName name="_E1L03_S1_00RCP01010">#REF!</definedName>
    <definedName name="_E1L03_S1_00RCP01010_1">#REF!</definedName>
    <definedName name="_E1L03_S1_00RCP01010_2">#REF!</definedName>
    <definedName name="_E1L03_SRW_S1_00RCP01010">'[26]Bilan Actif et Passif'!#REF!</definedName>
    <definedName name="_E1L04_S1_00RCP01010">#REF!</definedName>
    <definedName name="_E1L04_S1_00RCP01010_1">#REF!</definedName>
    <definedName name="_E1L04_S1_00RCP01010_2">#REF!</definedName>
    <definedName name="_E1L04_SRW_S1_00RCP01010">'[26]Bilan Actif et Passif'!#REF!</definedName>
    <definedName name="_E1L05_S1_00RCP01010">#REF!</definedName>
    <definedName name="_E1L05_S1_00RCP01010_1">#REF!</definedName>
    <definedName name="_E1L05_S1_00RCP01010_2">#REF!</definedName>
    <definedName name="_E1L05_SRW_S1_00RCP01010">'[26]Bilan Actif et Passif'!#REF!</definedName>
    <definedName name="_E1L06_S1_00RCP01010">#REF!</definedName>
    <definedName name="_E1L06_S1_00RCP01010_1">#REF!</definedName>
    <definedName name="_E1L06_S1_00RCP01010_2">#REF!</definedName>
    <definedName name="_E1L07_S1_00RCP01010">#REF!</definedName>
    <definedName name="_E1L07_S1_00RCP01010_1">#REF!</definedName>
    <definedName name="_E1L07_S1_00RCP01010_2">#REF!</definedName>
    <definedName name="_E1L07_SRW_S1_00RCP01010">'[26]Bilan Actif et Passif'!#REF!</definedName>
    <definedName name="_E1L08_S1_00RCP01010">#REF!</definedName>
    <definedName name="_E1L08_S1_00RCP01010_1">#REF!</definedName>
    <definedName name="_E1L08_S1_00RCP01010_2">#REF!</definedName>
    <definedName name="_E1L08_SRW_S1_00RCP01010">'[26]Bilan Actif et Passif'!#REF!</definedName>
    <definedName name="_E1L09_S1_00RCP01010">#REF!</definedName>
    <definedName name="_E1L09_S1_00RCP01010_1">#REF!</definedName>
    <definedName name="_E1L09_S1_00RCP01010_2">#REF!</definedName>
    <definedName name="_E1L09_SRW_S1_00RCP01010">#REF!</definedName>
    <definedName name="_E1L10_S1_00RCP01010">#REF!</definedName>
    <definedName name="_E1L10_S1_00RCP01010_1">#REF!</definedName>
    <definedName name="_E1L10_S1_00RCP01010_2">#REF!</definedName>
    <definedName name="_E1L10_SRW_S1_00RCP01010">#REF!</definedName>
    <definedName name="_E1L11_S1_00RCP01010">#REF!</definedName>
    <definedName name="_E1L11_S1_00RCP01010_1">#REF!</definedName>
    <definedName name="_E1L11_S1_00RCP01010_2">#REF!</definedName>
    <definedName name="_E1L11_SRW_S1_00RCP01010">#REF!</definedName>
    <definedName name="_E1L12_S1_00RCP01010">#REF!</definedName>
    <definedName name="_E1L12_S1_00RCP01010_1">#REF!</definedName>
    <definedName name="_E1L12_S1_00RCP01010_2">#REF!</definedName>
    <definedName name="_E1L12_SRW_S1_00RCP01010">#REF!</definedName>
    <definedName name="_E1L13_S1_00RCP01010">#REF!</definedName>
    <definedName name="_E1L13_S1_00RCP01010_1">#REF!</definedName>
    <definedName name="_E1L13_S1_00RCP01010_2">#REF!</definedName>
    <definedName name="_E1L13_SRW_S1_00RCP01010">#REF!</definedName>
    <definedName name="_E1L14_S1_00RCP01010">#REF!</definedName>
    <definedName name="_E1L14_S1_00RCP01010_1">#REF!</definedName>
    <definedName name="_E1L14_S1_00RCP01010_2">#REF!</definedName>
    <definedName name="_E1L14_SRW_S1_00RCP01010">#REF!</definedName>
    <definedName name="_E1L15_S1_00RCP01010">#REF!</definedName>
    <definedName name="_E1L15_S1_00RCP01010_1">#REF!</definedName>
    <definedName name="_E1L15_S1_00RCP01010_2">#REF!</definedName>
    <definedName name="_E1L15_SRW_S1_00RCP01010">#REF!</definedName>
    <definedName name="_E1L16_S1_00RCP01010">#REF!</definedName>
    <definedName name="_E1L16_S1_00RCP01010_1">#REF!</definedName>
    <definedName name="_E1L16_S1_00RCP01010_2">#REF!</definedName>
    <definedName name="_E1L16_SRW_S1_00RCP01010">#REF!</definedName>
    <definedName name="_E1L17_S1_00RCP01010">#REF!</definedName>
    <definedName name="_E1L17_S1_00RCP01010_1">#REF!</definedName>
    <definedName name="_E1L17_S1_00RCP01010_2">#REF!</definedName>
    <definedName name="_E1L17_SRW_S1_00RCP01010">#REF!</definedName>
    <definedName name="_E1L18_S1_00RCP01010">#REF!</definedName>
    <definedName name="_E1L18_S1_00RCP01010_1">#REF!</definedName>
    <definedName name="_E1L18_S1_00RCP01010_2">#REF!</definedName>
    <definedName name="_E1L18_SRW_S1_00RCP01010">#REF!</definedName>
    <definedName name="_E1L19_S1_00RCP01010">#REF!</definedName>
    <definedName name="_E1L19_S1_00RCP01010_1">#REF!</definedName>
    <definedName name="_E1L19_S1_00RCP01010_2">#REF!</definedName>
    <definedName name="_E1L19_SRW_S1_00RCP01010">#REF!</definedName>
    <definedName name="_E1L20_S1_00RCP01010">#REF!</definedName>
    <definedName name="_E1L20_S1_00RCP01010_1">#REF!</definedName>
    <definedName name="_E1L20_S1_00RCP01010_2">#REF!</definedName>
    <definedName name="_E1L20_SRW_S1_00RCP01010">#REF!</definedName>
    <definedName name="_E1L21_S1_00RCP01010">#REF!</definedName>
    <definedName name="_E1L21_S1_00RCP01010_1">#REF!</definedName>
    <definedName name="_E1L21_S1_00RCP01010_2">#REF!</definedName>
    <definedName name="_E1L21_SRW_S1_00RCP01010">#REF!</definedName>
    <definedName name="_E1L22_S1_00RCP01010">#REF!</definedName>
    <definedName name="_E1L22_S1_00RCP01010_1">#REF!</definedName>
    <definedName name="_E1L22_S1_00RCP01010_2">#REF!</definedName>
    <definedName name="_E1L22_SRW_S1_00RCP01010">#REF!</definedName>
    <definedName name="_E1L23_S1_00RCP01010">#REF!</definedName>
    <definedName name="_E1L23_S1_00RCP01010_1">#REF!</definedName>
    <definedName name="_E1L23_S1_00RCP01010_2">#REF!</definedName>
    <definedName name="_E1L23_SRW_S1_00RCP01010">#REF!</definedName>
    <definedName name="_E1L24_S1_00RCP01010">#REF!</definedName>
    <definedName name="_E1L24_S1_00RCP01010_1">#REF!</definedName>
    <definedName name="_E1L24_S1_00RCP01010_2">#REF!</definedName>
    <definedName name="_E1L24_S2_00RCP01010">#REF!</definedName>
    <definedName name="_E1L24_SRW_S1_00RCP01010">#REF!</definedName>
    <definedName name="_E1L25_S1_00RCP01010">#REF!</definedName>
    <definedName name="_E2C01_S2_00RCP01020">#REF!</definedName>
    <definedName name="_E2C02_S2_00RCP01020">#REF!</definedName>
    <definedName name="_E2L01_S1_00RCP01020">#REF!</definedName>
    <definedName name="_E2L01_S1_00RCP01020_1">#REF!</definedName>
    <definedName name="_E2L01_S1_00RCP01020_2">#REF!</definedName>
    <definedName name="_E2L01_S2_00RCP01020">#REF!</definedName>
    <definedName name="_E2L01_SRW_S2_00RCP01020">#REF!</definedName>
    <definedName name="_E2L01_TRW_S2_00RCP01020">#REF!</definedName>
    <definedName name="_E2L02_S1_00RCP01020">#REF!</definedName>
    <definedName name="_E2L02_S1_00RCP01020_1">#REF!</definedName>
    <definedName name="_E2L02_S1_00RCP01020_2">#REF!</definedName>
    <definedName name="_E2L02_S2_00RCP01020">#REF!</definedName>
    <definedName name="_E2L04_S1_00RCP01020">#REF!</definedName>
    <definedName name="_E2L04_S1_00RCP01020_1">#REF!</definedName>
    <definedName name="_E2L04_S1_00RCP01020_2">#REF!</definedName>
    <definedName name="_E2L04_S2_00RCP01020">#REF!</definedName>
    <definedName name="_E2L04_SRW_S2_00RCP01020">#REF!</definedName>
    <definedName name="_E2L05_S1_00RCP01020">#REF!</definedName>
    <definedName name="_E2L05_S1_00RCP01020_1">#REF!</definedName>
    <definedName name="_E2L05_S1_00RCP01020_2">#REF!</definedName>
    <definedName name="_E2L05_S2_00RCP01020">#REF!</definedName>
    <definedName name="_E2L05_SRW_S2_00RCP01020">#REF!</definedName>
    <definedName name="_E2L05A_S1_00RCP01020">#REF!</definedName>
    <definedName name="_E2L05A_S1_00RCP01020_1">#REF!</definedName>
    <definedName name="_E2L05A_S1_00RCP01020_2">#REF!</definedName>
    <definedName name="_E2L05A_S2_00RCP01020">#REF!</definedName>
    <definedName name="_E2L05A_SRW_S2_00RCP01020">#REF!</definedName>
    <definedName name="_E2L06_S1_00RCP01020">#REF!</definedName>
    <definedName name="_E2L06_S1_00RCP01020_1">#REF!</definedName>
    <definedName name="_E2L06_S1_00RCP01020_2">#REF!</definedName>
    <definedName name="_E2L06_S2_00RCP01020">#REF!</definedName>
    <definedName name="_E2L06_SRW_S2_00RCP01020">#REF!</definedName>
    <definedName name="_E2L07_S1_00RCP01020">#REF!</definedName>
    <definedName name="_E2L07_S1_00RCP01020_1">#REF!</definedName>
    <definedName name="_E2L07_S1_00RCP01020_2">#REF!</definedName>
    <definedName name="_E2L07_S2_00RCP01020">#REF!</definedName>
    <definedName name="_E2L07_SRW_S2_00RCP01020">#REF!</definedName>
    <definedName name="_E2L08_S1_00RCP01020">#REF!</definedName>
    <definedName name="_E2L08_S1_00RCP01020_1">#REF!</definedName>
    <definedName name="_E2L08_S1_00RCP01020_2">#REF!</definedName>
    <definedName name="_E2L08_S2_00RCP01020">#REF!</definedName>
    <definedName name="_E2L08_SRW_S2_00RCP01020">#REF!</definedName>
    <definedName name="_E2L09_S1_00RCP01020">#REF!</definedName>
    <definedName name="_E2L09_S1_00RCP01020_1">#REF!</definedName>
    <definedName name="_E2L09_S1_00RCP01020_2">#REF!</definedName>
    <definedName name="_E2L09_S2_00RCP01020">#REF!</definedName>
    <definedName name="_E2L09_SRW_S2_00RCP01020">#REF!</definedName>
    <definedName name="_E2L10_S1_00RCP01020">#REF!</definedName>
    <definedName name="_E2L10_S1_00RCP01020_1">#REF!</definedName>
    <definedName name="_E2L10_S1_00RCP01020_2">#REF!</definedName>
    <definedName name="_E2L10_S2_00RCP01020">#REF!</definedName>
    <definedName name="_E2L10_SRW_S2_00RCP01020">#REF!</definedName>
    <definedName name="_E2L100_S2_00RCP01020">#REF!</definedName>
    <definedName name="_E2L100_SRW_S2_00RCP01020">#REF!</definedName>
    <definedName name="_E2L10B_S2_00RCP01020">[27]S2_00RCP01020!#REF!</definedName>
    <definedName name="_E2L11_S1_00RCP01020">#REF!</definedName>
    <definedName name="_E2L11_S1_00RCP01020_1">#REF!</definedName>
    <definedName name="_E2L11_S1_00RCP01020_2">#REF!</definedName>
    <definedName name="_E2L11_S2_00RCP01020">#REF!</definedName>
    <definedName name="_E2L11_SRW_S2_00RCP01020">#REF!</definedName>
    <definedName name="_E2L12_S1_00RCP01020">#REF!</definedName>
    <definedName name="_E2L12_S1_00RCP01020_1">#REF!</definedName>
    <definedName name="_E2L12_S1_00RCP01020_2">#REF!</definedName>
    <definedName name="_E2L12_S2_00RCP01020">#REF!</definedName>
    <definedName name="_E2L12_SRW_S2_00RCP01020">#REF!</definedName>
    <definedName name="_E2L13_S1_00RCP01020">#REF!</definedName>
    <definedName name="_E2L13_S1_00RCP01020_1">#REF!</definedName>
    <definedName name="_E2L13_S1_00RCP01020_2">#REF!</definedName>
    <definedName name="_E2L13_S2_00RCP01020">#REF!</definedName>
    <definedName name="_E2L13_SRW_S2_00RCP01020">#REF!</definedName>
    <definedName name="_E2L14_S1_00RCP01020">#REF!</definedName>
    <definedName name="_E2L14_S1_00RCP01020_1">#REF!</definedName>
    <definedName name="_E2L14_S1_00RCP01020_2">#REF!</definedName>
    <definedName name="_E2L14_S2_00RCP01020">#REF!</definedName>
    <definedName name="_E2L14_SRW_S2_00RCP01020">#REF!</definedName>
    <definedName name="_E2L15_S1_00RCP01020">#REF!</definedName>
    <definedName name="_E2L15_S1_00RCP01020_1">#REF!</definedName>
    <definedName name="_E2L15_S1_00RCP01020_2">#REF!</definedName>
    <definedName name="_E2L15_S2_00RCP01020">#REF!</definedName>
    <definedName name="_E2L15_SRW_S2_00RCP01020">#REF!</definedName>
    <definedName name="_E2L16_S1_00RCP01020">#REF!</definedName>
    <definedName name="_E2L16_S1_00RCP01020_1">#REF!</definedName>
    <definedName name="_E2L16_S1_00RCP01020_2">#REF!</definedName>
    <definedName name="_E2L16_S2_00RCP01020">#REF!</definedName>
    <definedName name="_E2L16_SRW_S2_00RCP01020">#REF!</definedName>
    <definedName name="_E2L17_S1_00RCP01020">#REF!</definedName>
    <definedName name="_E2L17_S1_00RCP01020_1">#REF!</definedName>
    <definedName name="_E2L17_S1_00RCP01020_2">#REF!</definedName>
    <definedName name="_E2L17_S2_00RCP01020">#REF!</definedName>
    <definedName name="_E2L17_SRW_S2_00RCP01020">#REF!</definedName>
    <definedName name="_E2L171_S2_00RCP01020">[27]S2_00RCP01020!#REF!</definedName>
    <definedName name="_E2L18_S1_00RCP01020">#REF!</definedName>
    <definedName name="_E2L18_S1_00RCP01020_1">#REF!</definedName>
    <definedName name="_E2L18_S1_00RCP01020_2">#REF!</definedName>
    <definedName name="_E2L18_S2_00RCP01020">#REF!</definedName>
    <definedName name="_E2L19_S1_00RCP01020">#REF!</definedName>
    <definedName name="_E2L19_S1_00RCP01020_1">#REF!</definedName>
    <definedName name="_E2L19_S1_00RCP01020_2">#REF!</definedName>
    <definedName name="_E2L19_S2_00RCP01020">#REF!</definedName>
    <definedName name="_E2L19_SRW_S2_00RCP01020">#REF!</definedName>
    <definedName name="_E2L20_S1_00RCP01020">#REF!</definedName>
    <definedName name="_E2L20_S1_00RCP01020_1">#REF!</definedName>
    <definedName name="_E2L20_S1_00RCP01020_2">#REF!</definedName>
    <definedName name="_E2L20_S2_00RCP01020">#REF!</definedName>
    <definedName name="_E2L20_SRW_S2_00RCP01020">#REF!</definedName>
    <definedName name="_E2L21_S1_00RCP01020">#REF!</definedName>
    <definedName name="_E2L21_S1_00RCP01020_1">#REF!</definedName>
    <definedName name="_E2L21_S1_00RCP01020_2">#REF!</definedName>
    <definedName name="_E2L21_S2_00RCP01020">#REF!</definedName>
    <definedName name="_E2L21_SRW_S2_00RCP01020">#REF!</definedName>
    <definedName name="_E2L22_S1_00RCP01020">#REF!</definedName>
    <definedName name="_E2L22_S1_00RCP01020_1">#REF!</definedName>
    <definedName name="_E2L22_S1_00RCP01020_2">#REF!</definedName>
    <definedName name="_E2L22_S2_00RCP01020">#REF!</definedName>
    <definedName name="_E2L22_SRW_S2_00RCP01020">#REF!</definedName>
    <definedName name="_E2L23_S1_00RCP01020">#REF!</definedName>
    <definedName name="_E2L23_S1_00RCP01020_1">#REF!</definedName>
    <definedName name="_E2L23_S1_00RCP01020_2">#REF!</definedName>
    <definedName name="_E2L23_S2_00RCP01020">#REF!</definedName>
    <definedName name="_E2L23_SRW_S2_00RCP01020">#REF!</definedName>
    <definedName name="_E2L24_S2_00RCP01020">#REF!</definedName>
    <definedName name="_E3C01_S3_00RCP01030">#REF!</definedName>
    <definedName name="_E3C01_S3_00RCP01040">#REF!</definedName>
    <definedName name="_E3C02_S3_00RCP01030">#REF!</definedName>
    <definedName name="_E3L01_S1_00RCP01030">#REF!</definedName>
    <definedName name="_E3L01_S3_00RCP01030">#REF!</definedName>
    <definedName name="_E3L01_SRW_S3_00RCP01030">#REF!</definedName>
    <definedName name="_E3L01_TRW_S3_00RCP01030">#REF!</definedName>
    <definedName name="_E3L02_S1_00RCP01030">#REF!</definedName>
    <definedName name="_E3L02_S3_00RCP01030">#REF!</definedName>
    <definedName name="_E3L02_SRW_S3_00RCP01030">#REF!</definedName>
    <definedName name="_E3L03_S1_00RCP01030">#REF!</definedName>
    <definedName name="_E3L03_S3_00RCP01030">#REF!</definedName>
    <definedName name="_E3L03_SRW_S3_00RCP01030">#REF!</definedName>
    <definedName name="_E3L04_S1_00RCP01030">#REF!</definedName>
    <definedName name="_E3L04_S3_00RCP01030">#REF!</definedName>
    <definedName name="_E3L04_SRW_S3_00RCP01030">#REF!</definedName>
    <definedName name="_E3L05_S1_00RCP01030">#REF!</definedName>
    <definedName name="_E3L05_S3_00RCP01030">#REF!</definedName>
    <definedName name="_E3L05_SRW_S3_00RCP01030">#REF!</definedName>
    <definedName name="_E3L06_S1_00RCP01030">#REF!</definedName>
    <definedName name="_E3L06_S3_00RCP01030">#REF!</definedName>
    <definedName name="_E3L06_SRW_S3_00RCP01030">#REF!</definedName>
    <definedName name="_E3L07_S1_00RCP01030">#REF!</definedName>
    <definedName name="_E3L07_S3_00RCP01030">#REF!</definedName>
    <definedName name="_E3L07_SRW_S3_00RCP01030">#REF!</definedName>
    <definedName name="_E3L08_S1_00RCP01030">#REF!</definedName>
    <definedName name="_E3L08_S3_00RCP01030">#REF!</definedName>
    <definedName name="_E3L08_SRW_S3_00RCP01030">#REF!</definedName>
    <definedName name="_E3L09_S1_00RCP01030">#REF!</definedName>
    <definedName name="_E3L09_S3_00RCP01030">#REF!</definedName>
    <definedName name="_E3L10_S1_00RCP01030">#REF!</definedName>
    <definedName name="_E3L10_S3_00RCP01030">#REF!</definedName>
    <definedName name="_E3L10_SRW_S3_00RCP01030">#REF!</definedName>
    <definedName name="_E3L11_S1_00RCP01030">#REF!</definedName>
    <definedName name="_E3L11_S3_00RCP01030">#REF!</definedName>
    <definedName name="_E3L11_SRW_S3_00RCP01030">#REF!</definedName>
    <definedName name="_E3L12_S1_00RCP01030">#REF!</definedName>
    <definedName name="_E3L12_S3_00RCP01030">#REF!</definedName>
    <definedName name="_E3L13_S1_00RCP01030">#REF!</definedName>
    <definedName name="_E3L13_S3_00RCP01030">#REF!</definedName>
    <definedName name="_E3L13_SRW_S3_00RCP01030">#REF!</definedName>
    <definedName name="_E3L14_S1_00RCP01030">#REF!</definedName>
    <definedName name="_E3L14_S3_00RCP01030">#REF!</definedName>
    <definedName name="_E3L15_S1_00RCP01030">#REF!</definedName>
    <definedName name="_E3L15_S3_00RCP01030">#REF!</definedName>
    <definedName name="_E3L15_SRW_S3_00RCP01030">#REF!</definedName>
    <definedName name="_E3L16_S1_00RCP01030">#REF!</definedName>
    <definedName name="_E3L16_S3_00RCP01030">#REF!</definedName>
    <definedName name="_E3L16_SRW_S3_00RCP01030">#REF!</definedName>
    <definedName name="_E3L17_S1_00RCP01030">#REF!</definedName>
    <definedName name="_E3L17_S3_00RCP01030">#REF!</definedName>
    <definedName name="_E3L17_SRW_S3_00RCP01030">#REF!</definedName>
    <definedName name="_E3L18_S1_00RCP01030">#REF!</definedName>
    <definedName name="_E3L18_S3_00RCP01030">#REF!</definedName>
    <definedName name="_E3L18_SRW_S3_00RCP01030">#REF!</definedName>
    <definedName name="_E3L19_S1_00RCP01030">#REF!</definedName>
    <definedName name="_E3L19_S3_00RCP01030">#REF!</definedName>
    <definedName name="_E3L20_S1_00RCP01030">#REF!</definedName>
    <definedName name="_E3L20_S3_00RCP01030">#REF!</definedName>
    <definedName name="_E3L20_SRW_S3_00RCP01030">#REF!</definedName>
    <definedName name="_E3L21_S1_00RCP01030">#REF!</definedName>
    <definedName name="_E3L21_S3_00RCP01030">#REF!</definedName>
    <definedName name="_E3L21_SRW_S3_00RCP01030">#REF!</definedName>
    <definedName name="_E3L22_S3_00RCP01030">#REF!</definedName>
    <definedName name="_E3L23_S1_00RCP01030">#REF!</definedName>
    <definedName name="_E3L23_S3_00RCP01030">#REF!</definedName>
    <definedName name="_E3L23_SRW_S3_00RCP01030">#REF!</definedName>
    <definedName name="_E3L25_S1_00RCP01030">#REF!</definedName>
    <definedName name="_E3L25_S3_00RCP01030">#REF!</definedName>
    <definedName name="_E3L25_SRW_S3_00RCP01030">#REF!</definedName>
    <definedName name="_E42C1_S1_00RCB04070">#REF!</definedName>
    <definedName name="_E42C2_S1_00RCB04070">#REF!</definedName>
    <definedName name="_E42C3_S1_00RCB04070">#REF!</definedName>
    <definedName name="_E42C4_S1_00RCB04070">#REF!</definedName>
    <definedName name="_E42C5_S1_00RCB04070">#REF!</definedName>
    <definedName name="_E42L01_S1_00RCB04070">#REF!</definedName>
    <definedName name="_E42L02_S1_00RCB04070">#REF!</definedName>
    <definedName name="_E42L03_S1_00RCB04070">#REF!</definedName>
    <definedName name="_E42L03_SRW_S1_00RCB04070">#REF!</definedName>
    <definedName name="_E42L04_S1_00RCB04070">#REF!</definedName>
    <definedName name="_E42L05_S1_00RCB04070">#REF!</definedName>
    <definedName name="_E42L05_SRW_S1_00RCB04070">#REF!</definedName>
    <definedName name="_E42L06_S1_00RCB04070">#REF!</definedName>
    <definedName name="_E42L07_S1_00RCB04070">#REF!</definedName>
    <definedName name="_E42L07_SRW_S1_00RCB04070">#REF!</definedName>
    <definedName name="_E42L08_S1_00RCB04070">#REF!</definedName>
    <definedName name="_E42L09_S1_00RCB04070">#REF!</definedName>
    <definedName name="_E42L09_SRW_S1_00RCB04070">#REF!</definedName>
    <definedName name="_E42L10_S1_00RCB04070">#REF!</definedName>
    <definedName name="_E42L11_S1_00RCB04070">#REF!</definedName>
    <definedName name="_E42L11_SRW_S1_00RCB04070">#REF!</definedName>
    <definedName name="_E42L12_S1_00RCB04070">#REF!</definedName>
    <definedName name="_E42L13_S1_00RCB04070">#REF!</definedName>
    <definedName name="_E42L13_SRW_S1_00RCB04070">#REF!</definedName>
    <definedName name="_E42L14_S1_00RCB04070">#REF!</definedName>
    <definedName name="_E42L15_S1_00RCB04070">#REF!</definedName>
    <definedName name="_E42L15_SRW_S1_00RCB04070">#REF!</definedName>
    <definedName name="_E42L16_S1_00RCB04070">#REF!</definedName>
    <definedName name="_E42L17_S1_00RCB04070">#REF!</definedName>
    <definedName name="_E42L17_SRW_S1_00RCB04070">#REF!</definedName>
    <definedName name="_E42L18_S1_00RCB04070">#REF!</definedName>
    <definedName name="_E42L19_S1_00RCB04070">#REF!</definedName>
    <definedName name="_E42L19_SRW_S1_00RCB04070">#REF!</definedName>
    <definedName name="_E42L20_S1_00RCB04070">#REF!</definedName>
    <definedName name="_E42L21_S1_00RCB04070">#REF!</definedName>
    <definedName name="_E42L21_SRW_S1_00RCB04070">#REF!</definedName>
    <definedName name="_E42L22_S1_00RCB04070">#REF!</definedName>
    <definedName name="_E42L23_S1_00RCB04070">#REF!</definedName>
    <definedName name="_E42L23_SRW_S1_00RCB04070">#REF!</definedName>
    <definedName name="_E42L24_S1_00RCB04070">#REF!</definedName>
    <definedName name="_E42L25_S1_00RCB04070">#REF!</definedName>
    <definedName name="_E42L25_SRW_S1_00RCB04070">#REF!</definedName>
    <definedName name="_E42L26_S1_00RCB04070">#REF!</definedName>
    <definedName name="_E42L27_S1_00RCB04070">#REF!</definedName>
    <definedName name="_E42L27_SRW_S1_00RCB04070">#REF!</definedName>
    <definedName name="_E42L28_S1_00RCB04070">#REF!</definedName>
    <definedName name="_E42L29_S1_00RCB04070">#REF!</definedName>
    <definedName name="_E42L29_SRW_S1_00RCB04070">#REF!</definedName>
    <definedName name="_E42L30_S1_00RCB04070">#REF!</definedName>
    <definedName name="_E42L31_S1_00RCB04070">#REF!</definedName>
    <definedName name="_E42L31_SRW_S1_00RCB04070">#REF!</definedName>
    <definedName name="_E42L34_S1_00RCB04070">#REF!</definedName>
    <definedName name="_E42L35_S1_00RCB04070">#REF!</definedName>
    <definedName name="_E42L35_SRW_S1_00RCB04070">#REF!</definedName>
    <definedName name="_E42L36_S1_00RCB04070">#REF!</definedName>
    <definedName name="_E42L37_S1_00RCB04070">#REF!</definedName>
    <definedName name="_E42L37_SRW_S1_00RCB04070">#REF!</definedName>
    <definedName name="_E42L38_S1_00RCB04070">#REF!</definedName>
    <definedName name="_E42L39_S1_00RCB04070">#REF!</definedName>
    <definedName name="_E42L39_SRW_S1_00RCB04070">#REF!</definedName>
    <definedName name="_E42L40_S1_00RCB04070">#REF!</definedName>
    <definedName name="_E42L41_S1_00RCB04070">#REF!</definedName>
    <definedName name="_E42L41_SRW_S1_00RCB04070">#REF!</definedName>
    <definedName name="_E42L42_S1_00RCB04070">#REF!</definedName>
    <definedName name="_E42L43_S1_00RCB04070">#REF!</definedName>
    <definedName name="_E42L43_SRW_S1_00RCB04070">#REF!</definedName>
    <definedName name="_E42L44_S1_00RCB04070">#REF!</definedName>
    <definedName name="_E42L45_S1_00RCB04070">#REF!</definedName>
    <definedName name="_E42L45_SRW_S1_00RCB04070">#REF!</definedName>
    <definedName name="_E42L48_S1_00RCB04070">#REF!</definedName>
    <definedName name="_E43C1_S1_00RCB04080">#REF!</definedName>
    <definedName name="_E43C1_S2_00RCB04080">#REF!</definedName>
    <definedName name="_E43C2_S1_00RCB04080">#REF!</definedName>
    <definedName name="_E43C2_S2_00RCB04080">#REF!</definedName>
    <definedName name="_E43C3_S1_00RCB04080">#REF!</definedName>
    <definedName name="_E43C3_S2_00RCB04080">#REF!</definedName>
    <definedName name="_E43C4_S2_00RCB04080">#REF!</definedName>
    <definedName name="_E43C5_S1_00RCB04080">#REF!</definedName>
    <definedName name="_E43C5_S2_00RCB04080">#REF!</definedName>
    <definedName name="_E43L01_S2_00RCB04080">#REF!</definedName>
    <definedName name="_E43L02_S2_00RCB04080">#REF!</definedName>
    <definedName name="_E43L03_S1_00RCB04080">#REF!</definedName>
    <definedName name="_E43L03_S2_00RCB04080">#REF!</definedName>
    <definedName name="_E43L03_SRW_S2_00RCB04080">#REF!</definedName>
    <definedName name="_E43L04_S2_00RCB04080">#REF!</definedName>
    <definedName name="_E43L05_S1_00RCB04080">#REF!</definedName>
    <definedName name="_E43L05_S2_00RCB04080">#REF!</definedName>
    <definedName name="_E43L05_SRW_S2_00RCB04080">#REF!</definedName>
    <definedName name="_E43L06_S2_00RCB04080">#REF!</definedName>
    <definedName name="_E43L07_S1_00RCB04080">#REF!</definedName>
    <definedName name="_E43L07_S2_00RCB04080">#REF!</definedName>
    <definedName name="_E43L07_SRW_S2_00RCB04080">#REF!</definedName>
    <definedName name="_E43L08_S2_00RCB04080">#REF!</definedName>
    <definedName name="_E43L09_S1_00RCB04080">#REF!</definedName>
    <definedName name="_E43L09_S2_00RCB04080">#REF!</definedName>
    <definedName name="_E43L09_SRW_S2_00RCB04080">#REF!</definedName>
    <definedName name="_E43L10_S2_00RCB04080">#REF!</definedName>
    <definedName name="_E43L11_S1_00RCB04080">#REF!</definedName>
    <definedName name="_E43L11_S2_00RCB04080">#REF!</definedName>
    <definedName name="_E43L11_SRW_S2_00RCB04080">#REF!</definedName>
    <definedName name="_E43L12_S2_00RCB04080">#REF!</definedName>
    <definedName name="_E43L13_S1_00RCB04080">#REF!</definedName>
    <definedName name="_E43L13_S2_00RCB04080">#REF!</definedName>
    <definedName name="_E43L13_SRW_S2_00RCB04080">#REF!</definedName>
    <definedName name="_E43L14_S2_00RCB04080">#REF!</definedName>
    <definedName name="_E43L14BIS_S2_00RCB04080">#REF!</definedName>
    <definedName name="_E43L15_S1_00RCB04080">#REF!</definedName>
    <definedName name="_E43L15_S2_00RCB04080">#REF!</definedName>
    <definedName name="_E43L15_SRW_S2_00RCB04080">#REF!</definedName>
    <definedName name="_E43L15TER_S1_00RCB04080">#REF!</definedName>
    <definedName name="_E43L15TER_S2_00RCB04080">#REF!</definedName>
    <definedName name="_E43L15TER_SRW_S2_00RCB04080">#REF!</definedName>
    <definedName name="_E43L16_S2_00RCB04080">#REF!</definedName>
    <definedName name="_E43L17_S1_00RCB04080">#REF!</definedName>
    <definedName name="_E43L17_S2_00RCB04080">#REF!</definedName>
    <definedName name="_E43L17_SRW_S2_00RCB04080">#REF!</definedName>
    <definedName name="_E43L18_S2_00RCB04080">#REF!</definedName>
    <definedName name="_E43L19_S1_00RCB04080">#REF!</definedName>
    <definedName name="_E43L19_S2_00RCB04080">#REF!</definedName>
    <definedName name="_E43L19_SRW_S2_00RCB04080">#REF!</definedName>
    <definedName name="_E43L20_S2_00RCB04080">#REF!</definedName>
    <definedName name="_E43L21_S1_00RCB04080">#REF!</definedName>
    <definedName name="_E43L21_S2_00RCB04080">#REF!</definedName>
    <definedName name="_E43L21_SRW_S2_00RCB04080">#REF!</definedName>
    <definedName name="_E43L22_S2_00RCB04080">#REF!</definedName>
    <definedName name="_E43L23_S1_00RCB04080">#REF!</definedName>
    <definedName name="_E43L23_S2_00RCB04080">#REF!</definedName>
    <definedName name="_E43L23_SRW_S2_00RCB04080">#REF!</definedName>
    <definedName name="_E43L24_S2_00RCB04080">#REF!</definedName>
    <definedName name="_E43L25_S1_00RCB04080">#REF!</definedName>
    <definedName name="_E43L25_S2_00RCB04080">#REF!</definedName>
    <definedName name="_E43L25_SRW_S2_00RCB04080">#REF!</definedName>
    <definedName name="_E43L26_S2_00RCB04080">#REF!</definedName>
    <definedName name="_E43L27_S1_00RCB04080">#REF!</definedName>
    <definedName name="_E43L27_S2_00RCB04080">#REF!</definedName>
    <definedName name="_E43L27_SRW_S2_00RCB04080">#REF!</definedName>
    <definedName name="_E43L28_S2_00RCB04080">#REF!</definedName>
    <definedName name="_E43L29_S1_00RCB04080">#REF!</definedName>
    <definedName name="_E43L29_S2_00RCB04080">#REF!</definedName>
    <definedName name="_E43L29_SRW_S2_00RCB04080">#REF!</definedName>
    <definedName name="_E43L30_S2_00RCB04080">#REF!</definedName>
    <definedName name="_E43L31_S1_00RCB04080">#REF!</definedName>
    <definedName name="_E43L31_S2_00RCB04080">#REF!</definedName>
    <definedName name="_E43L31_SRW_S2_00RCB04080">#REF!</definedName>
    <definedName name="_E43L32_S2_00RCB04080">#REF!</definedName>
    <definedName name="_E43L33_S1_00RCB04080">#REF!</definedName>
    <definedName name="_E43L33_S2_00RCB04080">#REF!</definedName>
    <definedName name="_E43L33_SRW_S2_00RCB04080">#REF!</definedName>
    <definedName name="_E43L34_S2_00RCB04080">#REF!</definedName>
    <definedName name="_E43L35_S1_00RCB04080">#REF!</definedName>
    <definedName name="_E43L35_S2_00RCB04080">#REF!</definedName>
    <definedName name="_E43L35_SRW_S2_00RCB04080">#REF!</definedName>
    <definedName name="_E43L36_S2_00RCB04080">#REF!</definedName>
    <definedName name="_E43L37_S1_00RCB04080">#REF!</definedName>
    <definedName name="_E43L37_S2_00RCB04080">#REF!</definedName>
    <definedName name="_E43L37_SRW_S2_00RCB04080">#REF!</definedName>
    <definedName name="_E43L40_S2_00RCB04080">#REF!</definedName>
    <definedName name="_E44C1_S1_00RCB04090">[10]S1_00RCB04090!$C$1:$C$648</definedName>
    <definedName name="_E44C1_S3_00RCB04090">#REF!</definedName>
    <definedName name="_E44C2_S1_00RCB04090">[10]S1_00RCB04090!$D$1:$D$648</definedName>
    <definedName name="_E44C2_S3_00RCB04090">#REF!</definedName>
    <definedName name="_E44C3_S1_00RCB04090">[10]S1_00RCB04090!$L$1:$L$648</definedName>
    <definedName name="_E44C3_S3_00RCB04090">#REF!</definedName>
    <definedName name="_E44C4_S1_00RCB04090">[10]S1_00RCB04090!$M$1:$M$648</definedName>
    <definedName name="_E44C4_S3_00RCB04090">#REF!</definedName>
    <definedName name="_E44C5_S1_00RCB04090">[10]S1_00RCB04090!$T$1:$T$648</definedName>
    <definedName name="_E44C5_S3_00RCB04090">#REF!</definedName>
    <definedName name="_E45C1_S4_00RCB04100">#REF!</definedName>
    <definedName name="_E45C2_S4_00RCB04100">#REF!</definedName>
    <definedName name="_E45C3_S4_00RCB04100">#REF!</definedName>
    <definedName name="_E45C4_S4_00RCB04100">#REF!</definedName>
    <definedName name="_E45C5_S4_00RCB04100">#REF!</definedName>
    <definedName name="_E45L00_S4_00RCB04100">#REF!</definedName>
    <definedName name="_E45L0001_S4_00RCB04100">#REF!</definedName>
    <definedName name="_E45L0001_TRW_S4_00RCB04100">#REF!</definedName>
    <definedName name="_E45L01_S4_00RCB04100">#REF!</definedName>
    <definedName name="_E45L02_S4_00RCB04100">#REF!</definedName>
    <definedName name="_E45L02_SRW_S4_00RCB04100">#REF!</definedName>
    <definedName name="_E45L03_S4_00RCB04100">#REF!</definedName>
    <definedName name="_E45L04_S4_00RCB04100">#REF!</definedName>
    <definedName name="_E45L04_SRW_S4_00RCB04100">#REF!</definedName>
    <definedName name="_E45L05_S4_00RCB04100">#REF!</definedName>
    <definedName name="_E45L06_S4_00RCB04100">#REF!</definedName>
    <definedName name="_E45L06_SRW_S4_00RCB04100">#REF!</definedName>
    <definedName name="_E45L07_S4_00RCB04100">#REF!</definedName>
    <definedName name="_E45L08_S4_00RCB04100">#REF!</definedName>
    <definedName name="_E45L08_SRW_S4_00RCB04100">#REF!</definedName>
    <definedName name="_E45L081_S4_00RCB04100">#REF!</definedName>
    <definedName name="_E45L082_S4_00RCB04100">#REF!</definedName>
    <definedName name="_E45L082_SRW_S4_00RCB04100">#REF!</definedName>
    <definedName name="_E45L09_S4_00RCB04100">#REF!</definedName>
    <definedName name="_E45L10_S4_00RCB04100">#REF!</definedName>
    <definedName name="_E45L10_SRW_S4_00RCB04100">#REF!</definedName>
    <definedName name="_E45L13_S4_00RCB04100">#REF!</definedName>
    <definedName name="_E45L14_S4_00RCB04100">#REF!</definedName>
    <definedName name="_E45L15_S4_00RCB04100">#REF!</definedName>
    <definedName name="_E45L16_S4_00RCB04100">#REF!</definedName>
    <definedName name="_E45L16_SRW_S4_00RCB04100">#REF!</definedName>
    <definedName name="_E45L17_S4_00RCB04100">#REF!</definedName>
    <definedName name="_E45L18_S4_00RCB04100">#REF!</definedName>
    <definedName name="_E45L18_SRW_S4_00RCB04100">#REF!</definedName>
    <definedName name="_E45L19_S4_00RCB04100">#REF!</definedName>
    <definedName name="_E45L20_S4_00RCB04100">#REF!</definedName>
    <definedName name="_E45L20_SRW_S4_00RCB04100">#REF!</definedName>
    <definedName name="_E45L21_S4_00RCB04100">#REF!</definedName>
    <definedName name="_E45L22_S4_00RCB04100">#REF!</definedName>
    <definedName name="_E45L22_SRW_S4_00RCB04100">#REF!</definedName>
    <definedName name="_E45L23_S4_00RCB04100">#REF!</definedName>
    <definedName name="_E45L24_S4_00RCB04100">#REF!</definedName>
    <definedName name="_E45L25_S4_00RCB04100">#REF!</definedName>
    <definedName name="_E45L27_S4_00RCB04100">#REF!</definedName>
    <definedName name="_E45L28_S4_00RCB04100">#REF!</definedName>
    <definedName name="_E45L28_SRW_S4_00RCB04100">#REF!</definedName>
    <definedName name="_E4C02_S3_00RCP01040">#REF!</definedName>
    <definedName name="_E4L00_S3_00RCP01040">#REF!</definedName>
    <definedName name="_E4L00_TRW_S3_00RCP01040">#REF!</definedName>
    <definedName name="_E4L01_S3_00RCP01040">#REF!</definedName>
    <definedName name="_E4L02_S3_00RCP01040">#REF!</definedName>
    <definedName name="_E4L02_SRW_S3_00RCP01040">#REF!</definedName>
    <definedName name="_E4L03_S3_00RCP01040">#REF!</definedName>
    <definedName name="_E4L03_SRW_S3_00RCP01040">#REF!</definedName>
    <definedName name="_E4L04_S3_00RCP01040">#REF!</definedName>
    <definedName name="_E4L04_SRW_S3_00RCP01040">#REF!</definedName>
    <definedName name="_E4L05_S3_00RCP01040">#REF!</definedName>
    <definedName name="_E4L05_SRW_S3_00RCP01040">#REF!</definedName>
    <definedName name="_E4L06_S3_00RCP01040">#REF!</definedName>
    <definedName name="_E4L06_SRW_S3_00RCP01040">#REF!</definedName>
    <definedName name="_E4L07_S3_00RCP01040">#REF!</definedName>
    <definedName name="_E4L07_SRW_S3_00RCP01040">#REF!</definedName>
    <definedName name="_E4L08_S3_00RCP01040">#REF!</definedName>
    <definedName name="_E4L08_SRW_S3_00RCP01040">#REF!</definedName>
    <definedName name="_E4L09_S3_00RCP01040">#REF!</definedName>
    <definedName name="_E4L09_SRW_S3_00RCP01040">#REF!</definedName>
    <definedName name="_E4L10_S3_00RCP01040">#REF!</definedName>
    <definedName name="_E4L10_SRW_S3_00RCP01040">#REF!</definedName>
    <definedName name="_E4L11_S3_00RCP01040">#REF!</definedName>
    <definedName name="_E4L12_S3_00RCP01040">#REF!</definedName>
    <definedName name="_E4L12_SRW_S3_00RCP01040">#REF!</definedName>
    <definedName name="_E4L13_S3_00RCP01040">#REF!</definedName>
    <definedName name="_E4L13_SRW_S3_00RCP01040">#REF!</definedName>
    <definedName name="_E4L14_S3_00RCP01040">#REF!</definedName>
    <definedName name="_E4L14_SRW_S3_00RCP01040">#REF!</definedName>
    <definedName name="_E4L15_S3_00RCP01040">#REF!</definedName>
    <definedName name="_E4L15_SRW_S3_00RCP01040">#REF!</definedName>
    <definedName name="_E4L16_S3_00RCP01040">#REF!</definedName>
    <definedName name="_E4L16_SRW_S3_00RCP01040">#REF!</definedName>
    <definedName name="_E4L17_S3_00RCP01040">#REF!</definedName>
    <definedName name="_E4L17_SRW_S3_00RCP01040">#REF!</definedName>
    <definedName name="_E4L18_S3_00RCP01040">#REF!</definedName>
    <definedName name="_E4L18_SRW_S3_00RCP01040">#REF!</definedName>
    <definedName name="_E4L19_S3_00RCP01040">#REF!</definedName>
    <definedName name="_E4L19_SRW_S3_00RCP01040">#REF!</definedName>
    <definedName name="_E4L20_S3_00RCP01040">#REF!</definedName>
    <definedName name="_E4L20_SRW_S3_00RCP01040">#REF!</definedName>
    <definedName name="_E4L21_S3_00RCP01040">#REF!</definedName>
    <definedName name="_E4L21_SRW_S3_00RCP01040">#REF!</definedName>
    <definedName name="_E4L22_S3_00RCP01040">#REF!</definedName>
    <definedName name="_E4L23_S3_00RCP01040">#REF!</definedName>
    <definedName name="_E4L23_SRW_S3_00RCP01040">#REF!</definedName>
    <definedName name="_E4L24_S3_00RCP01040">#REF!</definedName>
    <definedName name="_E4L24_SRW_S3_00RCP01040">#REF!</definedName>
    <definedName name="_E4L25_S3_00RCP01040">#REF!</definedName>
    <definedName name="_E4L25_SRW_S3_00RCP01040">#REF!</definedName>
    <definedName name="_E4L26_S3_00RCP01040">#REF!</definedName>
    <definedName name="_E4L26_SRW_S3_00RCP01040">#REF!</definedName>
    <definedName name="_E4L27_S3_00RCP01040">#REF!</definedName>
    <definedName name="_E4L27_SRW_S3_00RCP01040">#REF!</definedName>
    <definedName name="_E4L28_S3_00RCP01040">#REF!</definedName>
    <definedName name="_E4L29_S3_00RCP01040">#REF!</definedName>
    <definedName name="_E4L29_SRW_S3_00RCP01040">#REF!</definedName>
    <definedName name="_E4L30_S3_00RCP01040">#REF!</definedName>
    <definedName name="_E4L30_SRW_S3_00RCP01040">#REF!</definedName>
    <definedName name="_E4L31_S3_00RCP01040">#REF!</definedName>
    <definedName name="_E4L31_SRW_S3_00RCP01040">#REF!</definedName>
    <definedName name="_E4L32_S3_00RCP01040">#REF!</definedName>
    <definedName name="_E4L32_SRW_S3_00RCP01040">#REF!</definedName>
    <definedName name="_E4L33_S3_00RCP01040">#REF!</definedName>
    <definedName name="_E4L33_SRW_S3_00RCP01040">#REF!</definedName>
    <definedName name="_E4L34_S3_00RCP01040">#REF!</definedName>
    <definedName name="_E4L35_S3_00RCP01040">#REF!</definedName>
    <definedName name="_E4L35_SRW_S3_00RCP01040">#REF!</definedName>
    <definedName name="_E4L36_S3_00RCP01040">#REF!</definedName>
    <definedName name="_E4L36_SRW_S3_00RCP01040">#REF!</definedName>
    <definedName name="_E4L37_S3_00RCP01040">#REF!</definedName>
    <definedName name="_E4L37_SRW_S3_00RCP01040">#REF!</definedName>
    <definedName name="_E4L38_S3_00RCP01040">#REF!</definedName>
    <definedName name="_E4L38_SRW_S3_00RCP01040">#REF!</definedName>
    <definedName name="_E4L39_S3_00RCP01040">#REF!</definedName>
    <definedName name="_E4L39_SRW_S3_00RCP01040">#REF!</definedName>
    <definedName name="_E4L40_S3_00RCP01040">#REF!</definedName>
    <definedName name="_E4L40_SRW_S3_00RCP01040">#REF!</definedName>
    <definedName name="_E4L41_S3_00RCP01040">#REF!</definedName>
    <definedName name="_E4L41_SRW_S3_00RCP01040">#REF!</definedName>
    <definedName name="_E4L42_S3_00RCP01040">#REF!</definedName>
    <definedName name="_E4L43_S3_00RCP01040">#REF!</definedName>
    <definedName name="_E4L43_SRW_S3_00RCP01040">#REF!</definedName>
    <definedName name="_E4L44_S3_00RCP01040">#REF!</definedName>
    <definedName name="_E4L44_SRW_S3_00RCP01040">#REF!</definedName>
    <definedName name="_E4L45_S3_00RCP01040">#REF!</definedName>
    <definedName name="_E4L45_SRW_S3_00RCP01040">#REF!</definedName>
    <definedName name="_E4L46_S3_00RCP01040">#REF!</definedName>
    <definedName name="_E4L46_SRW_S3_00RCP01040">#REF!</definedName>
    <definedName name="_E4L47_S3_00RCP01040">#REF!</definedName>
    <definedName name="_E4L47_SRW_S3_00RCP01040">#REF!</definedName>
    <definedName name="_E4L48_S3_00RCP01040">#REF!</definedName>
    <definedName name="_E4L48_SRW_S3_00RCP01040">#REF!</definedName>
    <definedName name="_E4L49_S3_00RCP01040">#REF!</definedName>
    <definedName name="_E4L50_S3_00RCP01040">#REF!</definedName>
    <definedName name="_E4L50_SRW_S3_00RCP01040">#REF!</definedName>
    <definedName name="_E4L51_S3_00RCP01040">#REF!</definedName>
    <definedName name="_E4L51_SRW_S3_00RCP01040">#REF!</definedName>
    <definedName name="_E4L52_S3_00RCP01040">#REF!</definedName>
    <definedName name="_E4L52_SRW_S3_00RCP01040">#REF!</definedName>
    <definedName name="_E4L53_S3_00RCP01040">#REF!</definedName>
    <definedName name="_E4L53_SRW_S3_00RCP01040">#REF!</definedName>
    <definedName name="_E4L54_S3_00RCP01040">#REF!</definedName>
    <definedName name="_E4L54_SRW_S3_00RCP01040">#REF!</definedName>
    <definedName name="_E4L55_S3_00RCP01040">#REF!</definedName>
    <definedName name="_E4L55_SRW_S3_00RCP01040">#REF!</definedName>
    <definedName name="_E4L56_S3_00RCP01040">#REF!</definedName>
    <definedName name="_E4L57_S3_00RCP01040">#REF!</definedName>
    <definedName name="_E4L58_S3_00RCP01040">#REF!</definedName>
    <definedName name="_E4L58_SRW_S3_00RCP01040">#REF!</definedName>
    <definedName name="_E4L59_S3_00RCP01040">#REF!</definedName>
    <definedName name="_E4L59_SRW_S3_00RCP01040">#REF!</definedName>
    <definedName name="_E4L60_S3_00RCP01040">#REF!</definedName>
    <definedName name="_E4L60_SRW_S3_00RCP01040">#REF!</definedName>
    <definedName name="_E4L61_S3_00RCP01040">#REF!</definedName>
    <definedName name="_E4L62_S3_00RCP01040">#REF!</definedName>
    <definedName name="_E4L62_SRW_S3_00RCP01040">#REF!</definedName>
    <definedName name="_E4L63_S3_00RCP01040">#REF!</definedName>
    <definedName name="_E4L63_SRW_S3_00RCP01040">#REF!</definedName>
    <definedName name="_E4L64_S3_00RCP01040">#REF!</definedName>
    <definedName name="_E4L65_S3_00RCP01040">#REF!</definedName>
    <definedName name="_E4L65_SRW_S3_00RCP01040">#REF!</definedName>
    <definedName name="_E4L66_S3_00RCP01040">#REF!</definedName>
    <definedName name="_E4L67_S3_00RCP01040">#REF!</definedName>
    <definedName name="_E4L67_SRW_S3_00RCP01040">#REF!</definedName>
    <definedName name="_E4L68_S3_00RCP01040">#REF!</definedName>
    <definedName name="_E4L68_SRW_S3_00RCP01040">#REF!</definedName>
    <definedName name="_E4L69_S3_00RCP01040">#REF!</definedName>
    <definedName name="_E4L69_SRW_S3_00RCP01040">#REF!</definedName>
    <definedName name="_E4L70_S3_00RCP01040">#REF!</definedName>
    <definedName name="_E4L70_SRW_S3_00RCP01040">#REF!</definedName>
    <definedName name="_E4L71_S3_00RCP01040">#REF!</definedName>
    <definedName name="_E4L72_S3_00RCP01040">#REF!</definedName>
    <definedName name="_E4L72_SRW_S3_00RCP01040">#REF!</definedName>
    <definedName name="_E4L73_S3_00RCP01040">#REF!</definedName>
    <definedName name="_E4L73_SRW_S3_00RCP01040">#REF!</definedName>
    <definedName name="_E4L74_S3_00RCP01040">#REF!</definedName>
    <definedName name="_E4L75_S3_00RCP01040">#REF!</definedName>
    <definedName name="_E4L75_SRW_S3_00RCP01040">#REF!</definedName>
    <definedName name="_E4L77_S3_00RCP01040">#REF!</definedName>
    <definedName name="_E4L77_SRW_S3_00RCP01040">#REF!</definedName>
    <definedName name="_E5C01_S4_00RCP01050">#REF!</definedName>
    <definedName name="_E5C02_S4_00RCP01050">#REF!</definedName>
    <definedName name="_E5L02_S4_00RCP01050">#REF!</definedName>
    <definedName name="_E5L03_S4_00RCP01050">#REF!</definedName>
    <definedName name="_E5L04_S4_00RCP01050">#REF!</definedName>
    <definedName name="_E5L04_SRW_S4_00RCP01050">#REF!</definedName>
    <definedName name="_E5L04_TRW_S4_00RCP01050">#REF!</definedName>
    <definedName name="_E5L05_S4_00RCP01050">#REF!</definedName>
    <definedName name="_E5L06_S4_00RCP01050">#REF!</definedName>
    <definedName name="_E5L07_S4_00RCP01050">#REF!</definedName>
    <definedName name="_E5L07_SRW_S4_00RCP01050">#REF!</definedName>
    <definedName name="_E5L08_S4_00RCP01050">#REF!</definedName>
    <definedName name="_E5L08_SRW_S4_00RCP01050">#REF!</definedName>
    <definedName name="_E5L09_S4_00RCP01050">#REF!</definedName>
    <definedName name="_E5L09_SRW_S4_00RCP01050">#REF!</definedName>
    <definedName name="_E5L10_S4_00RCP01050">#REF!</definedName>
    <definedName name="_E5L11_S4_00RCP01050">#REF!</definedName>
    <definedName name="_E5L12_S4_00RCP01050">#REF!</definedName>
    <definedName name="_E5L12_SRW_S4_00RCP01050">#REF!</definedName>
    <definedName name="_E5L13_S4_00RCP01050">#REF!</definedName>
    <definedName name="_E5L13_SRW_S4_00RCP01050">#REF!</definedName>
    <definedName name="_E5L14_S4_00RCP01050">#REF!</definedName>
    <definedName name="_E5L15_S4_00RCP01050">#REF!</definedName>
    <definedName name="_E5L15_SRW_S4_00RCP01050">#REF!</definedName>
    <definedName name="_E5L16_S4_00RCP01050">#REF!</definedName>
    <definedName name="_E5L16_SRW_S4_00RCP01050">#REF!</definedName>
    <definedName name="_E5L17_S4_00RCP01050">#REF!</definedName>
    <definedName name="_E5L17_SRW_S4_00RCP01050">#REF!</definedName>
    <definedName name="_E5L18_S4_00RCP01050">#REF!</definedName>
    <definedName name="_E5L18_SRW_S4_00RCP01050">#REF!</definedName>
    <definedName name="_E5L19_S4_00RCP01050">#REF!</definedName>
    <definedName name="_E5L19_SRW_S4_00RCP01050">#REF!</definedName>
    <definedName name="_E5L20_S4_00RCP01050">#REF!</definedName>
    <definedName name="_E5L21_S4_00RCP01050">#REF!</definedName>
    <definedName name="_E5L22_S4_00RCP01050">#REF!</definedName>
    <definedName name="_E5L23_S4_00RCP01050">#REF!</definedName>
    <definedName name="_E5L23_SRW_S4_00RCP01050">#REF!</definedName>
    <definedName name="_E5L24_S4_00RCP01050">#REF!</definedName>
    <definedName name="_E5L24_SRW_S4_00RCP01050">#REF!</definedName>
    <definedName name="_E5L25_S4_00RCP01050">#REF!</definedName>
    <definedName name="_E5L26_S4_00RCP01050">#REF!</definedName>
    <definedName name="_E5L26_SRW_S4_00RCP01050">#REF!</definedName>
    <definedName name="_E5L27_S4_00RCP01050">#REF!</definedName>
    <definedName name="_E5L28_S4_00RCP01050">#REF!</definedName>
    <definedName name="_E5L28_SRW_S4_00RCP01050">#REF!</definedName>
    <definedName name="_E5L29_S4_00RCP01050">#REF!</definedName>
    <definedName name="_E5L29_SRW_S4_00RCP01050">#REF!</definedName>
    <definedName name="_E5L30_S4_00RCP01050">#REF!</definedName>
    <definedName name="_E5L30_SRW_S4_00RCP01050">#REF!</definedName>
    <definedName name="_eur2">[28]Détail_0012!$R$8</definedName>
    <definedName name="_FD1" hidden="1">{#N/A,#N/A,FALSE,"saisie";#N/A,#N/A,FALSE,"tableaux"}</definedName>
    <definedName name="_FD3" hidden="1">{#N/A,#N/A,FALSE,"saisie";#N/A,#N/A,FALSE,"tableaux"}</definedName>
    <definedName name="_FDP2">'[24]CAR tb101'!#REF!</definedName>
    <definedName name="_FDP3">'[24]CAR tb101'!#REF!</definedName>
    <definedName name="_FDP4">'[24]CAR tb101'!#REF!</definedName>
    <definedName name="_FDP5">'[24]CAR tb101'!#REF!</definedName>
    <definedName name="_Fill" hidden="1">[29]PO_FIAT_AUTO_MONDO!#REF!</definedName>
    <definedName name="_xlnm._FilterDatabase" localSheetId="2" hidden="1">SNP!$A$1:$BE$52</definedName>
    <definedName name="_xlnm._FilterDatabase" hidden="1">#REF!</definedName>
    <definedName name="_FSA001">#REF!</definedName>
    <definedName name="_FSA002">#REF!</definedName>
    <definedName name="_FSA003">#REF!</definedName>
    <definedName name="_FSA007">[30]FSA002!$A$1</definedName>
    <definedName name="_FSA014">#REF!</definedName>
    <definedName name="_FSA015">#REF!</definedName>
    <definedName name="_FSA016">#REF!</definedName>
    <definedName name="_FSA027">#REF!</definedName>
    <definedName name="_FSA028">#REF!</definedName>
    <definedName name="_ftnref1_50">'[31]Table 39_'!#REF!</definedName>
    <definedName name="_ftnref1_50_10">'[32]Table 39_'!#REF!</definedName>
    <definedName name="_ftnref1_50_15">'[32]Table 39_'!#REF!</definedName>
    <definedName name="_ftnref1_50_18">'[32]Table 39_'!#REF!</definedName>
    <definedName name="_ftnref1_50_19">'[32]Table 39_'!#REF!</definedName>
    <definedName name="_ftnref1_50_20">'[32]Table 39_'!#REF!</definedName>
    <definedName name="_ftnref1_50_21">'[32]Table 39_'!#REF!</definedName>
    <definedName name="_ftnref1_50_23">'[32]Table 39_'!#REF!</definedName>
    <definedName name="_ftnref1_50_24">'[32]Table 39_'!#REF!</definedName>
    <definedName name="_ftnref1_50_27">'[33]Table 39_'!#REF!</definedName>
    <definedName name="_ftnref1_50_28">'[33]Table 39_'!#REF!</definedName>
    <definedName name="_ftnref1_50_4">'[32]Table 39_'!#REF!</definedName>
    <definedName name="_ftnref1_50_5">'[32]Table 39_'!#REF!</definedName>
    <definedName name="_ftnref1_50_9">'[33]Table 39_'!#REF!</definedName>
    <definedName name="_ftnref1_51">'[31]Table 39_'!#REF!</definedName>
    <definedName name="_ftnref1_51_10">'[32]Table 39_'!#REF!</definedName>
    <definedName name="_ftnref1_51_15">'[32]Table 39_'!#REF!</definedName>
    <definedName name="_ftnref1_51_18">'[32]Table 39_'!#REF!</definedName>
    <definedName name="_ftnref1_51_19">'[32]Table 39_'!#REF!</definedName>
    <definedName name="_ftnref1_51_20">'[32]Table 39_'!#REF!</definedName>
    <definedName name="_ftnref1_51_21">'[32]Table 39_'!#REF!</definedName>
    <definedName name="_ftnref1_51_23">'[32]Table 39_'!#REF!</definedName>
    <definedName name="_ftnref1_51_24">'[32]Table 39_'!#REF!</definedName>
    <definedName name="_ftnref1_51_4">'[32]Table 39_'!#REF!</definedName>
    <definedName name="_ftnref1_51_5">'[32]Table 39_'!#REF!</definedName>
    <definedName name="_GADG17C2_S1_00SCA01100">#REF!</definedName>
    <definedName name="_GADG17C3_S1_00SCA01100">#REF!</definedName>
    <definedName name="_GADG2C1_S1_00SCA01020">#REF!</definedName>
    <definedName name="_GADG2C2_S1_00SCA01020">#REF!</definedName>
    <definedName name="_GADG2C3_S1_00SCA01020">#REF!</definedName>
    <definedName name="_GADG2L1_S1_00SCA01020">#REF!</definedName>
    <definedName name="_GADG2L1_SRW_S1_00SCA01020">#REF!</definedName>
    <definedName name="_GADG2L1_TRW_S1_00SCA01020">#REF!</definedName>
    <definedName name="_GADG5C2_S1_00SCA01050">#REF!</definedName>
    <definedName name="_GADG5C3_S1_00SCA01050">#REF!</definedName>
    <definedName name="_GRAVDG02C03_S1_00RCB07025B">#REF!</definedName>
    <definedName name="_GRAVDG02C03_S1_00RCB07025B_1">#REF!</definedName>
    <definedName name="_GRAVDG02L1_S1_00RCB07025B">#REF!</definedName>
    <definedName name="_GRAVDG02L1_S1_00RCB07025B_1">#REF!</definedName>
    <definedName name="_GRAVDG041C04_S1_00RCB07050B">#REF!</definedName>
    <definedName name="_GRAVDG04C01_S1_00RCB07010B">#REF!</definedName>
    <definedName name="_GRAVDG04C01_S1_00RCB07010B_1">#REF!</definedName>
    <definedName name="_GRAVDG04L1_S1_00RCB07010B">#REF!</definedName>
    <definedName name="_GRAVDG04L1_S1_00RCB07010B_1">#REF!</definedName>
    <definedName name="_GRAVDG04L1_S1_00RCB07050B">#REF!</definedName>
    <definedName name="_GRAVDG05C01_S1_00RCB07060B">#REF!</definedName>
    <definedName name="_GRAVDG05L1_S1_00RCB07060B">#REF!</definedName>
    <definedName name="_GRPVDG06C01_S1_00RCB07070B">'[12]contrib bilan et cp 092010'!#REF!</definedName>
    <definedName name="_GRPVDG06C01_SRW_S1_00RCB07070B">'[12]contrib bilan et cp 092010'!#REF!</definedName>
    <definedName name="_GRPVDG10C01_S1_00RCB07105B">'[34]Justif autres passif'!#REF!</definedName>
    <definedName name="_GRPVDG10C05_S1_00RCB07105B">'[34]Justif autres passif'!#REF!</definedName>
    <definedName name="_GRPVDG10C11_S1_00RCB07105B">'[34]Justif autres passif'!#REF!</definedName>
    <definedName name="_GRPVDG10L1_S1_00RCB07105B">#REF!</definedName>
    <definedName name="_GRPVDG10L1_S1_00RCB07105B_1">#REF!</definedName>
    <definedName name="_GRPVDG10L1_S1_00RCB07105B_2">'[34]Justif autres passif'!#REF!</definedName>
    <definedName name="_GRPVDG16C1_S1_00RCB07170B">#REF!</definedName>
    <definedName name="_GRPVDG16C2_S1_00RCB07170B">#REF!</definedName>
    <definedName name="_GRPVDG16L1_S1_00RCB07170B">#REF!</definedName>
    <definedName name="_h">'[32]Table 39_'!#REF!</definedName>
    <definedName name="_ind12">'[24]CAR tb101'!#REF!</definedName>
    <definedName name="_ind13">'[24]CAR tb101'!#REF!</definedName>
    <definedName name="_ind14">'[24]CAR tb101'!#REF!</definedName>
    <definedName name="_ind15">'[24]CAR tb101'!#REF!</definedName>
    <definedName name="_ind22">'[24]CAR tb101'!#REF!</definedName>
    <definedName name="_ind23">'[24]CAR tb101'!#REF!</definedName>
    <definedName name="_ind24">'[24]CAR tb101'!#REF!</definedName>
    <definedName name="_ind25">'[24]CAR tb101'!#REF!</definedName>
    <definedName name="_ind32">'[24]CAR tb101'!#REF!</definedName>
    <definedName name="_ind33">'[24]CAR tb101'!#REF!</definedName>
    <definedName name="_ind34">'[24]CAR tb101'!#REF!</definedName>
    <definedName name="_ind35">'[24]CAR tb101'!#REF!</definedName>
    <definedName name="_ind42">'[24]CAR tb101'!#REF!</definedName>
    <definedName name="_ind43">'[24]CAR tb101'!#REF!</definedName>
    <definedName name="_ind44">'[24]CAR tb101'!#REF!</definedName>
    <definedName name="_ind45">'[24]CAR tb101'!#REF!</definedName>
    <definedName name="_ind52">'[24]CAR tb101'!#REF!</definedName>
    <definedName name="_ind53">'[24]CAR tb101'!#REF!</definedName>
    <definedName name="_ind54">'[24]CAR tb101'!#REF!</definedName>
    <definedName name="_ind55">'[24]CAR tb101'!#REF!</definedName>
    <definedName name="_ind62">'[24]CAR tb101'!#REF!</definedName>
    <definedName name="_ind63">'[24]CAR tb101'!#REF!</definedName>
    <definedName name="_ind64">'[24]CAR tb101'!#REF!</definedName>
    <definedName name="_ind65">'[24]CAR tb101'!#REF!</definedName>
    <definedName name="_Inf1">#REF!</definedName>
    <definedName name="_Inf10">#REF!</definedName>
    <definedName name="_Inf2">#REF!</definedName>
    <definedName name="_Inf3">#REF!</definedName>
    <definedName name="_Inf4">#REF!</definedName>
    <definedName name="_Inf5">#REF!</definedName>
    <definedName name="_Inf6">#REF!</definedName>
    <definedName name="_Inf7">#REF!</definedName>
    <definedName name="_Inf8">#REF!</definedName>
    <definedName name="_Inf9">#REF!</definedName>
    <definedName name="_ju99">[35]Lien!#REF!</definedName>
    <definedName name="_Key1" hidden="1">#REF!</definedName>
    <definedName name="_Key2" hidden="1">#REF!</definedName>
    <definedName name="_kpi1" hidden="1">{"'OBT_6M_30_6'!$S$1:$AE$53"}</definedName>
    <definedName name="_kpi1_1" hidden="1">{"'OBT_6M_30_6'!$S$1:$AE$53"}</definedName>
    <definedName name="_LIGNECACHEE_S1_00RCB04070">#REF!</definedName>
    <definedName name="_LIGNECACHEE_S2_00RCB04080">#REF!</definedName>
    <definedName name="_LIGNECACHEE_TRW_S1_00RCB04070">#REF!</definedName>
    <definedName name="_LIGNECACHEE_TRW_S2_00RCB04080">#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N2" hidden="1">{"'OBT_6M_30_6'!$S$1:$AE$53"}</definedName>
    <definedName name="_N2_1" hidden="1">{"'OBT_6M_30_6'!$S$1:$AE$53"}</definedName>
    <definedName name="_Order1" hidden="1">0</definedName>
    <definedName name="_Order2" hidden="1">0</definedName>
    <definedName name="_Out1">#REF!</definedName>
    <definedName name="_Out10">#REF!</definedName>
    <definedName name="_Out2">#REF!</definedName>
    <definedName name="_Out3">#REF!</definedName>
    <definedName name="_Out4">#REF!</definedName>
    <definedName name="_Out5">#REF!</definedName>
    <definedName name="_Out6">#REF!</definedName>
    <definedName name="_Out7">#REF!</definedName>
    <definedName name="_Out8">#REF!</definedName>
    <definedName name="_Out9">#REF!</definedName>
    <definedName name="_pyr1">[3]pyr!$A$16:$BD$1005</definedName>
    <definedName name="_R">#REF!</definedName>
    <definedName name="_RDC3">#REF!</definedName>
    <definedName name="_rep25">[25]immo!$G$1:$G$7</definedName>
    <definedName name="_rep98">[25]immo!$Q$1:$Q$7</definedName>
    <definedName name="_RPGFREEZE_S1_00RCA09010">#REF!</definedName>
    <definedName name="_RPGFREEZE_S1_00RCB04070">#REF!</definedName>
    <definedName name="_RPGFREEZE_S1_00RCB04090">[10]S1_00RCB04090!#REF!</definedName>
    <definedName name="_RPGFREEZE_S1_00RCB06020B">'[12]contrib res 092010'!#REF!</definedName>
    <definedName name="_RPGFREEZE_S1_00RCB07070B">'[12]contrib bilan et cp 092010'!#REF!</definedName>
    <definedName name="_RPGFREEZE_S1_00RCP01010">'[26]Bilan Actif et Passif'!#REF!</definedName>
    <definedName name="_RPGFREEZE_S1_00SCA01020">#REF!</definedName>
    <definedName name="_RPGFREEZE_S1_00SCA04010">#REF!</definedName>
    <definedName name="_RPGFREEZE_S1_00SCA04020">'[13]STOCK IMPOTS DIFFERE'!#REF!</definedName>
    <definedName name="_RPGFREEZE_S1_00SRR01001A">#REF!</definedName>
    <definedName name="_RPGFREEZE_S1_00SRR01001B">#REF!</definedName>
    <definedName name="_RPGFREEZE_S1_00SRR010022">#REF!</definedName>
    <definedName name="_RPGFREEZE_S1_00SRR01003">#REF!</definedName>
    <definedName name="_RPGFREEZE_S1_00SRR010032">#REF!</definedName>
    <definedName name="_RPGFREEZE_S1_00SRR01004">#REF!</definedName>
    <definedName name="_RPGFREEZE_S1_00SRR010042">#REF!</definedName>
    <definedName name="_RPGFREEZE_S1_00SRR01005">#REF!</definedName>
    <definedName name="_RPGFREEZE_S1_00SRR010052">#REF!</definedName>
    <definedName name="_RPGFREEZE_S1_00SRR01006">#REF!</definedName>
    <definedName name="_RPGFREEZE_S1_00SRR010062">#REF!</definedName>
    <definedName name="_RPGFREEZE_S1_00SRR010070">#REF!</definedName>
    <definedName name="_RPGFREEZE_S1_00SRR010072">#REF!</definedName>
    <definedName name="_RPGFREEZE_S1_00SRR010075">#REF!</definedName>
    <definedName name="_RPGFREEZE_S1_00SRR01008">'[17]S1_00SRR01008 CAD'!$F$12:$F$12</definedName>
    <definedName name="_RPGFREEZE_S1_00SRR01008A2">#REF!</definedName>
    <definedName name="_RPGFREEZE_S1_00SRR01008B2">#REF!</definedName>
    <definedName name="_RPGFREEZE_S1_00SRR010092">#REF!</definedName>
    <definedName name="_RPGFREEZE_S1_00SRR01010">[18]S1_00SRR01010!$D$13:$D$13</definedName>
    <definedName name="_RPGFREEZE_S1_00SRR010102">#REF!</definedName>
    <definedName name="_RPGFREEZE_S1_00SRR01011">#REF!</definedName>
    <definedName name="_RPGFREEZE_S1_00SRR01012">#REF!</definedName>
    <definedName name="_RPGFREEZE_S1_00SRR01014">#REF!</definedName>
    <definedName name="_RPGFREEZE_S1_00SRR01015">#REF!</definedName>
    <definedName name="_RPGFREEZE_S1_00SRR01016">#REF!</definedName>
    <definedName name="_RPGFREEZE_S1_00SRR01017">#REF!</definedName>
    <definedName name="_RPGFREEZE_S1_00SRR01035A">#REF!</definedName>
    <definedName name="_RPGFREEZE_S1_00SRR01035B">#REF!</definedName>
    <definedName name="_RPGFREEZE_S1_00SRR01036">#REF!</definedName>
    <definedName name="_RPGFREEZE_S1_00SRR01038">#REF!</definedName>
    <definedName name="_RPGFREEZE_S1_00SRR01039">#REF!</definedName>
    <definedName name="_RPGFREEZE_S1_00SRR01040">#REF!</definedName>
    <definedName name="_RPGFREEZE_S2_00RCB04080">#REF!</definedName>
    <definedName name="_RPGFREEZE_S2_00RCP01020">#REF!</definedName>
    <definedName name="_RPGFREEZE_S3_00RCB04090">#REF!</definedName>
    <definedName name="_RPGFREEZE_S3_00RCP01030">#REF!</definedName>
    <definedName name="_RPGFREEZE_S3_00RCP01040">#REF!</definedName>
    <definedName name="_RPGFREEZE_S4_00RCB04100">#REF!</definedName>
    <definedName name="_RPGFREEZE_S4_00RCP01050">#REF!</definedName>
    <definedName name="_RPGHEADER_S1_00RCA09010">#REF!</definedName>
    <definedName name="_RPGHEADER_S1_00RCB04070">#REF!</definedName>
    <definedName name="_RPGHEADER_S1_00RCB04090">[10]S1_00RCB04090!$A$1:$T$9</definedName>
    <definedName name="_RPGHEADER_S1_00RCP01010">#REF!</definedName>
    <definedName name="_RPGHEADER_S1_00SCA01020">#REF!</definedName>
    <definedName name="_RPGHEADER_S1_00SCA04010">#REF!</definedName>
    <definedName name="_RPGHEADER_S1_00SCA04020">'[13]STOCK IMPOTS DIFFERE'!#REF!</definedName>
    <definedName name="_RPGHEADER_S1_00SRR01001A">#REF!</definedName>
    <definedName name="_RPGHEADER_S1_00SRR01001B">#REF!</definedName>
    <definedName name="_RPGHEADER_S1_00SRR01002">'[16]00SRR01002_Anc'!$A$1:$J$6</definedName>
    <definedName name="_RPGHEADER_S1_00SRR010022">#REF!</definedName>
    <definedName name="_RPGHEADER_S1_00SRR01003">#REF!</definedName>
    <definedName name="_RPGHEADER_S1_00SRR010032">#REF!</definedName>
    <definedName name="_RPGHEADER_S1_00SRR010042">#REF!</definedName>
    <definedName name="_RPGHEADER_S1_00SRR01005">#REF!</definedName>
    <definedName name="_RPGHEADER_S1_00SRR010052">#REF!</definedName>
    <definedName name="_RPGHEADER_S1_00SRR01006">#REF!</definedName>
    <definedName name="_RPGHEADER_S1_00SRR010062">#REF!</definedName>
    <definedName name="_RPGHEADER_S1_00SRR010070">#REF!</definedName>
    <definedName name="_RPGHEADER_S1_00SRR010072">#REF!</definedName>
    <definedName name="_RPGHEADER_S1_00SRR010075">#REF!</definedName>
    <definedName name="_RPGHEADER_S1_00SRR01008">'[17]S1_00SRR01008 CAD'!$A$1:$M$6</definedName>
    <definedName name="_RPGHEADER_S1_00SRR01008A2">#REF!</definedName>
    <definedName name="_RPGHEADER_S1_00SRR01008B2">#REF!</definedName>
    <definedName name="_RPGHEADER_S1_00SRR01009">#REF!</definedName>
    <definedName name="_RPGHEADER_S1_00SRR010092">#REF!</definedName>
    <definedName name="_RPGHEADER_S1_00SRR010102">#REF!</definedName>
    <definedName name="_RPGHEADER_S1_00SRR01011">#REF!</definedName>
    <definedName name="_RPGHEADER_S1_00SRR01012">#REF!</definedName>
    <definedName name="_RPGHEADER_S1_00SRR01013">#REF!</definedName>
    <definedName name="_RPGHEADER_S1_00SRR01014">#REF!</definedName>
    <definedName name="_RPGHEADER_S1_00SRR01015">#REF!</definedName>
    <definedName name="_RPGHEADER_S1_00SRR01016">#REF!</definedName>
    <definedName name="_RPGHEADER_S1_00SRR01017">#REF!</definedName>
    <definedName name="_RPGHEADER_S1_00SRR01035B">#REF!</definedName>
    <definedName name="_RPGHEADER_S1_00SRR01036">#REF!</definedName>
    <definedName name="_RPGHEADER_S1_00SRR01037">#REF!</definedName>
    <definedName name="_RPGHEADER_S1_00SRR01038">#REF!</definedName>
    <definedName name="_RPGHEADER_S1_00SRR01039">#REF!</definedName>
    <definedName name="_RPGHEADER_S1_00SRR01040">#REF!</definedName>
    <definedName name="_RPGHEADER_S2_00RCB04080">#REF!</definedName>
    <definedName name="_RPGHEADER_S2_00RCP01020">#REF!</definedName>
    <definedName name="_RPGHEADER_S3_00RCB04090">#REF!</definedName>
    <definedName name="_RPGHEADER_S3_00RCP01030">#REF!</definedName>
    <definedName name="_RPGHEADER_S3_00RCP01040">#REF!</definedName>
    <definedName name="_RPGHEADER_S4_00RCB04100">#REF!</definedName>
    <definedName name="_RPGHEADER_S4_00RCP01050">#REF!</definedName>
    <definedName name="_Sort" hidden="1">#REF!</definedName>
    <definedName name="_T0100_0210_0041">[36]OLD!$J$28</definedName>
    <definedName name="_T0100_0210_0042">[36]OLD!$K$28</definedName>
    <definedName name="_T0100_0210_0051">[36]OLD!$L$28</definedName>
    <definedName name="_T0100_0210_0052">[36]OLD!$M$28</definedName>
    <definedName name="_T0100_0210_0121">[36]OLD!$V$28</definedName>
    <definedName name="_T0100_0210_0122">[36]OLD!$W$28</definedName>
    <definedName name="_T0100_0210_0131">[36]OLD!$X$28</definedName>
    <definedName name="_T0100_0210_0132">[36]OLD!$Y$28</definedName>
    <definedName name="_T0100_0320_0041">[37]T0100!$J$35</definedName>
    <definedName name="_T0100_0320_0042">[37]T0100!$K$35</definedName>
    <definedName name="_T0100_0320_0051">[37]T0100!$L$35</definedName>
    <definedName name="_T0100_0320_0052">[37]T0100!$M$35</definedName>
    <definedName name="_T0100_0320_0121">[37]T0100!$V$35</definedName>
    <definedName name="_T0100_0320_0122">'[38]T01.00'!$W$34</definedName>
    <definedName name="_T0100_0320_0131">[37]T0100!$X$35</definedName>
    <definedName name="_T0100_0320_0132">[37]T0100!$Y$35</definedName>
    <definedName name="_T0100_0321_0041">[37]T0100!$J$36</definedName>
    <definedName name="_T0100_0321_0042">[37]T0100!$K$36</definedName>
    <definedName name="_T0100_0321_0051">[37]T0100!$L$36</definedName>
    <definedName name="_T0100_0321_0052">[37]T0100!$M$36</definedName>
    <definedName name="_T0100_0321_0121">[37]T0100!$V$36</definedName>
    <definedName name="_T0100_0321_0122">[37]T0100!$W$36</definedName>
    <definedName name="_T0100_0321_0131">[37]T0100!$X$36</definedName>
    <definedName name="_T0100_0321_0132">[37]T0100!$Y$36</definedName>
    <definedName name="_T0100_0322_0041">[37]T0100!$J$37</definedName>
    <definedName name="_T0100_0322_0042">[37]T0100!$K$37</definedName>
    <definedName name="_T0100_0322_0051">[37]T0100!$L$37</definedName>
    <definedName name="_T0100_0322_0052">[37]T0100!$M$37</definedName>
    <definedName name="_T0100_0322_0121">[37]T0100!$V$37</definedName>
    <definedName name="_T0100_0322_0122">[37]T0100!$W$37</definedName>
    <definedName name="_T0100_0322_0131">[37]T0100!$X$37</definedName>
    <definedName name="_T0100_0322_0132">[37]T0100!$Y$37</definedName>
    <definedName name="_T0100_0323_0041">[37]T0100!$J$38</definedName>
    <definedName name="_T0100_0323_0042">[37]T0100!$K$38</definedName>
    <definedName name="_T0100_0323_0051">[37]T0100!$L$38</definedName>
    <definedName name="_T0100_0323_0052">[37]T0100!$M$38</definedName>
    <definedName name="_T0100_0323_0121">[37]T0100!$V$38</definedName>
    <definedName name="_T0100_0323_0122">[37]T0100!$W$38</definedName>
    <definedName name="_T0100_0323_0131">[37]T0100!$X$38</definedName>
    <definedName name="_T0100_0323_0132">[37]T0100!$Y$38</definedName>
    <definedName name="_T0100_0324_0041">[37]T0100!$J$39</definedName>
    <definedName name="_T0100_0324_0042">[37]T0100!$K$39</definedName>
    <definedName name="_T0100_0324_0051">[37]T0100!$L$39</definedName>
    <definedName name="_T0100_0324_0052">[37]T0100!$M$39</definedName>
    <definedName name="_T0100_0324_0121">[37]T0100!$V$39</definedName>
    <definedName name="_T0100_0324_0122">[37]T0100!$W$39</definedName>
    <definedName name="_T0100_0324_0131">[37]T0100!$X$39</definedName>
    <definedName name="_T0100_0324_0132">[37]T0100!$Y$39</definedName>
    <definedName name="_T0100_0330_0131">[37]T0100!$X$40</definedName>
    <definedName name="_T0100_0331_0132">[37]T0100!$Y$41</definedName>
    <definedName name="_T0100_0332_0132">[37]T0100!$Y$42</definedName>
    <definedName name="_T0100_0333_0132">[37]T0100!$Y$43</definedName>
    <definedName name="_T0100_0334_0132">[37]T0100!$Y$44</definedName>
    <definedName name="_T0100_0340_0041">[37]T0100!$J$45</definedName>
    <definedName name="_T0100_0340_0042">[37]T0100!$K$45</definedName>
    <definedName name="_T0100_0340_0051">[37]T0100!$L$45</definedName>
    <definedName name="_T0100_0340_0052">[37]T0100!$M$45</definedName>
    <definedName name="_T0100_0340_0121">[37]T0100!$V$45</definedName>
    <definedName name="_T0100_0340_0122">'[38]T01.00'!$W$44</definedName>
    <definedName name="_T0100_0340_0131">[37]T0100!$X$45</definedName>
    <definedName name="_T0100_0340_0132">[37]T0100!$Y$45</definedName>
    <definedName name="_T0100_0341_0041">[37]T0100!$J$46</definedName>
    <definedName name="_T0100_0341_0042">[37]T0100!$K$46</definedName>
    <definedName name="_T0100_0341_0051">[37]T0100!$L$46</definedName>
    <definedName name="_T0100_0341_0052">[37]T0100!$M$46</definedName>
    <definedName name="_T0100_0341_0121">[37]T0100!$V$46</definedName>
    <definedName name="_T0100_0341_0122">[37]T0100!$W$46</definedName>
    <definedName name="_T0100_0341_0131">[37]T0100!$X$46</definedName>
    <definedName name="_T0100_0341_0132">[37]T0100!$Y$46</definedName>
    <definedName name="_T0100_0342_0041">[37]T0100!$J$47</definedName>
    <definedName name="_T0100_0342_0042">[37]T0100!$K$47</definedName>
    <definedName name="_T0100_0342_0051">[37]T0100!$L$47</definedName>
    <definedName name="_T0100_0342_0052">[37]T0100!$M$47</definedName>
    <definedName name="_T0100_0342_0121">[37]T0100!$V$47</definedName>
    <definedName name="_T0100_0342_0122">[37]T0100!$W$47</definedName>
    <definedName name="_T0100_0342_0131">[37]T0100!$X$47</definedName>
    <definedName name="_T0100_0342_0132">[37]T0100!$Y$47</definedName>
    <definedName name="_T0100_0343_0041">[37]T0100!$J$48</definedName>
    <definedName name="_T0100_0343_0042">[37]T0100!$K$48</definedName>
    <definedName name="_T0100_0343_0051">[37]T0100!$L$48</definedName>
    <definedName name="_T0100_0343_0052">[37]T0100!$M$48</definedName>
    <definedName name="_T0100_0343_0121">[37]T0100!$V$48</definedName>
    <definedName name="_T0100_0343_0122">[37]T0100!$W$48</definedName>
    <definedName name="_T0100_0343_0131">[37]T0100!$X$48</definedName>
    <definedName name="_T0100_0343_0132">[37]T0100!$Y$48</definedName>
    <definedName name="_T0100_0344_0041">[37]T0100!$J$49</definedName>
    <definedName name="_T0100_0344_0042">[37]T0100!$K$49</definedName>
    <definedName name="_T0100_0344_0051">[37]T0100!$L$49</definedName>
    <definedName name="_T0100_0344_0052">[37]T0100!$M$49</definedName>
    <definedName name="_T0100_0344_0121">[37]T0100!$V$49</definedName>
    <definedName name="_T0100_0344_0122">[37]T0100!$W$49</definedName>
    <definedName name="_T0100_0344_0131">[37]T0100!$X$49</definedName>
    <definedName name="_T0100_0344_0132">[37]T0100!$Y$49</definedName>
    <definedName name="_T0100_0350_0041">[37]T0100!$J$50</definedName>
    <definedName name="_T0100_0350_0042">[37]T0100!$K$50</definedName>
    <definedName name="_T0100_0350_0051">[37]T0100!$L$50</definedName>
    <definedName name="_T0100_0350_0052">[37]T0100!$M$50</definedName>
    <definedName name="_T0100_0350_0121">[37]T0100!$V$50</definedName>
    <definedName name="_T0100_0350_0122">'[38]T01.00'!$W$49</definedName>
    <definedName name="_T0100_0350_0131">[37]T0100!$X$50</definedName>
    <definedName name="_T0100_0350_0132">[37]T0100!$Y$50</definedName>
    <definedName name="_T0100_0351_0041">[37]T0100!$J$51</definedName>
    <definedName name="_T0100_0351_0042">[37]T0100!$K$51</definedName>
    <definedName name="_T0100_0351_0051">[37]T0100!$L$51</definedName>
    <definedName name="_T0100_0351_0052">[37]T0100!$M$51</definedName>
    <definedName name="_T0100_0351_0121">[37]T0100!$V$51</definedName>
    <definedName name="_T0100_0351_0122">[37]T0100!$W$51</definedName>
    <definedName name="_T0100_0351_0131">[37]T0100!$X$51</definedName>
    <definedName name="_T0100_0351_0132">[37]T0100!$Y$51</definedName>
    <definedName name="_T0100_0352_0041">[37]T0100!$J$52</definedName>
    <definedName name="_T0100_0352_0042">[37]T0100!$K$52</definedName>
    <definedName name="_T0100_0352_0051">[37]T0100!$L$52</definedName>
    <definedName name="_T0100_0352_0052">[37]T0100!$M$52</definedName>
    <definedName name="_T0100_0352_0121">[37]T0100!$V$52</definedName>
    <definedName name="_T0100_0352_0122">[37]T0100!$W$52</definedName>
    <definedName name="_T0100_0352_0131">[37]T0100!$X$52</definedName>
    <definedName name="_T0100_0352_0132">[37]T0100!$Y$52</definedName>
    <definedName name="_T0100_0353_0041">[37]T0100!$J$53</definedName>
    <definedName name="_T0100_0353_0042">[37]T0100!$K$53</definedName>
    <definedName name="_T0100_0353_0051">[37]T0100!$L$53</definedName>
    <definedName name="_T0100_0353_0052">[37]T0100!$M$53</definedName>
    <definedName name="_T0100_0353_0121">[37]T0100!$V$53</definedName>
    <definedName name="_T0100_0353_0122">[37]T0100!$W$53</definedName>
    <definedName name="_T0100_0353_0131">[37]T0100!$X$53</definedName>
    <definedName name="_T0100_0353_0132">[37]T0100!$Y$53</definedName>
    <definedName name="_T0100_0354_0041">[37]T0100!$J$54</definedName>
    <definedName name="_T0100_0354_0042">[37]T0100!$K$54</definedName>
    <definedName name="_T0100_0354_0051">[37]T0100!$L$54</definedName>
    <definedName name="_T0100_0354_0052">[37]T0100!$M$54</definedName>
    <definedName name="_T0100_0354_0121">[37]T0100!$V$54</definedName>
    <definedName name="_T0100_0354_0122">[37]T0100!$W$54</definedName>
    <definedName name="_T0100_0354_0131">[37]T0100!$X$54</definedName>
    <definedName name="_T0100_0354_0132">[37]T0100!$Y$54</definedName>
    <definedName name="_T0100_0360_0041">[37]T0100!$J$55</definedName>
    <definedName name="_T0100_0360_0042">[37]T0100!$K$55</definedName>
    <definedName name="_T0100_0360_0051">[37]T0100!$L$55</definedName>
    <definedName name="_T0100_0360_0052">[37]T0100!$M$55</definedName>
    <definedName name="_T0100_0360_0121">[37]T0100!$V$55</definedName>
    <definedName name="_T0100_0360_0122">'[38]T01.00'!$W$54</definedName>
    <definedName name="_T0100_0360_0131">[37]T0100!$X$55</definedName>
    <definedName name="_T0100_0360_0132">[37]T0100!$Y$55</definedName>
    <definedName name="_T0100_0361_0041">[37]T0100!$J$56</definedName>
    <definedName name="_T0100_0361_0042">[37]T0100!$K$56</definedName>
    <definedName name="_T0100_0361_0051">[37]T0100!$L$56</definedName>
    <definedName name="_T0100_0361_0052">[37]T0100!$M$56</definedName>
    <definedName name="_T0100_0361_0121">[37]T0100!$V$56</definedName>
    <definedName name="_T0100_0361_0122">[37]T0100!$W$56</definedName>
    <definedName name="_T0100_0361_0131">[37]T0100!$X$56</definedName>
    <definedName name="_T0100_0361_0132">[37]T0100!$Y$56</definedName>
    <definedName name="_T0100_0362_0041">[37]T0100!$J$57</definedName>
    <definedName name="_T0100_0362_0042">[37]T0100!$K$57</definedName>
    <definedName name="_T0100_0362_0051">[37]T0100!$L$57</definedName>
    <definedName name="_T0100_0362_0052">[37]T0100!$M$57</definedName>
    <definedName name="_T0100_0362_0121">[37]T0100!$V$57</definedName>
    <definedName name="_T0100_0362_0122">[37]T0100!$W$57</definedName>
    <definedName name="_T0100_0362_0131">[37]T0100!$X$57</definedName>
    <definedName name="_T0100_0362_0132">[37]T0100!$Y$57</definedName>
    <definedName name="_T0100_0363_0041">[37]T0100!$J$58</definedName>
    <definedName name="_T0100_0363_0042">[37]T0100!$K$58</definedName>
    <definedName name="_T0100_0363_0051">[37]T0100!$L$58</definedName>
    <definedName name="_T0100_0363_0052">[37]T0100!$M$58</definedName>
    <definedName name="_T0100_0363_0121">[37]T0100!$V$58</definedName>
    <definedName name="_T0100_0363_0122">[37]T0100!$W$58</definedName>
    <definedName name="_T0100_0363_0131">[37]T0100!$X$58</definedName>
    <definedName name="_T0100_0363_0132">[37]T0100!$Y$58</definedName>
    <definedName name="_T0100_0364_0041">[37]T0100!$J$59</definedName>
    <definedName name="_T0100_0364_0042">[37]T0100!$K$59</definedName>
    <definedName name="_T0100_0364_0051">[37]T0100!$L$59</definedName>
    <definedName name="_T0100_0364_0052">[37]T0100!$M$59</definedName>
    <definedName name="_T0100_0364_0121">[37]T0100!$V$59</definedName>
    <definedName name="_T0100_0364_0122">[37]T0100!$W$59</definedName>
    <definedName name="_T0100_0364_0131">[37]T0100!$X$59</definedName>
    <definedName name="_T0100_0364_0132">[37]T0100!$Y$59</definedName>
    <definedName name="_T0100_0390_0042">[37]T0100!$K$73</definedName>
    <definedName name="_T0100_0390_0052">[37]T0100!$M$73</definedName>
    <definedName name="_T0100_0390_0121">[37]T0100!$V$73</definedName>
    <definedName name="_T0100_0390_0122">'[38]T01.00'!$W$72</definedName>
    <definedName name="_T0100_0390_0131">[37]T0100!$X$73</definedName>
    <definedName name="_T0100_0390_0132">[37]T0100!$Y$73</definedName>
    <definedName name="_T0100_0400_0041">[37]T0100!$J$74</definedName>
    <definedName name="_T0100_0400_0042">[37]T0100!$K$74</definedName>
    <definedName name="_T0100_0400_0051">[37]T0100!$L$74</definedName>
    <definedName name="_T0100_0400_0052">[37]T0100!$M$74</definedName>
    <definedName name="_T0100_0400_0121">[37]T0100!$V$74</definedName>
    <definedName name="_T0100_0400_0122">'[38]T01.00'!$W$73</definedName>
    <definedName name="_T0100_0400_0131">[37]T0100!$X$74</definedName>
    <definedName name="_T0100_0400_0132">[37]T0100!$Y$74</definedName>
    <definedName name="_T0100_R0100_C0011">#REF!</definedName>
    <definedName name="_T0100_R0100_C0012">#REF!</definedName>
    <definedName name="_T0100_R0100_C0021">#REF!</definedName>
    <definedName name="_T0100_R0100_C0022">#REF!</definedName>
    <definedName name="_T0100_R0100_C0031">#REF!</definedName>
    <definedName name="_T0100_R0100_C0032">#REF!</definedName>
    <definedName name="_T0100_R0100_C0041">#REF!</definedName>
    <definedName name="_T0100_R0100_C0042">#REF!</definedName>
    <definedName name="_T0100_R0100_C0051">#REF!</definedName>
    <definedName name="_T0100_R0100_C0052">#REF!</definedName>
    <definedName name="_T0100_R0100_C0061">#REF!</definedName>
    <definedName name="_T0100_R0100_C0062">#REF!</definedName>
    <definedName name="_T0100_R0100_C0081">#REF!</definedName>
    <definedName name="_T0100_R0100_C0082">#REF!</definedName>
    <definedName name="_T0100_R0100_C0091">#REF!</definedName>
    <definedName name="_T0100_R0100_C0092">#REF!</definedName>
    <definedName name="_T0100_R0100_C0101">#REF!</definedName>
    <definedName name="_T0100_R0100_C0102">#REF!</definedName>
    <definedName name="_T0100_R0100_C0121">#REF!</definedName>
    <definedName name="_T0100_R0100_C0122">#REF!</definedName>
    <definedName name="_T0100_R0100_C0131">#REF!</definedName>
    <definedName name="_T0100_R0100_C0132">#REF!</definedName>
    <definedName name="_T0100_R0100_C0141">#REF!</definedName>
    <definedName name="_T0100_R0100_C0142">#REF!</definedName>
    <definedName name="_T0100_R0110_C0011">#REF!</definedName>
    <definedName name="_T0100_R0110_C0012">#REF!</definedName>
    <definedName name="_T0100_R0110_C0021">#REF!</definedName>
    <definedName name="_T0100_R0110_C0022">#REF!</definedName>
    <definedName name="_T0100_R0110_C0031">#REF!</definedName>
    <definedName name="_T0100_R0110_C0032">#REF!</definedName>
    <definedName name="_T0100_R0110_C0041">#REF!</definedName>
    <definedName name="_T0100_R0110_C0042">#REF!</definedName>
    <definedName name="_T0100_R0110_C0051">#REF!</definedName>
    <definedName name="_T0100_R0110_C0052">#REF!</definedName>
    <definedName name="_T0100_R0110_C0061">#REF!</definedName>
    <definedName name="_T0100_R0110_C0062">#REF!</definedName>
    <definedName name="_T0100_R0110_C0081">#REF!</definedName>
    <definedName name="_T0100_R0110_C0082">#REF!</definedName>
    <definedName name="_T0100_R0110_C0091">#REF!</definedName>
    <definedName name="_T0100_R0110_C0092">#REF!</definedName>
    <definedName name="_T0100_R0110_C0101">#REF!</definedName>
    <definedName name="_T0100_R0110_C0102">#REF!</definedName>
    <definedName name="_T0100_R0110_C0121">#REF!</definedName>
    <definedName name="_T0100_R0110_C0122">#REF!</definedName>
    <definedName name="_T0100_R0110_C0131">#REF!</definedName>
    <definedName name="_T0100_R0110_C0132">#REF!</definedName>
    <definedName name="_T0100_R0110_C0141">#REF!</definedName>
    <definedName name="_T0100_R0110_C0142">#REF!</definedName>
    <definedName name="_T0100_R0120_C0011">#REF!</definedName>
    <definedName name="_T0100_R0120_C0012">#REF!</definedName>
    <definedName name="_T0100_R0120_C0021">#REF!</definedName>
    <definedName name="_T0100_R0120_C0022">#REF!</definedName>
    <definedName name="_T0100_R0120_C0031">#REF!</definedName>
    <definedName name="_T0100_R0120_C0032">#REF!</definedName>
    <definedName name="_T0100_R0120_C0041">#REF!</definedName>
    <definedName name="_T0100_R0120_C0042">#REF!</definedName>
    <definedName name="_T0100_R0120_C0051">#REF!</definedName>
    <definedName name="_T0100_R0120_C0052">#REF!</definedName>
    <definedName name="_T0100_R0120_C0061">#REF!</definedName>
    <definedName name="_T0100_R0120_C0062">#REF!</definedName>
    <definedName name="_T0100_R0120_C0081">#REF!</definedName>
    <definedName name="_T0100_R0120_C0082">#REF!</definedName>
    <definedName name="_T0100_R0120_C0091">#REF!</definedName>
    <definedName name="_T0100_R0120_C0092">#REF!</definedName>
    <definedName name="_T0100_R0120_C0101">#REF!</definedName>
    <definedName name="_T0100_R0120_C0102">#REF!</definedName>
    <definedName name="_T0100_R0120_C0121">#REF!</definedName>
    <definedName name="_T0100_R0120_C0122">#REF!</definedName>
    <definedName name="_T0100_R0120_C0131">#REF!</definedName>
    <definedName name="_T0100_R0120_C0132">#REF!</definedName>
    <definedName name="_T0100_R0120_C0141">#REF!</definedName>
    <definedName name="_T0100_R0120_C0142">#REF!</definedName>
    <definedName name="_T0100_R0130_C0011">#REF!</definedName>
    <definedName name="_T0100_R0130_C0012">#REF!</definedName>
    <definedName name="_T0100_R0130_C0021">#REF!</definedName>
    <definedName name="_T0100_R0130_C0022">#REF!</definedName>
    <definedName name="_T0100_R0130_C0031">#REF!</definedName>
    <definedName name="_T0100_R0130_C0032">#REF!</definedName>
    <definedName name="_T0100_R0130_C0041">#REF!</definedName>
    <definedName name="_T0100_R0130_C0042">#REF!</definedName>
    <definedName name="_T0100_R0130_C0051">#REF!</definedName>
    <definedName name="_T0100_R0130_C0052">#REF!</definedName>
    <definedName name="_T0100_R0130_C0061">#REF!</definedName>
    <definedName name="_T0100_R0130_C0062">#REF!</definedName>
    <definedName name="_T0100_R0130_C0081">#REF!</definedName>
    <definedName name="_T0100_R0130_C0082">#REF!</definedName>
    <definedName name="_T0100_R0130_C0091">#REF!</definedName>
    <definedName name="_T0100_R0130_C0092">#REF!</definedName>
    <definedName name="_T0100_R0130_C0101">#REF!</definedName>
    <definedName name="_T0100_R0130_C0102">#REF!</definedName>
    <definedName name="_T0100_R0130_C0121">#REF!</definedName>
    <definedName name="_T0100_R0130_C0122">#REF!</definedName>
    <definedName name="_T0100_R0130_C0131">#REF!</definedName>
    <definedName name="_T0100_R0130_C0132">#REF!</definedName>
    <definedName name="_T0100_R0130_C0141">#REF!</definedName>
    <definedName name="_T0100_R0130_C0142">#REF!</definedName>
    <definedName name="_T0100_R0140_C0011">#REF!</definedName>
    <definedName name="_T0100_R0140_C0012">#REF!</definedName>
    <definedName name="_T0100_R0140_C0021">#REF!</definedName>
    <definedName name="_T0100_R0140_C0022">#REF!</definedName>
    <definedName name="_T0100_R0140_C0031">#REF!</definedName>
    <definedName name="_T0100_R0140_C0032">#REF!</definedName>
    <definedName name="_T0100_R0140_C0041">#REF!</definedName>
    <definedName name="_T0100_R0140_C0042">#REF!</definedName>
    <definedName name="_T0100_R0140_C0051">#REF!</definedName>
    <definedName name="_T0100_R0140_C0052">#REF!</definedName>
    <definedName name="_T0100_R0140_C0061">#REF!</definedName>
    <definedName name="_T0100_R0140_C0062">#REF!</definedName>
    <definedName name="_T0100_R0140_C0081">#REF!</definedName>
    <definedName name="_T0100_R0140_C0082">#REF!</definedName>
    <definedName name="_T0100_R0140_C0091">#REF!</definedName>
    <definedName name="_T0100_R0140_C0092">#REF!</definedName>
    <definedName name="_T0100_R0140_C0101">#REF!</definedName>
    <definedName name="_T0100_R0140_C0102">#REF!</definedName>
    <definedName name="_T0100_R0140_C0121">#REF!</definedName>
    <definedName name="_T0100_R0140_C0122">#REF!</definedName>
    <definedName name="_T0100_R0140_C0131">#REF!</definedName>
    <definedName name="_T0100_R0140_C0132">#REF!</definedName>
    <definedName name="_T0100_R0140_C0141">#REF!</definedName>
    <definedName name="_T0100_R0140_C0142">#REF!</definedName>
    <definedName name="_T0100_R0150_C0011">#REF!</definedName>
    <definedName name="_T0100_R0150_C0012">#REF!</definedName>
    <definedName name="_T0100_R0150_C0021">#REF!</definedName>
    <definedName name="_T0100_R0150_C0022">#REF!</definedName>
    <definedName name="_T0100_R0150_C0031">#REF!</definedName>
    <definedName name="_T0100_R0150_C0032">#REF!</definedName>
    <definedName name="_T0100_R0150_C0041">#REF!</definedName>
    <definedName name="_T0100_R0150_C0042">#REF!</definedName>
    <definedName name="_T0100_R0150_C0051">#REF!</definedName>
    <definedName name="_T0100_R0150_C0052">#REF!</definedName>
    <definedName name="_T0100_R0150_C0061">#REF!</definedName>
    <definedName name="_T0100_R0150_C0062">#REF!</definedName>
    <definedName name="_T0100_R0150_C0081">#REF!</definedName>
    <definedName name="_T0100_R0150_C0082">#REF!</definedName>
    <definedName name="_T0100_R0150_C0091">#REF!</definedName>
    <definedName name="_T0100_R0150_C0092">#REF!</definedName>
    <definedName name="_T0100_R0150_C0101">#REF!</definedName>
    <definedName name="_T0100_R0150_C0102">#REF!</definedName>
    <definedName name="_T0100_R0150_C0121">#REF!</definedName>
    <definedName name="_T0100_R0150_C0122">#REF!</definedName>
    <definedName name="_T0100_R0150_C0131">#REF!</definedName>
    <definedName name="_T0100_R0150_C0132">#REF!</definedName>
    <definedName name="_T0100_R0150_C0141">#REF!</definedName>
    <definedName name="_T0100_R0150_C0142">#REF!</definedName>
    <definedName name="_T0100_R0160_C0011">#REF!</definedName>
    <definedName name="_T0100_R0160_C0012">#REF!</definedName>
    <definedName name="_T0100_R0160_C0021">#REF!</definedName>
    <definedName name="_T0100_R0160_C0022">#REF!</definedName>
    <definedName name="_T0100_R0160_C0031">#REF!</definedName>
    <definedName name="_T0100_R0160_C0032">#REF!</definedName>
    <definedName name="_T0100_R0160_C0041">#REF!</definedName>
    <definedName name="_T0100_R0160_C0042">#REF!</definedName>
    <definedName name="_T0100_R0160_C0051">#REF!</definedName>
    <definedName name="_T0100_R0160_C0052">#REF!</definedName>
    <definedName name="_T0100_R0160_C0061">#REF!</definedName>
    <definedName name="_T0100_R0160_C0062">#REF!</definedName>
    <definedName name="_T0100_R0160_C0081">#REF!</definedName>
    <definedName name="_T0100_R0160_C0082">#REF!</definedName>
    <definedName name="_T0100_R0160_C0091">#REF!</definedName>
    <definedName name="_T0100_R0160_C0092">#REF!</definedName>
    <definedName name="_T0100_R0160_C0101">#REF!</definedName>
    <definedName name="_T0100_R0160_C0102">#REF!</definedName>
    <definedName name="_T0100_R0160_C0121">#REF!</definedName>
    <definedName name="_T0100_R0160_C0122">#REF!</definedName>
    <definedName name="_T0100_R0160_C0131">#REF!</definedName>
    <definedName name="_T0100_R0160_C0132">#REF!</definedName>
    <definedName name="_T0100_R0160_C0141">#REF!</definedName>
    <definedName name="_T0100_R0160_C0142">#REF!</definedName>
    <definedName name="_T0100_R0170_C0011">#REF!</definedName>
    <definedName name="_T0100_R0170_C0012">#REF!</definedName>
    <definedName name="_T0100_R0170_C0021">#REF!</definedName>
    <definedName name="_T0100_R0170_C0022">#REF!</definedName>
    <definedName name="_T0100_R0170_C0031">#REF!</definedName>
    <definedName name="_T0100_R0170_C0032">#REF!</definedName>
    <definedName name="_T0100_R0170_C0041">#REF!</definedName>
    <definedName name="_T0100_R0170_C0042">#REF!</definedName>
    <definedName name="_T0100_R0170_C0051">#REF!</definedName>
    <definedName name="_T0100_R0170_C0052">#REF!</definedName>
    <definedName name="_T0100_R0170_C0061">#REF!</definedName>
    <definedName name="_T0100_R0170_C0062">#REF!</definedName>
    <definedName name="_T0100_R0170_C0081">#REF!</definedName>
    <definedName name="_T0100_R0170_C0082">#REF!</definedName>
    <definedName name="_T0100_R0170_C0091">#REF!</definedName>
    <definedName name="_T0100_R0170_C0092">#REF!</definedName>
    <definedName name="_T0100_R0170_C0101">#REF!</definedName>
    <definedName name="_T0100_R0170_C0102">#REF!</definedName>
    <definedName name="_T0100_R0170_C0121">#REF!</definedName>
    <definedName name="_T0100_R0170_C0122">#REF!</definedName>
    <definedName name="_T0100_R0170_C0131">#REF!</definedName>
    <definedName name="_T0100_R0170_C0132">#REF!</definedName>
    <definedName name="_T0100_R0170_C0141">#REF!</definedName>
    <definedName name="_T0100_R0170_C0142">#REF!</definedName>
    <definedName name="_T0100_R0180_C0011">#REF!</definedName>
    <definedName name="_T0100_R0180_C0012">#REF!</definedName>
    <definedName name="_T0100_R0180_C0021">#REF!</definedName>
    <definedName name="_T0100_R0180_C0022">#REF!</definedName>
    <definedName name="_T0100_R0180_C0031">#REF!</definedName>
    <definedName name="_T0100_R0180_C0032">#REF!</definedName>
    <definedName name="_T0100_R0180_C0041">#REF!</definedName>
    <definedName name="_T0100_R0180_C0042">#REF!</definedName>
    <definedName name="_T0100_R0180_C0051">#REF!</definedName>
    <definedName name="_T0100_R0180_C0052">#REF!</definedName>
    <definedName name="_T0100_R0180_C0061">#REF!</definedName>
    <definedName name="_T0100_R0180_C0062">#REF!</definedName>
    <definedName name="_T0100_R0180_C0081">#REF!</definedName>
    <definedName name="_T0100_R0180_C0082">#REF!</definedName>
    <definedName name="_T0100_R0180_C0091">#REF!</definedName>
    <definedName name="_T0100_R0180_C0092">#REF!</definedName>
    <definedName name="_T0100_R0180_C0101">#REF!</definedName>
    <definedName name="_T0100_R0180_C0102">#REF!</definedName>
    <definedName name="_T0100_R0180_C0121">#REF!</definedName>
    <definedName name="_T0100_R0180_C0122">#REF!</definedName>
    <definedName name="_T0100_R0180_C0131">#REF!</definedName>
    <definedName name="_T0100_R0180_C0132">#REF!</definedName>
    <definedName name="_T0100_R0180_C0141">#REF!</definedName>
    <definedName name="_T0100_R0180_C0142">#REF!</definedName>
    <definedName name="_T0100_R0190_C0011">#REF!</definedName>
    <definedName name="_T0100_R0190_C0012">#REF!</definedName>
    <definedName name="_T0100_R0190_C0021">#REF!</definedName>
    <definedName name="_T0100_R0190_C0022">#REF!</definedName>
    <definedName name="_T0100_R0190_C0031">#REF!</definedName>
    <definedName name="_T0100_R0190_C0032">#REF!</definedName>
    <definedName name="_T0100_R0190_C0041">#REF!</definedName>
    <definedName name="_T0100_R0190_C0042">#REF!</definedName>
    <definedName name="_T0100_R0190_C0051">#REF!</definedName>
    <definedName name="_T0100_R0190_C0052">#REF!</definedName>
    <definedName name="_T0100_R0190_C0061">#REF!</definedName>
    <definedName name="_T0100_R0190_C0062">#REF!</definedName>
    <definedName name="_T0100_R0190_C0081">#REF!</definedName>
    <definedName name="_T0100_R0190_C0082">#REF!</definedName>
    <definedName name="_T0100_R0190_C0091">#REF!</definedName>
    <definedName name="_T0100_R0190_C0092">#REF!</definedName>
    <definedName name="_T0100_R0190_C0101">#REF!</definedName>
    <definedName name="_T0100_R0190_C0102">#REF!</definedName>
    <definedName name="_T0100_R0190_C0121">#REF!</definedName>
    <definedName name="_T0100_R0190_C0122">#REF!</definedName>
    <definedName name="_T0100_R0190_C0131">#REF!</definedName>
    <definedName name="_T0100_R0190_C0132">#REF!</definedName>
    <definedName name="_T0100_R0190_C0141">#REF!</definedName>
    <definedName name="_T0100_R0190_C0142">#REF!</definedName>
    <definedName name="_T0100_R0200_C0011">#REF!</definedName>
    <definedName name="_T0100_R0200_C0012">#REF!</definedName>
    <definedName name="_T0100_R0200_C0021">#REF!</definedName>
    <definedName name="_T0100_R0200_C0022">#REF!</definedName>
    <definedName name="_T0100_R0200_C0031">#REF!</definedName>
    <definedName name="_T0100_R0200_C0032">#REF!</definedName>
    <definedName name="_T0100_R0200_C0041">#REF!</definedName>
    <definedName name="_T0100_R0200_C0042">#REF!</definedName>
    <definedName name="_T0100_R0200_C0051">#REF!</definedName>
    <definedName name="_T0100_R0200_C0052">#REF!</definedName>
    <definedName name="_T0100_R0200_C0061">#REF!</definedName>
    <definedName name="_T0100_R0200_C0062">#REF!</definedName>
    <definedName name="_T0100_R0200_C0081">#REF!</definedName>
    <definedName name="_T0100_R0200_C0082">#REF!</definedName>
    <definedName name="_T0100_R0200_C0091">#REF!</definedName>
    <definedName name="_T0100_R0200_C0092">#REF!</definedName>
    <definedName name="_T0100_R0200_C0101">#REF!</definedName>
    <definedName name="_T0100_R0200_C0102">#REF!</definedName>
    <definedName name="_T0100_R0200_C0121">#REF!</definedName>
    <definedName name="_T0100_R0200_C0122">#REF!</definedName>
    <definedName name="_T0100_R0200_C0131">#REF!</definedName>
    <definedName name="_T0100_R0200_C0132">#REF!</definedName>
    <definedName name="_T0100_R0200_C0141">#REF!</definedName>
    <definedName name="_T0100_R0200_C0142">#REF!</definedName>
    <definedName name="_T0100_R0300_C0011">#REF!</definedName>
    <definedName name="_T0100_R0300_C0012">#REF!</definedName>
    <definedName name="_T0100_R0300_C0021">#REF!</definedName>
    <definedName name="_T0100_R0300_C0022">#REF!</definedName>
    <definedName name="_T0100_R0300_C0031">#REF!</definedName>
    <definedName name="_T0100_R0300_C0032">#REF!</definedName>
    <definedName name="_T0100_R0300_C0041">#REF!</definedName>
    <definedName name="_T0100_R0300_C0042">#REF!</definedName>
    <definedName name="_T0100_R0300_C0051">#REF!</definedName>
    <definedName name="_T0100_R0300_C0052">#REF!</definedName>
    <definedName name="_T0100_R0300_C0061">#REF!</definedName>
    <definedName name="_T0100_R0300_C0062">#REF!</definedName>
    <definedName name="_T0100_R0300_C0081">#REF!</definedName>
    <definedName name="_T0100_R0300_C0082">#REF!</definedName>
    <definedName name="_T0100_R0300_C0091">#REF!</definedName>
    <definedName name="_T0100_R0300_C0092">#REF!</definedName>
    <definedName name="_T0100_R0300_C0101">#REF!</definedName>
    <definedName name="_T0100_R0300_C0102">#REF!</definedName>
    <definedName name="_T0100_R0300_C0121">#REF!</definedName>
    <definedName name="_T0100_R0300_C0122">#REF!</definedName>
    <definedName name="_T0100_R0300_C0131">#REF!</definedName>
    <definedName name="_T0100_R0300_C0132">#REF!</definedName>
    <definedName name="_T0100_R0300_C0141">#REF!</definedName>
    <definedName name="_T0100_R0300_C0142">#REF!</definedName>
    <definedName name="_T0100_R0310_C0011">#REF!</definedName>
    <definedName name="_T0100_R0310_C0012">#REF!</definedName>
    <definedName name="_T0100_R0310_C0021">#REF!</definedName>
    <definedName name="_T0100_R0310_C0022">#REF!</definedName>
    <definedName name="_T0100_R0310_C0031">#REF!</definedName>
    <definedName name="_T0100_R0310_C0032">#REF!</definedName>
    <definedName name="_T0100_R0310_C0041">#REF!</definedName>
    <definedName name="_T0100_R0310_C0042">#REF!</definedName>
    <definedName name="_T0100_R0310_C0051">#REF!</definedName>
    <definedName name="_T0100_R0310_C0052">#REF!</definedName>
    <definedName name="_T0100_R0310_C0061">#REF!</definedName>
    <definedName name="_T0100_R0310_C0062">#REF!</definedName>
    <definedName name="_T0100_R0310_C0081">#REF!</definedName>
    <definedName name="_T0100_R0310_C0082">#REF!</definedName>
    <definedName name="_T0100_R0310_C0091">#REF!</definedName>
    <definedName name="_T0100_R0310_C0092">#REF!</definedName>
    <definedName name="_T0100_R0310_C0101">#REF!</definedName>
    <definedName name="_T0100_R0310_C0102">#REF!</definedName>
    <definedName name="_T0100_R0310_C0121">#REF!</definedName>
    <definedName name="_T0100_R0310_C0122">#REF!</definedName>
    <definedName name="_T0100_R0310_C0131">#REF!</definedName>
    <definedName name="_T0100_R0310_C0132">#REF!</definedName>
    <definedName name="_T0100_R0310_C0141">#REF!</definedName>
    <definedName name="_T0100_R0310_C0142">#REF!</definedName>
    <definedName name="_T0100_R0311_C0011">#REF!</definedName>
    <definedName name="_T0100_R0311_C0012">#REF!</definedName>
    <definedName name="_T0100_R0311_C0021">#REF!</definedName>
    <definedName name="_T0100_R0311_C0022">#REF!</definedName>
    <definedName name="_T0100_R0311_C0031">#REF!</definedName>
    <definedName name="_T0100_R0311_C0032">#REF!</definedName>
    <definedName name="_T0100_R0311_C0041">#REF!</definedName>
    <definedName name="_T0100_R0311_C0042">#REF!</definedName>
    <definedName name="_T0100_R0311_C0051">#REF!</definedName>
    <definedName name="_T0100_R0311_C0052">#REF!</definedName>
    <definedName name="_T0100_R0311_C0061">#REF!</definedName>
    <definedName name="_T0100_R0311_C0062">#REF!</definedName>
    <definedName name="_T0100_R0311_C0081">#REF!</definedName>
    <definedName name="_T0100_R0311_C0082">#REF!</definedName>
    <definedName name="_T0100_R0311_C0091">#REF!</definedName>
    <definedName name="_T0100_R0311_C0092">#REF!</definedName>
    <definedName name="_T0100_R0311_C0101">#REF!</definedName>
    <definedName name="_T0100_R0311_C0102">#REF!</definedName>
    <definedName name="_T0100_R0311_C0121">#REF!</definedName>
    <definedName name="_T0100_R0311_C0122">#REF!</definedName>
    <definedName name="_T0100_R0311_C0131">#REF!</definedName>
    <definedName name="_T0100_R0311_C0132">#REF!</definedName>
    <definedName name="_T0100_R0311_C0141">#REF!</definedName>
    <definedName name="_T0100_R0311_C0142">#REF!</definedName>
    <definedName name="_T0100_R0312_C0011">#REF!</definedName>
    <definedName name="_T0100_R0312_C0012">#REF!</definedName>
    <definedName name="_T0100_R0312_C0021">#REF!</definedName>
    <definedName name="_T0100_R0312_C0022">#REF!</definedName>
    <definedName name="_T0100_R0312_C0031">#REF!</definedName>
    <definedName name="_T0100_R0312_C0032">#REF!</definedName>
    <definedName name="_T0100_R0312_C0041">#REF!</definedName>
    <definedName name="_T0100_R0312_C0042">#REF!</definedName>
    <definedName name="_T0100_R0312_C0051">#REF!</definedName>
    <definedName name="_T0100_R0312_C0052">#REF!</definedName>
    <definedName name="_T0100_R0312_C0061">#REF!</definedName>
    <definedName name="_T0100_R0312_C0062">#REF!</definedName>
    <definedName name="_T0100_R0312_C0081">#REF!</definedName>
    <definedName name="_T0100_R0312_C0082">#REF!</definedName>
    <definedName name="_T0100_R0312_C0091">#REF!</definedName>
    <definedName name="_T0100_R0312_C0092">#REF!</definedName>
    <definedName name="_T0100_R0312_C0101">#REF!</definedName>
    <definedName name="_T0100_R0312_C0102">#REF!</definedName>
    <definedName name="_T0100_R0312_C0121">#REF!</definedName>
    <definedName name="_T0100_R0312_C0122">#REF!</definedName>
    <definedName name="_T0100_R0312_C0131">#REF!</definedName>
    <definedName name="_T0100_R0312_C0132">#REF!</definedName>
    <definedName name="_T0100_R0312_C0141">#REF!</definedName>
    <definedName name="_T0100_R0312_C0142">#REF!</definedName>
    <definedName name="_T0100_R0313_C0011">#REF!</definedName>
    <definedName name="_T0100_R0313_C0012">#REF!</definedName>
    <definedName name="_T0100_R0313_C0021">#REF!</definedName>
    <definedName name="_T0100_R0313_C0022">#REF!</definedName>
    <definedName name="_T0100_R0313_C0031">#REF!</definedName>
    <definedName name="_T0100_R0313_C0032">#REF!</definedName>
    <definedName name="_T0100_R0313_C0041">#REF!</definedName>
    <definedName name="_T0100_R0313_C0042">#REF!</definedName>
    <definedName name="_T0100_R0313_C0051">#REF!</definedName>
    <definedName name="_T0100_R0313_C0052">#REF!</definedName>
    <definedName name="_T0100_R0313_C0061">#REF!</definedName>
    <definedName name="_T0100_R0313_C0062">#REF!</definedName>
    <definedName name="_T0100_R0313_C0081">#REF!</definedName>
    <definedName name="_T0100_R0313_C0082">#REF!</definedName>
    <definedName name="_T0100_R0313_C0091">#REF!</definedName>
    <definedName name="_T0100_R0313_C0092">#REF!</definedName>
    <definedName name="_T0100_R0313_C0101">#REF!</definedName>
    <definedName name="_T0100_R0313_C0102">#REF!</definedName>
    <definedName name="_T0100_R0313_C0121">#REF!</definedName>
    <definedName name="_T0100_R0313_C0122">#REF!</definedName>
    <definedName name="_T0100_R0313_C0131">#REF!</definedName>
    <definedName name="_T0100_R0313_C0132">#REF!</definedName>
    <definedName name="_T0100_R0313_C0141">#REF!</definedName>
    <definedName name="_T0100_R0313_C0142">#REF!</definedName>
    <definedName name="_T0100_R0314_C0011">#REF!</definedName>
    <definedName name="_T0100_R0314_C0012">#REF!</definedName>
    <definedName name="_T0100_R0314_C0021">#REF!</definedName>
    <definedName name="_T0100_R0314_C0022">#REF!</definedName>
    <definedName name="_T0100_R0314_C0031">#REF!</definedName>
    <definedName name="_T0100_R0314_C0032">#REF!</definedName>
    <definedName name="_T0100_R0314_C0041">#REF!</definedName>
    <definedName name="_T0100_R0314_C0042">#REF!</definedName>
    <definedName name="_T0100_R0314_C0051">#REF!</definedName>
    <definedName name="_T0100_R0314_C0052">#REF!</definedName>
    <definedName name="_T0100_R0314_C0061">#REF!</definedName>
    <definedName name="_T0100_R0314_C0062">#REF!</definedName>
    <definedName name="_T0100_R0314_C0081">#REF!</definedName>
    <definedName name="_T0100_R0314_C0082">#REF!</definedName>
    <definedName name="_T0100_R0314_C0091">#REF!</definedName>
    <definedName name="_T0100_R0314_C0092">#REF!</definedName>
    <definedName name="_T0100_R0314_C0101">#REF!</definedName>
    <definedName name="_T0100_R0314_C0102">#REF!</definedName>
    <definedName name="_T0100_R0314_C0121">#REF!</definedName>
    <definedName name="_T0100_R0314_C0122">#REF!</definedName>
    <definedName name="_T0100_R0314_C0131">#REF!</definedName>
    <definedName name="_T0100_R0314_C0132">#REF!</definedName>
    <definedName name="_T0100_R0314_C0141">#REF!</definedName>
    <definedName name="_T0100_R0314_C0142">#REF!</definedName>
    <definedName name="_T0100_R0320_C0011">#REF!</definedName>
    <definedName name="_T0100_R0320_C0012">#REF!</definedName>
    <definedName name="_T0100_R0320_C0021">#REF!</definedName>
    <definedName name="_T0100_R0320_C0022">#REF!</definedName>
    <definedName name="_T0100_R0320_C0031">#REF!</definedName>
    <definedName name="_T0100_R0320_C0032">#REF!</definedName>
    <definedName name="_T0100_R0320_C0041">#REF!</definedName>
    <definedName name="_T0100_R0320_C0042">#REF!</definedName>
    <definedName name="_T0100_R0320_C0051">#REF!</definedName>
    <definedName name="_T0100_R0320_C0052">#REF!</definedName>
    <definedName name="_T0100_R0320_C0061">#REF!</definedName>
    <definedName name="_T0100_R0320_C0062">#REF!</definedName>
    <definedName name="_T0100_R0320_C0081">#REF!</definedName>
    <definedName name="_T0100_R0320_C0082">#REF!</definedName>
    <definedName name="_T0100_R0320_C0091">#REF!</definedName>
    <definedName name="_T0100_R0320_C0092">#REF!</definedName>
    <definedName name="_T0100_R0320_C0101">#REF!</definedName>
    <definedName name="_T0100_R0320_C0102">#REF!</definedName>
    <definedName name="_T0100_R0320_C0121">#REF!</definedName>
    <definedName name="_T0100_R0320_C0122">#REF!</definedName>
    <definedName name="_T0100_R0320_C0131">#REF!</definedName>
    <definedName name="_T0100_R0320_C0132">#REF!</definedName>
    <definedName name="_T0100_R0320_C0141">#REF!</definedName>
    <definedName name="_T0100_R0320_C0142">#REF!</definedName>
    <definedName name="_T0100_R0321_C0011">#REF!</definedName>
    <definedName name="_T0100_R0321_C0012">#REF!</definedName>
    <definedName name="_T0100_R0321_C0021">#REF!</definedName>
    <definedName name="_T0100_R0321_C0022">#REF!</definedName>
    <definedName name="_T0100_R0321_C0031">#REF!</definedName>
    <definedName name="_T0100_R0321_C0032">#REF!</definedName>
    <definedName name="_T0100_R0321_C0041">#REF!</definedName>
    <definedName name="_T0100_R0321_C0042">#REF!</definedName>
    <definedName name="_T0100_R0321_C0051">#REF!</definedName>
    <definedName name="_T0100_R0321_C0052">#REF!</definedName>
    <definedName name="_T0100_R0321_C0061">#REF!</definedName>
    <definedName name="_T0100_R0321_C0062">#REF!</definedName>
    <definedName name="_T0100_R0321_C0081">#REF!</definedName>
    <definedName name="_T0100_R0321_C0082">#REF!</definedName>
    <definedName name="_T0100_R0321_C0091">#REF!</definedName>
    <definedName name="_T0100_R0321_C0092">#REF!</definedName>
    <definedName name="_T0100_R0321_C0101">#REF!</definedName>
    <definedName name="_T0100_R0321_C0102">#REF!</definedName>
    <definedName name="_T0100_R0321_C0121">#REF!</definedName>
    <definedName name="_T0100_R0321_C0122">#REF!</definedName>
    <definedName name="_T0100_R0321_C0131">#REF!</definedName>
    <definedName name="_T0100_R0321_C0132">#REF!</definedName>
    <definedName name="_T0100_R0321_C0141">#REF!</definedName>
    <definedName name="_T0100_R0321_C0142">#REF!</definedName>
    <definedName name="_T0100_R0322_C0011">#REF!</definedName>
    <definedName name="_T0100_R0322_C0012">#REF!</definedName>
    <definedName name="_T0100_R0322_C0021">#REF!</definedName>
    <definedName name="_T0100_R0322_C0022">#REF!</definedName>
    <definedName name="_T0100_R0322_C0031">#REF!</definedName>
    <definedName name="_T0100_R0322_C0032">#REF!</definedName>
    <definedName name="_T0100_R0322_C0041">#REF!</definedName>
    <definedName name="_T0100_R0322_C0042">#REF!</definedName>
    <definedName name="_T0100_R0322_C0051">#REF!</definedName>
    <definedName name="_T0100_R0322_C0052">#REF!</definedName>
    <definedName name="_T0100_R0322_C0061">#REF!</definedName>
    <definedName name="_T0100_R0322_C0062">#REF!</definedName>
    <definedName name="_T0100_R0322_C0081">#REF!</definedName>
    <definedName name="_T0100_R0322_C0082">#REF!</definedName>
    <definedName name="_T0100_R0322_C0091">#REF!</definedName>
    <definedName name="_T0100_R0322_C0092">#REF!</definedName>
    <definedName name="_T0100_R0322_C0101">#REF!</definedName>
    <definedName name="_T0100_R0322_C0102">#REF!</definedName>
    <definedName name="_T0100_R0322_C0121">#REF!</definedName>
    <definedName name="_T0100_R0322_C0122">#REF!</definedName>
    <definedName name="_T0100_R0322_C0131">#REF!</definedName>
    <definedName name="_T0100_R0322_C0132">#REF!</definedName>
    <definedName name="_T0100_R0322_C0141">#REF!</definedName>
    <definedName name="_T0100_R0322_C0142">#REF!</definedName>
    <definedName name="_T0100_R0323_C0011">#REF!</definedName>
    <definedName name="_T0100_R0323_C0012">#REF!</definedName>
    <definedName name="_T0100_R0323_C0021">#REF!</definedName>
    <definedName name="_T0100_R0323_C0022">#REF!</definedName>
    <definedName name="_T0100_R0323_C0031">#REF!</definedName>
    <definedName name="_T0100_R0323_C0032">#REF!</definedName>
    <definedName name="_T0100_R0323_C0041">#REF!</definedName>
    <definedName name="_T0100_R0323_C0042">#REF!</definedName>
    <definedName name="_T0100_R0323_C0051">#REF!</definedName>
    <definedName name="_T0100_R0323_C0052">#REF!</definedName>
    <definedName name="_T0100_R0323_C0061">#REF!</definedName>
    <definedName name="_T0100_R0323_C0062">#REF!</definedName>
    <definedName name="_T0100_R0323_C0081">#REF!</definedName>
    <definedName name="_T0100_R0323_C0082">#REF!</definedName>
    <definedName name="_T0100_R0323_C0091">#REF!</definedName>
    <definedName name="_T0100_R0323_C0092">#REF!</definedName>
    <definedName name="_T0100_R0323_C0101">#REF!</definedName>
    <definedName name="_T0100_R0323_C0102">#REF!</definedName>
    <definedName name="_T0100_R0323_C0121">#REF!</definedName>
    <definedName name="_T0100_R0323_C0122">#REF!</definedName>
    <definedName name="_T0100_R0323_C0131">#REF!</definedName>
    <definedName name="_T0100_R0323_C0132">#REF!</definedName>
    <definedName name="_T0100_R0323_C0141">#REF!</definedName>
    <definedName name="_T0100_R0323_C0142">#REF!</definedName>
    <definedName name="_T0100_R0324_C0011">#REF!</definedName>
    <definedName name="_T0100_R0324_C0012">#REF!</definedName>
    <definedName name="_T0100_R0324_C0021">#REF!</definedName>
    <definedName name="_T0100_R0324_C0022">#REF!</definedName>
    <definedName name="_T0100_R0324_C0031">#REF!</definedName>
    <definedName name="_T0100_R0324_C0032">#REF!</definedName>
    <definedName name="_T0100_R0324_C0041">#REF!</definedName>
    <definedName name="_T0100_R0324_C0042">#REF!</definedName>
    <definedName name="_T0100_R0324_C0051">#REF!</definedName>
    <definedName name="_T0100_R0324_C0052">#REF!</definedName>
    <definedName name="_T0100_R0324_C0061">#REF!</definedName>
    <definedName name="_T0100_R0324_C0062">#REF!</definedName>
    <definedName name="_T0100_R0324_C0081">#REF!</definedName>
    <definedName name="_T0100_R0324_C0082">#REF!</definedName>
    <definedName name="_T0100_R0324_C0091">#REF!</definedName>
    <definedName name="_T0100_R0324_C0092">#REF!</definedName>
    <definedName name="_T0100_R0324_C0101">#REF!</definedName>
    <definedName name="_T0100_R0324_C0102">#REF!</definedName>
    <definedName name="_T0100_R0324_C0121">#REF!</definedName>
    <definedName name="_T0100_R0324_C0122">#REF!</definedName>
    <definedName name="_T0100_R0324_C0131">#REF!</definedName>
    <definedName name="_T0100_R0324_C0132">#REF!</definedName>
    <definedName name="_T0100_R0324_C0141">#REF!</definedName>
    <definedName name="_T0100_R0324_C0142">#REF!</definedName>
    <definedName name="_T0100_R0330_C0011">#REF!</definedName>
    <definedName name="_T0100_R0330_C0021">#REF!</definedName>
    <definedName name="_T0100_R0330_C0031">#REF!</definedName>
    <definedName name="_T0100_R0330_C0041">#REF!</definedName>
    <definedName name="_T0100_R0330_C0051">#REF!</definedName>
    <definedName name="_T0100_R0330_C0061">#REF!</definedName>
    <definedName name="_T0100_R0330_C0081">#REF!</definedName>
    <definedName name="_T0100_R0330_C0091">#REF!</definedName>
    <definedName name="_T0100_R0330_C0101">#REF!</definedName>
    <definedName name="_T0100_R0330_C0121">#REF!</definedName>
    <definedName name="_T0100_R0330_C0131">#REF!</definedName>
    <definedName name="_T0100_R0330_C0141">#REF!</definedName>
    <definedName name="_T0100_R0331_C0012">#REF!</definedName>
    <definedName name="_T0100_R0331_C0022">#REF!</definedName>
    <definedName name="_T0100_R0331_C0032">#REF!</definedName>
    <definedName name="_T0100_R0331_C0042">#REF!</definedName>
    <definedName name="_T0100_R0331_C0052">#REF!</definedName>
    <definedName name="_T0100_R0331_C0062">#REF!</definedName>
    <definedName name="_T0100_R0331_C0082">#REF!</definedName>
    <definedName name="_T0100_R0331_C0092">#REF!</definedName>
    <definedName name="_T0100_R0331_C0102">#REF!</definedName>
    <definedName name="_T0100_R0331_C0122">#REF!</definedName>
    <definedName name="_T0100_R0331_C0132">#REF!</definedName>
    <definedName name="_T0100_R0331_C0142">#REF!</definedName>
    <definedName name="_T0100_R0332_C0012">#REF!</definedName>
    <definedName name="_T0100_R0332_C0022">#REF!</definedName>
    <definedName name="_T0100_R0332_C0032">#REF!</definedName>
    <definedName name="_T0100_R0332_C0042">#REF!</definedName>
    <definedName name="_T0100_R0332_C0052">#REF!</definedName>
    <definedName name="_T0100_R0332_C0062">#REF!</definedName>
    <definedName name="_T0100_R0332_C0082">#REF!</definedName>
    <definedName name="_T0100_R0332_C0092">#REF!</definedName>
    <definedName name="_T0100_R0332_C0102">#REF!</definedName>
    <definedName name="_T0100_R0332_C0122">#REF!</definedName>
    <definedName name="_T0100_R0332_C0132">#REF!</definedName>
    <definedName name="_T0100_R0332_C0142">#REF!</definedName>
    <definedName name="_T0100_R0333_C0012">#REF!</definedName>
    <definedName name="_T0100_R0333_C0022">#REF!</definedName>
    <definedName name="_T0100_R0333_C0032">#REF!</definedName>
    <definedName name="_T0100_R0333_C0042">#REF!</definedName>
    <definedName name="_T0100_R0333_C0052">#REF!</definedName>
    <definedName name="_T0100_R0333_C0062">#REF!</definedName>
    <definedName name="_T0100_R0333_C0082">#REF!</definedName>
    <definedName name="_T0100_R0333_C0092">#REF!</definedName>
    <definedName name="_T0100_R0333_C0102">#REF!</definedName>
    <definedName name="_T0100_R0333_C0122">#REF!</definedName>
    <definedName name="_T0100_R0333_C0132">#REF!</definedName>
    <definedName name="_T0100_R0333_C0142">#REF!</definedName>
    <definedName name="_T0100_R0334_C0012">#REF!</definedName>
    <definedName name="_T0100_R0334_C0022">#REF!</definedName>
    <definedName name="_T0100_R0334_C0032">#REF!</definedName>
    <definedName name="_T0100_R0334_C0042">#REF!</definedName>
    <definedName name="_T0100_R0334_C0052">#REF!</definedName>
    <definedName name="_T0100_R0334_C0062">#REF!</definedName>
    <definedName name="_T0100_R0334_C0082">#REF!</definedName>
    <definedName name="_T0100_R0334_C0092">#REF!</definedName>
    <definedName name="_T0100_R0334_C0102">#REF!</definedName>
    <definedName name="_T0100_R0334_C0122">#REF!</definedName>
    <definedName name="_T0100_R0334_C0132">#REF!</definedName>
    <definedName name="_T0100_R0334_C0142">#REF!</definedName>
    <definedName name="_T0100_R0340_C0011">#REF!</definedName>
    <definedName name="_T0100_R0340_C0012">#REF!</definedName>
    <definedName name="_T0100_R0340_C0021">#REF!</definedName>
    <definedName name="_T0100_R0340_C0022">#REF!</definedName>
    <definedName name="_T0100_R0340_C0031">#REF!</definedName>
    <definedName name="_T0100_R0340_C0032">#REF!</definedName>
    <definedName name="_T0100_R0340_C0041">#REF!</definedName>
    <definedName name="_T0100_R0340_C0042">#REF!</definedName>
    <definedName name="_T0100_R0340_C0051">#REF!</definedName>
    <definedName name="_T0100_R0340_C0052">#REF!</definedName>
    <definedName name="_T0100_R0340_C0061">#REF!</definedName>
    <definedName name="_T0100_R0340_C0062">#REF!</definedName>
    <definedName name="_T0100_R0340_C0081">#REF!</definedName>
    <definedName name="_T0100_R0340_C0082">#REF!</definedName>
    <definedName name="_T0100_R0340_C0091">#REF!</definedName>
    <definedName name="_T0100_R0340_C0092">#REF!</definedName>
    <definedName name="_T0100_R0340_C0101">#REF!</definedName>
    <definedName name="_T0100_R0340_C0102">#REF!</definedName>
    <definedName name="_T0100_R0340_C0121">#REF!</definedName>
    <definedName name="_T0100_R0340_C0122">#REF!</definedName>
    <definedName name="_T0100_R0340_C0131">#REF!</definedName>
    <definedName name="_T0100_R0340_C0132">#REF!</definedName>
    <definedName name="_T0100_R0340_C0141">#REF!</definedName>
    <definedName name="_T0100_R0340_C0142">#REF!</definedName>
    <definedName name="_T0100_R0341_C0011">#REF!</definedName>
    <definedName name="_T0100_R0341_C0012">#REF!</definedName>
    <definedName name="_T0100_R0341_C0021">#REF!</definedName>
    <definedName name="_T0100_R0341_C0022">#REF!</definedName>
    <definedName name="_T0100_R0341_C0031">#REF!</definedName>
    <definedName name="_T0100_R0341_C0032">#REF!</definedName>
    <definedName name="_T0100_R0341_C0041">#REF!</definedName>
    <definedName name="_T0100_R0341_C0042">#REF!</definedName>
    <definedName name="_T0100_R0341_C0051">#REF!</definedName>
    <definedName name="_T0100_R0341_C0052">#REF!</definedName>
    <definedName name="_T0100_R0341_C0061">#REF!</definedName>
    <definedName name="_T0100_R0341_C0062">#REF!</definedName>
    <definedName name="_T0100_R0341_C0081">#REF!</definedName>
    <definedName name="_T0100_R0341_C0082">#REF!</definedName>
    <definedName name="_T0100_R0341_C0091">#REF!</definedName>
    <definedName name="_T0100_R0341_C0092">#REF!</definedName>
    <definedName name="_T0100_R0341_C0101">#REF!</definedName>
    <definedName name="_T0100_R0341_C0102">#REF!</definedName>
    <definedName name="_T0100_R0341_C0121">#REF!</definedName>
    <definedName name="_T0100_R0341_C0122">#REF!</definedName>
    <definedName name="_T0100_R0341_C0131">#REF!</definedName>
    <definedName name="_T0100_R0341_C0132">#REF!</definedName>
    <definedName name="_T0100_R0341_C0141">#REF!</definedName>
    <definedName name="_T0100_R0341_C0142">#REF!</definedName>
    <definedName name="_T0100_R0342_C0011">#REF!</definedName>
    <definedName name="_T0100_R0342_C0012">#REF!</definedName>
    <definedName name="_T0100_R0342_C0021">#REF!</definedName>
    <definedName name="_T0100_R0342_C0022">#REF!</definedName>
    <definedName name="_T0100_R0342_C0031">#REF!</definedName>
    <definedName name="_T0100_R0342_C0032">#REF!</definedName>
    <definedName name="_T0100_R0342_C0041">#REF!</definedName>
    <definedName name="_T0100_R0342_C0042">#REF!</definedName>
    <definedName name="_T0100_R0342_C0051">#REF!</definedName>
    <definedName name="_T0100_R0342_C0052">#REF!</definedName>
    <definedName name="_T0100_R0342_C0061">#REF!</definedName>
    <definedName name="_T0100_R0342_C0062">#REF!</definedName>
    <definedName name="_T0100_R0342_C0081">#REF!</definedName>
    <definedName name="_T0100_R0342_C0082">#REF!</definedName>
    <definedName name="_T0100_R0342_C0091">#REF!</definedName>
    <definedName name="_T0100_R0342_C0092">#REF!</definedName>
    <definedName name="_T0100_R0342_C0101">#REF!</definedName>
    <definedName name="_T0100_R0342_C0102">#REF!</definedName>
    <definedName name="_T0100_R0342_C0121">#REF!</definedName>
    <definedName name="_T0100_R0342_C0122">#REF!</definedName>
    <definedName name="_T0100_R0342_C0131">#REF!</definedName>
    <definedName name="_T0100_R0342_C0132">#REF!</definedName>
    <definedName name="_T0100_R0342_C0141">#REF!</definedName>
    <definedName name="_T0100_R0342_C0142">#REF!</definedName>
    <definedName name="_T0100_R0343_C0011">#REF!</definedName>
    <definedName name="_T0100_R0343_C0012">#REF!</definedName>
    <definedName name="_T0100_R0343_C0021">#REF!</definedName>
    <definedName name="_T0100_R0343_C0022">#REF!</definedName>
    <definedName name="_T0100_R0343_C0031">#REF!</definedName>
    <definedName name="_T0100_R0343_C0032">#REF!</definedName>
    <definedName name="_T0100_R0343_C0041">#REF!</definedName>
    <definedName name="_T0100_R0343_C0042">#REF!</definedName>
    <definedName name="_T0100_R0343_C0051">#REF!</definedName>
    <definedName name="_T0100_R0343_C0052">#REF!</definedName>
    <definedName name="_T0100_R0343_C0061">#REF!</definedName>
    <definedName name="_T0100_R0343_C0062">#REF!</definedName>
    <definedName name="_T0100_R0343_C0081">#REF!</definedName>
    <definedName name="_T0100_R0343_C0082">#REF!</definedName>
    <definedName name="_T0100_R0343_C0091">#REF!</definedName>
    <definedName name="_T0100_R0343_C0092">#REF!</definedName>
    <definedName name="_T0100_R0343_C0101">#REF!</definedName>
    <definedName name="_T0100_R0343_C0102">#REF!</definedName>
    <definedName name="_T0100_R0343_C0121">#REF!</definedName>
    <definedName name="_T0100_R0343_C0122">#REF!</definedName>
    <definedName name="_T0100_R0343_C0131">#REF!</definedName>
    <definedName name="_T0100_R0343_C0132">#REF!</definedName>
    <definedName name="_T0100_R0343_C0141">#REF!</definedName>
    <definedName name="_T0100_R0343_C0142">#REF!</definedName>
    <definedName name="_T0100_R0344_C0011">#REF!</definedName>
    <definedName name="_T0100_R0344_C0012">#REF!</definedName>
    <definedName name="_T0100_R0344_C0021">#REF!</definedName>
    <definedName name="_T0100_R0344_C0022">#REF!</definedName>
    <definedName name="_T0100_R0344_C0031">#REF!</definedName>
    <definedName name="_T0100_R0344_C0032">#REF!</definedName>
    <definedName name="_T0100_R0344_C0041">#REF!</definedName>
    <definedName name="_T0100_R0344_C0042">#REF!</definedName>
    <definedName name="_T0100_R0344_C0051">#REF!</definedName>
    <definedName name="_T0100_R0344_C0052">#REF!</definedName>
    <definedName name="_T0100_R0344_C0061">#REF!</definedName>
    <definedName name="_T0100_R0344_C0062">#REF!</definedName>
    <definedName name="_T0100_R0344_C0081">#REF!</definedName>
    <definedName name="_T0100_R0344_C0082">#REF!</definedName>
    <definedName name="_T0100_R0344_C0091">#REF!</definedName>
    <definedName name="_T0100_R0344_C0092">#REF!</definedName>
    <definedName name="_T0100_R0344_C0101">#REF!</definedName>
    <definedName name="_T0100_R0344_C0102">#REF!</definedName>
    <definedName name="_T0100_R0344_C0121">#REF!</definedName>
    <definedName name="_T0100_R0344_C0122">#REF!</definedName>
    <definedName name="_T0100_R0344_C0131">#REF!</definedName>
    <definedName name="_T0100_R0344_C0132">#REF!</definedName>
    <definedName name="_T0100_R0344_C0141">#REF!</definedName>
    <definedName name="_T0100_R0344_C0142">#REF!</definedName>
    <definedName name="_T0100_R0350_C0011">#REF!</definedName>
    <definedName name="_T0100_R0350_C0012">#REF!</definedName>
    <definedName name="_T0100_R0350_C0021">#REF!</definedName>
    <definedName name="_T0100_R0350_C0022">#REF!</definedName>
    <definedName name="_T0100_R0350_C0031">#REF!</definedName>
    <definedName name="_T0100_R0350_C0032">#REF!</definedName>
    <definedName name="_T0100_R0350_C0041">#REF!</definedName>
    <definedName name="_T0100_R0350_C0042">#REF!</definedName>
    <definedName name="_T0100_R0350_C0051">#REF!</definedName>
    <definedName name="_T0100_R0350_C0052">#REF!</definedName>
    <definedName name="_T0100_R0350_C0061">#REF!</definedName>
    <definedName name="_T0100_R0350_C0062">#REF!</definedName>
    <definedName name="_T0100_R0350_C0081">#REF!</definedName>
    <definedName name="_T0100_R0350_C0082">#REF!</definedName>
    <definedName name="_T0100_R0350_C0091">#REF!</definedName>
    <definedName name="_T0100_R0350_C0092">#REF!</definedName>
    <definedName name="_T0100_R0350_C0101">#REF!</definedName>
    <definedName name="_T0100_R0350_C0102">#REF!</definedName>
    <definedName name="_T0100_R0350_C0121">#REF!</definedName>
    <definedName name="_T0100_R0350_C0122">#REF!</definedName>
    <definedName name="_T0100_R0350_C0131">#REF!</definedName>
    <definedName name="_T0100_R0350_C0132">#REF!</definedName>
    <definedName name="_T0100_R0350_C0141">#REF!</definedName>
    <definedName name="_T0100_R0350_C0142">#REF!</definedName>
    <definedName name="_T0100_R0351_C0011">#REF!</definedName>
    <definedName name="_T0100_R0351_C0012">#REF!</definedName>
    <definedName name="_T0100_R0351_C0021">#REF!</definedName>
    <definedName name="_T0100_R0351_C0022">#REF!</definedName>
    <definedName name="_T0100_R0351_C0031">#REF!</definedName>
    <definedName name="_T0100_R0351_C0032">#REF!</definedName>
    <definedName name="_T0100_R0351_C0041">#REF!</definedName>
    <definedName name="_T0100_R0351_C0042">#REF!</definedName>
    <definedName name="_T0100_R0351_C0051">#REF!</definedName>
    <definedName name="_T0100_R0351_C0052">#REF!</definedName>
    <definedName name="_T0100_R0351_C0061">#REF!</definedName>
    <definedName name="_T0100_R0351_C0062">#REF!</definedName>
    <definedName name="_T0100_R0351_C0081">#REF!</definedName>
    <definedName name="_T0100_R0351_C0082">#REF!</definedName>
    <definedName name="_T0100_R0351_C0091">#REF!</definedName>
    <definedName name="_T0100_R0351_C0092">#REF!</definedName>
    <definedName name="_T0100_R0351_C0101">#REF!</definedName>
    <definedName name="_T0100_R0351_C0102">#REF!</definedName>
    <definedName name="_T0100_R0351_C0121">#REF!</definedName>
    <definedName name="_T0100_R0351_C0122">#REF!</definedName>
    <definedName name="_T0100_R0351_C0131">#REF!</definedName>
    <definedName name="_T0100_R0351_C0132">#REF!</definedName>
    <definedName name="_T0100_R0351_C0141">#REF!</definedName>
    <definedName name="_T0100_R0351_C0142">#REF!</definedName>
    <definedName name="_T0100_R0352_C0011">#REF!</definedName>
    <definedName name="_T0100_R0352_C0012">#REF!</definedName>
    <definedName name="_T0100_R0352_C0021">#REF!</definedName>
    <definedName name="_T0100_R0352_C0022">#REF!</definedName>
    <definedName name="_T0100_R0352_C0031">#REF!</definedName>
    <definedName name="_T0100_R0352_C0032">#REF!</definedName>
    <definedName name="_T0100_R0352_C0041">#REF!</definedName>
    <definedName name="_T0100_R0352_C0042">#REF!</definedName>
    <definedName name="_T0100_R0352_C0051">#REF!</definedName>
    <definedName name="_T0100_R0352_C0052">#REF!</definedName>
    <definedName name="_T0100_R0352_C0061">#REF!</definedName>
    <definedName name="_T0100_R0352_C0062">#REF!</definedName>
    <definedName name="_T0100_R0352_C0081">#REF!</definedName>
    <definedName name="_T0100_R0352_C0082">#REF!</definedName>
    <definedName name="_T0100_R0352_C0091">#REF!</definedName>
    <definedName name="_T0100_R0352_C0092">#REF!</definedName>
    <definedName name="_T0100_R0352_C0101">#REF!</definedName>
    <definedName name="_T0100_R0352_C0102">#REF!</definedName>
    <definedName name="_T0100_R0352_C0121">#REF!</definedName>
    <definedName name="_T0100_R0352_C0122">#REF!</definedName>
    <definedName name="_T0100_R0352_C0131">#REF!</definedName>
    <definedName name="_T0100_R0352_C0132">#REF!</definedName>
    <definedName name="_T0100_R0352_C0141">#REF!</definedName>
    <definedName name="_T0100_R0352_C0142">#REF!</definedName>
    <definedName name="_T0100_R0353_C0011">#REF!</definedName>
    <definedName name="_T0100_R0353_C0012">#REF!</definedName>
    <definedName name="_T0100_R0353_C0021">#REF!</definedName>
    <definedName name="_T0100_R0353_C0022">#REF!</definedName>
    <definedName name="_T0100_R0353_C0031">#REF!</definedName>
    <definedName name="_T0100_R0353_C0032">#REF!</definedName>
    <definedName name="_T0100_R0353_C0041">#REF!</definedName>
    <definedName name="_T0100_R0353_C0042">#REF!</definedName>
    <definedName name="_T0100_R0353_C0051">#REF!</definedName>
    <definedName name="_T0100_R0353_C0052">#REF!</definedName>
    <definedName name="_T0100_R0353_C0061">#REF!</definedName>
    <definedName name="_T0100_R0353_C0062">#REF!</definedName>
    <definedName name="_T0100_R0353_C0081">#REF!</definedName>
    <definedName name="_T0100_R0353_C0082">#REF!</definedName>
    <definedName name="_T0100_R0353_C0091">#REF!</definedName>
    <definedName name="_T0100_R0353_C0092">#REF!</definedName>
    <definedName name="_T0100_R0353_C0101">#REF!</definedName>
    <definedName name="_T0100_R0353_C0102">#REF!</definedName>
    <definedName name="_T0100_R0353_C0121">#REF!</definedName>
    <definedName name="_T0100_R0353_C0122">#REF!</definedName>
    <definedName name="_T0100_R0353_C0131">#REF!</definedName>
    <definedName name="_T0100_R0353_C0132">#REF!</definedName>
    <definedName name="_T0100_R0353_C0141">#REF!</definedName>
    <definedName name="_T0100_R0353_C0142">#REF!</definedName>
    <definedName name="_T0100_R0354_C0011">#REF!</definedName>
    <definedName name="_T0100_R0354_C0012">#REF!</definedName>
    <definedName name="_T0100_R0354_C0021">#REF!</definedName>
    <definedName name="_T0100_R0354_C0022">#REF!</definedName>
    <definedName name="_T0100_R0354_C0031">#REF!</definedName>
    <definedName name="_T0100_R0354_C0032">#REF!</definedName>
    <definedName name="_T0100_R0354_C0041">#REF!</definedName>
    <definedName name="_T0100_R0354_C0042">#REF!</definedName>
    <definedName name="_T0100_R0354_C0051">#REF!</definedName>
    <definedName name="_T0100_R0354_C0052">#REF!</definedName>
    <definedName name="_T0100_R0354_C0061">#REF!</definedName>
    <definedName name="_T0100_R0354_C0062">#REF!</definedName>
    <definedName name="_T0100_R0354_C0081">#REF!</definedName>
    <definedName name="_T0100_R0354_C0082">#REF!</definedName>
    <definedName name="_T0100_R0354_C0091">#REF!</definedName>
    <definedName name="_T0100_R0354_C0092">#REF!</definedName>
    <definedName name="_T0100_R0354_C0101">#REF!</definedName>
    <definedName name="_T0100_R0354_C0102">#REF!</definedName>
    <definedName name="_T0100_R0354_C0121">#REF!</definedName>
    <definedName name="_T0100_R0354_C0122">#REF!</definedName>
    <definedName name="_T0100_R0354_C0131">#REF!</definedName>
    <definedName name="_T0100_R0354_C0132">#REF!</definedName>
    <definedName name="_T0100_R0354_C0141">#REF!</definedName>
    <definedName name="_T0100_R0354_C0142">#REF!</definedName>
    <definedName name="_T0100_R0360_C0011">#REF!</definedName>
    <definedName name="_T0100_R0360_C0012">#REF!</definedName>
    <definedName name="_T0100_R0360_C0021">#REF!</definedName>
    <definedName name="_T0100_R0360_C0022">#REF!</definedName>
    <definedName name="_T0100_R0360_C0031">#REF!</definedName>
    <definedName name="_T0100_R0360_C0032">#REF!</definedName>
    <definedName name="_T0100_R0360_C0041">#REF!</definedName>
    <definedName name="_T0100_R0360_C0042">#REF!</definedName>
    <definedName name="_T0100_R0360_C0051">#REF!</definedName>
    <definedName name="_T0100_R0360_C0052">#REF!</definedName>
    <definedName name="_T0100_R0360_C0061">#REF!</definedName>
    <definedName name="_T0100_R0360_C0062">#REF!</definedName>
    <definedName name="_T0100_R0360_C0081">#REF!</definedName>
    <definedName name="_T0100_R0360_C0082">#REF!</definedName>
    <definedName name="_T0100_R0360_C0091">#REF!</definedName>
    <definedName name="_T0100_R0360_C0092">#REF!</definedName>
    <definedName name="_T0100_R0360_C0101">#REF!</definedName>
    <definedName name="_T0100_R0360_C0102">#REF!</definedName>
    <definedName name="_T0100_R0360_C0121">#REF!</definedName>
    <definedName name="_T0100_R0360_C0122">#REF!</definedName>
    <definedName name="_T0100_R0360_C0131">#REF!</definedName>
    <definedName name="_T0100_R0360_C0132">#REF!</definedName>
    <definedName name="_T0100_R0360_C0141">#REF!</definedName>
    <definedName name="_T0100_R0360_C0142">#REF!</definedName>
    <definedName name="_T0100_R0361_C0011">#REF!</definedName>
    <definedName name="_T0100_R0361_C0012">#REF!</definedName>
    <definedName name="_T0100_R0361_C0021">#REF!</definedName>
    <definedName name="_T0100_R0361_C0022">#REF!</definedName>
    <definedName name="_T0100_R0361_C0031">#REF!</definedName>
    <definedName name="_T0100_R0361_C0032">#REF!</definedName>
    <definedName name="_T0100_R0361_C0041">#REF!</definedName>
    <definedName name="_T0100_R0361_C0042">#REF!</definedName>
    <definedName name="_T0100_R0361_C0051">#REF!</definedName>
    <definedName name="_T0100_R0361_C0052">#REF!</definedName>
    <definedName name="_T0100_R0361_C0061">#REF!</definedName>
    <definedName name="_T0100_R0361_C0062">#REF!</definedName>
    <definedName name="_T0100_R0361_C0081">#REF!</definedName>
    <definedName name="_T0100_R0361_C0082">#REF!</definedName>
    <definedName name="_T0100_R0361_C0091">#REF!</definedName>
    <definedName name="_T0100_R0361_C0092">#REF!</definedName>
    <definedName name="_T0100_R0361_C0101">#REF!</definedName>
    <definedName name="_T0100_R0361_C0102">#REF!</definedName>
    <definedName name="_T0100_R0361_C0121">#REF!</definedName>
    <definedName name="_T0100_R0361_C0122">#REF!</definedName>
    <definedName name="_T0100_R0361_C0131">#REF!</definedName>
    <definedName name="_T0100_R0361_C0132">#REF!</definedName>
    <definedName name="_T0100_R0361_C0141">#REF!</definedName>
    <definedName name="_T0100_R0361_C0142">#REF!</definedName>
    <definedName name="_T0100_R0362_C0011">#REF!</definedName>
    <definedName name="_T0100_R0362_C0012">#REF!</definedName>
    <definedName name="_T0100_R0362_C0021">#REF!</definedName>
    <definedName name="_T0100_R0362_C0022">#REF!</definedName>
    <definedName name="_T0100_R0362_C0031">#REF!</definedName>
    <definedName name="_T0100_R0362_C0032">#REF!</definedName>
    <definedName name="_T0100_R0362_C0041">#REF!</definedName>
    <definedName name="_T0100_R0362_C0042">#REF!</definedName>
    <definedName name="_T0100_R0362_C0051">#REF!</definedName>
    <definedName name="_T0100_R0362_C0052">#REF!</definedName>
    <definedName name="_T0100_R0362_C0061">#REF!</definedName>
    <definedName name="_T0100_R0362_C0062">#REF!</definedName>
    <definedName name="_T0100_R0362_C0081">#REF!</definedName>
    <definedName name="_T0100_R0362_C0082">#REF!</definedName>
    <definedName name="_T0100_R0362_C0091">#REF!</definedName>
    <definedName name="_T0100_R0362_C0092">#REF!</definedName>
    <definedName name="_T0100_R0362_C0101">#REF!</definedName>
    <definedName name="_T0100_R0362_C0102">#REF!</definedName>
    <definedName name="_T0100_R0362_C0121">#REF!</definedName>
    <definedName name="_T0100_R0362_C0122">#REF!</definedName>
    <definedName name="_T0100_R0362_C0131">#REF!</definedName>
    <definedName name="_T0100_R0362_C0132">#REF!</definedName>
    <definedName name="_T0100_R0362_C0141">#REF!</definedName>
    <definedName name="_T0100_R0362_C0142">#REF!</definedName>
    <definedName name="_T0100_R0363_C0011">#REF!</definedName>
    <definedName name="_T0100_R0363_C0012">#REF!</definedName>
    <definedName name="_T0100_R0363_C0021">#REF!</definedName>
    <definedName name="_T0100_R0363_C0022">#REF!</definedName>
    <definedName name="_T0100_R0363_C0031">#REF!</definedName>
    <definedName name="_T0100_R0363_C0032">#REF!</definedName>
    <definedName name="_T0100_R0363_C0041">#REF!</definedName>
    <definedName name="_T0100_R0363_C0042">#REF!</definedName>
    <definedName name="_T0100_R0363_C0051">#REF!</definedName>
    <definedName name="_T0100_R0363_C0052">#REF!</definedName>
    <definedName name="_T0100_R0363_C0061">#REF!</definedName>
    <definedName name="_T0100_R0363_C0062">#REF!</definedName>
    <definedName name="_T0100_R0363_C0081">#REF!</definedName>
    <definedName name="_T0100_R0363_C0082">#REF!</definedName>
    <definedName name="_T0100_R0363_C0091">#REF!</definedName>
    <definedName name="_T0100_R0363_C0092">#REF!</definedName>
    <definedName name="_T0100_R0363_C0101">#REF!</definedName>
    <definedName name="_T0100_R0363_C0102">#REF!</definedName>
    <definedName name="_T0100_R0363_C0121">#REF!</definedName>
    <definedName name="_T0100_R0363_C0122">#REF!</definedName>
    <definedName name="_T0100_R0363_C0131">#REF!</definedName>
    <definedName name="_T0100_R0363_C0132">#REF!</definedName>
    <definedName name="_T0100_R0363_C0141">#REF!</definedName>
    <definedName name="_T0100_R0363_C0142">#REF!</definedName>
    <definedName name="_T0100_R0364_C0011">#REF!</definedName>
    <definedName name="_T0100_R0364_C0012">#REF!</definedName>
    <definedName name="_T0100_R0364_C0021">#REF!</definedName>
    <definedName name="_T0100_R0364_C0022">#REF!</definedName>
    <definedName name="_T0100_R0364_C0031">#REF!</definedName>
    <definedName name="_T0100_R0364_C0032">#REF!</definedName>
    <definedName name="_T0100_R0364_C0041">#REF!</definedName>
    <definedName name="_T0100_R0364_C0042">#REF!</definedName>
    <definedName name="_T0100_R0364_C0051">#REF!</definedName>
    <definedName name="_T0100_R0364_C0052">#REF!</definedName>
    <definedName name="_T0100_R0364_C0061">#REF!</definedName>
    <definedName name="_T0100_R0364_C0062">#REF!</definedName>
    <definedName name="_T0100_R0364_C0081">#REF!</definedName>
    <definedName name="_T0100_R0364_C0082">#REF!</definedName>
    <definedName name="_T0100_R0364_C0091">#REF!</definedName>
    <definedName name="_T0100_R0364_C0092">#REF!</definedName>
    <definedName name="_T0100_R0364_C0101">#REF!</definedName>
    <definedName name="_T0100_R0364_C0102">#REF!</definedName>
    <definedName name="_T0100_R0364_C0121">#REF!</definedName>
    <definedName name="_T0100_R0364_C0122">#REF!</definedName>
    <definedName name="_T0100_R0364_C0131">#REF!</definedName>
    <definedName name="_T0100_R0364_C0132">#REF!</definedName>
    <definedName name="_T0100_R0364_C0141">#REF!</definedName>
    <definedName name="_T0100_R0364_C0142">#REF!</definedName>
    <definedName name="_T0100_R0365_C0011">#REF!</definedName>
    <definedName name="_T0100_R0365_C0012">#REF!</definedName>
    <definedName name="_T0100_R0365_C0021">#REF!</definedName>
    <definedName name="_T0100_R0365_C0022">#REF!</definedName>
    <definedName name="_T0100_R0365_C0031">#REF!</definedName>
    <definedName name="_T0100_R0365_C0032">#REF!</definedName>
    <definedName name="_T0100_R0365_C0041">#REF!</definedName>
    <definedName name="_T0100_R0365_C0042">#REF!</definedName>
    <definedName name="_T0100_R0365_C0051">#REF!</definedName>
    <definedName name="_T0100_R0365_C0052">#REF!</definedName>
    <definedName name="_T0100_R0365_C0061">#REF!</definedName>
    <definedName name="_T0100_R0365_C0062">#REF!</definedName>
    <definedName name="_T0100_R0365_C0081">#REF!</definedName>
    <definedName name="_T0100_R0365_C0082">#REF!</definedName>
    <definedName name="_T0100_R0365_C0091">#REF!</definedName>
    <definedName name="_T0100_R0365_C0092">#REF!</definedName>
    <definedName name="_T0100_R0365_C0101">#REF!</definedName>
    <definedName name="_T0100_R0365_C0102">#REF!</definedName>
    <definedName name="_T0100_R0365_C0121">#REF!</definedName>
    <definedName name="_T0100_R0365_C0122">#REF!</definedName>
    <definedName name="_T0100_R0365_C0131">#REF!</definedName>
    <definedName name="_T0100_R0365_C0132">#REF!</definedName>
    <definedName name="_T0100_R0365_C0141">#REF!</definedName>
    <definedName name="_T0100_R0365_C0142">#REF!</definedName>
    <definedName name="_T0100_R0366_C0011">#REF!</definedName>
    <definedName name="_T0100_R0366_C0012">#REF!</definedName>
    <definedName name="_T0100_R0366_C0021">#REF!</definedName>
    <definedName name="_T0100_R0366_C0022">#REF!</definedName>
    <definedName name="_T0100_R0366_C0031">#REF!</definedName>
    <definedName name="_T0100_R0366_C0032">#REF!</definedName>
    <definedName name="_T0100_R0366_C0041">#REF!</definedName>
    <definedName name="_T0100_R0366_C0042">#REF!</definedName>
    <definedName name="_T0100_R0366_C0051">#REF!</definedName>
    <definedName name="_T0100_R0366_C0052">#REF!</definedName>
    <definedName name="_T0100_R0366_C0061">#REF!</definedName>
    <definedName name="_T0100_R0366_C0062">#REF!</definedName>
    <definedName name="_T0100_R0366_C0081">#REF!</definedName>
    <definedName name="_T0100_R0366_C0082">#REF!</definedName>
    <definedName name="_T0100_R0366_C0091">#REF!</definedName>
    <definedName name="_T0100_R0366_C0092">#REF!</definedName>
    <definedName name="_T0100_R0366_C0101">#REF!</definedName>
    <definedName name="_T0100_R0366_C0102">#REF!</definedName>
    <definedName name="_T0100_R0366_C0121">#REF!</definedName>
    <definedName name="_T0100_R0366_C0122">#REF!</definedName>
    <definedName name="_T0100_R0366_C0131">#REF!</definedName>
    <definedName name="_T0100_R0366_C0132">#REF!</definedName>
    <definedName name="_T0100_R0366_C0141">#REF!</definedName>
    <definedName name="_T0100_R0366_C0142">#REF!</definedName>
    <definedName name="_T0100_R0367_C0011">#REF!</definedName>
    <definedName name="_T0100_R0367_C0012">#REF!</definedName>
    <definedName name="_T0100_R0367_C0021">#REF!</definedName>
    <definedName name="_T0100_R0367_C0022">#REF!</definedName>
    <definedName name="_T0100_R0367_C0031">#REF!</definedName>
    <definedName name="_T0100_R0367_C0032">#REF!</definedName>
    <definedName name="_T0100_R0367_C0041">#REF!</definedName>
    <definedName name="_T0100_R0367_C0042">#REF!</definedName>
    <definedName name="_T0100_R0367_C0051">#REF!</definedName>
    <definedName name="_T0100_R0367_C0052">#REF!</definedName>
    <definedName name="_T0100_R0367_C0061">#REF!</definedName>
    <definedName name="_T0100_R0367_C0062">#REF!</definedName>
    <definedName name="_T0100_R0367_C0081">#REF!</definedName>
    <definedName name="_T0100_R0367_C0082">#REF!</definedName>
    <definedName name="_T0100_R0367_C0091">#REF!</definedName>
    <definedName name="_T0100_R0367_C0092">#REF!</definedName>
    <definedName name="_T0100_R0367_C0101">#REF!</definedName>
    <definedName name="_T0100_R0367_C0102">#REF!</definedName>
    <definedName name="_T0100_R0367_C0121">#REF!</definedName>
    <definedName name="_T0100_R0367_C0122">#REF!</definedName>
    <definedName name="_T0100_R0367_C0131">#REF!</definedName>
    <definedName name="_T0100_R0367_C0132">#REF!</definedName>
    <definedName name="_T0100_R0367_C0141">#REF!</definedName>
    <definedName name="_T0100_R0367_C0142">#REF!</definedName>
    <definedName name="_T0100_R0368_C0011">#REF!</definedName>
    <definedName name="_T0100_R0368_C0012">#REF!</definedName>
    <definedName name="_T0100_R0368_C0021">#REF!</definedName>
    <definedName name="_T0100_R0368_C0022">#REF!</definedName>
    <definedName name="_T0100_R0368_C0031">#REF!</definedName>
    <definedName name="_T0100_R0368_C0032">#REF!</definedName>
    <definedName name="_T0100_R0368_C0041">#REF!</definedName>
    <definedName name="_T0100_R0368_C0042">#REF!</definedName>
    <definedName name="_T0100_R0368_C0051">#REF!</definedName>
    <definedName name="_T0100_R0368_C0052">#REF!</definedName>
    <definedName name="_T0100_R0368_C0061">#REF!</definedName>
    <definedName name="_T0100_R0368_C0062">#REF!</definedName>
    <definedName name="_T0100_R0368_C0081">#REF!</definedName>
    <definedName name="_T0100_R0368_C0082">#REF!</definedName>
    <definedName name="_T0100_R0368_C0091">#REF!</definedName>
    <definedName name="_T0100_R0368_C0092">#REF!</definedName>
    <definedName name="_T0100_R0368_C0101">#REF!</definedName>
    <definedName name="_T0100_R0368_C0102">#REF!</definedName>
    <definedName name="_T0100_R0368_C0121">#REF!</definedName>
    <definedName name="_T0100_R0368_C0122">#REF!</definedName>
    <definedName name="_T0100_R0368_C0131">#REF!</definedName>
    <definedName name="_T0100_R0368_C0132">#REF!</definedName>
    <definedName name="_T0100_R0368_C0141">#REF!</definedName>
    <definedName name="_T0100_R0368_C0142">#REF!</definedName>
    <definedName name="_T0100_R0369_C0011">#REF!</definedName>
    <definedName name="_T0100_R0369_C0012">#REF!</definedName>
    <definedName name="_T0100_R0369_C0021">#REF!</definedName>
    <definedName name="_T0100_R0369_C0022">#REF!</definedName>
    <definedName name="_T0100_R0369_C0031">#REF!</definedName>
    <definedName name="_T0100_R0369_C0032">#REF!</definedName>
    <definedName name="_T0100_R0369_C0041">#REF!</definedName>
    <definedName name="_T0100_R0369_C0042">#REF!</definedName>
    <definedName name="_T0100_R0369_C0051">#REF!</definedName>
    <definedName name="_T0100_R0369_C0052">#REF!</definedName>
    <definedName name="_T0100_R0369_C0061">#REF!</definedName>
    <definedName name="_T0100_R0369_C0062">#REF!</definedName>
    <definedName name="_T0100_R0369_C0081">#REF!</definedName>
    <definedName name="_T0100_R0369_C0082">#REF!</definedName>
    <definedName name="_T0100_R0369_C0091">#REF!</definedName>
    <definedName name="_T0100_R0369_C0092">#REF!</definedName>
    <definedName name="_T0100_R0369_C0101">#REF!</definedName>
    <definedName name="_T0100_R0369_C0102">#REF!</definedName>
    <definedName name="_T0100_R0369_C0121">#REF!</definedName>
    <definedName name="_T0100_R0369_C0122">#REF!</definedName>
    <definedName name="_T0100_R0369_C0131">#REF!</definedName>
    <definedName name="_T0100_R0369_C0132">#REF!</definedName>
    <definedName name="_T0100_R0369_C0141">#REF!</definedName>
    <definedName name="_T0100_R0369_C0142">#REF!</definedName>
    <definedName name="_T0100_R0370_C0011">#REF!</definedName>
    <definedName name="_T0100_R0370_C0012">#REF!</definedName>
    <definedName name="_T0100_R0370_C0021">#REF!</definedName>
    <definedName name="_T0100_R0370_C0022">#REF!</definedName>
    <definedName name="_T0100_R0370_C0031">#REF!</definedName>
    <definedName name="_T0100_R0370_C0032">#REF!</definedName>
    <definedName name="_T0100_R0370_C0041">#REF!</definedName>
    <definedName name="_T0100_R0370_C0042">#REF!</definedName>
    <definedName name="_T0100_R0370_C0051">#REF!</definedName>
    <definedName name="_T0100_R0370_C0052">#REF!</definedName>
    <definedName name="_T0100_R0370_C0061">#REF!</definedName>
    <definedName name="_T0100_R0370_C0062">#REF!</definedName>
    <definedName name="_T0100_R0370_C0081">#REF!</definedName>
    <definedName name="_T0100_R0370_C0082">#REF!</definedName>
    <definedName name="_T0100_R0370_C0091">#REF!</definedName>
    <definedName name="_T0100_R0370_C0092">#REF!</definedName>
    <definedName name="_T0100_R0370_C0101">#REF!</definedName>
    <definedName name="_T0100_R0370_C0102">#REF!</definedName>
    <definedName name="_T0100_R0370_C0121">#REF!</definedName>
    <definedName name="_T0100_R0370_C0122">#REF!</definedName>
    <definedName name="_T0100_R0370_C0131">#REF!</definedName>
    <definedName name="_T0100_R0370_C0132">#REF!</definedName>
    <definedName name="_T0100_R0370_C0141">#REF!</definedName>
    <definedName name="_T0100_R0370_C0142">#REF!</definedName>
    <definedName name="_T0100_R0371_C0011">#REF!</definedName>
    <definedName name="_T0100_R0371_C0012">#REF!</definedName>
    <definedName name="_T0100_R0371_C0021">#REF!</definedName>
    <definedName name="_T0100_R0371_C0022">#REF!</definedName>
    <definedName name="_T0100_R0371_C0031">#REF!</definedName>
    <definedName name="_T0100_R0371_C0032">#REF!</definedName>
    <definedName name="_T0100_R0371_C0041">#REF!</definedName>
    <definedName name="_T0100_R0371_C0042">#REF!</definedName>
    <definedName name="_T0100_R0371_C0051">#REF!</definedName>
    <definedName name="_T0100_R0371_C0052">#REF!</definedName>
    <definedName name="_T0100_R0371_C0061">#REF!</definedName>
    <definedName name="_T0100_R0371_C0062">#REF!</definedName>
    <definedName name="_T0100_R0371_C0081">#REF!</definedName>
    <definedName name="_T0100_R0371_C0082">#REF!</definedName>
    <definedName name="_T0100_R0371_C0091">#REF!</definedName>
    <definedName name="_T0100_R0371_C0092">#REF!</definedName>
    <definedName name="_T0100_R0371_C0101">#REF!</definedName>
    <definedName name="_T0100_R0371_C0102">#REF!</definedName>
    <definedName name="_T0100_R0371_C0121">#REF!</definedName>
    <definedName name="_T0100_R0371_C0122">#REF!</definedName>
    <definedName name="_T0100_R0371_C0131">#REF!</definedName>
    <definedName name="_T0100_R0371_C0132">#REF!</definedName>
    <definedName name="_T0100_R0371_C0141">#REF!</definedName>
    <definedName name="_T0100_R0371_C0142">#REF!</definedName>
    <definedName name="_T0100_R0372_C0011">#REF!</definedName>
    <definedName name="_T0100_R0372_C0012">#REF!</definedName>
    <definedName name="_T0100_R0372_C0021">#REF!</definedName>
    <definedName name="_T0100_R0372_C0022">#REF!</definedName>
    <definedName name="_T0100_R0372_C0031">#REF!</definedName>
    <definedName name="_T0100_R0372_C0032">#REF!</definedName>
    <definedName name="_T0100_R0372_C0041">#REF!</definedName>
    <definedName name="_T0100_R0372_C0042">#REF!</definedName>
    <definedName name="_T0100_R0372_C0051">#REF!</definedName>
    <definedName name="_T0100_R0372_C0052">#REF!</definedName>
    <definedName name="_T0100_R0372_C0061">#REF!</definedName>
    <definedName name="_T0100_R0372_C0062">#REF!</definedName>
    <definedName name="_T0100_R0372_C0081">#REF!</definedName>
    <definedName name="_T0100_R0372_C0082">#REF!</definedName>
    <definedName name="_T0100_R0372_C0091">#REF!</definedName>
    <definedName name="_T0100_R0372_C0092">#REF!</definedName>
    <definedName name="_T0100_R0372_C0101">#REF!</definedName>
    <definedName name="_T0100_R0372_C0102">#REF!</definedName>
    <definedName name="_T0100_R0372_C0121">#REF!</definedName>
    <definedName name="_T0100_R0372_C0122">#REF!</definedName>
    <definedName name="_T0100_R0372_C0131">#REF!</definedName>
    <definedName name="_T0100_R0372_C0132">#REF!</definedName>
    <definedName name="_T0100_R0372_C0141">#REF!</definedName>
    <definedName name="_T0100_R0372_C0142">#REF!</definedName>
    <definedName name="_T0100_R0373_C0011">#REF!</definedName>
    <definedName name="_T0100_R0373_C0012">#REF!</definedName>
    <definedName name="_T0100_R0373_C0021">#REF!</definedName>
    <definedName name="_T0100_R0373_C0022">#REF!</definedName>
    <definedName name="_T0100_R0373_C0031">#REF!</definedName>
    <definedName name="_T0100_R0373_C0032">#REF!</definedName>
    <definedName name="_T0100_R0373_C0041">#REF!</definedName>
    <definedName name="_T0100_R0373_C0042">#REF!</definedName>
    <definedName name="_T0100_R0373_C0051">#REF!</definedName>
    <definedName name="_T0100_R0373_C0052">#REF!</definedName>
    <definedName name="_T0100_R0373_C0061">#REF!</definedName>
    <definedName name="_T0100_R0373_C0062">#REF!</definedName>
    <definedName name="_T0100_R0373_C0081">#REF!</definedName>
    <definedName name="_T0100_R0373_C0082">#REF!</definedName>
    <definedName name="_T0100_R0373_C0091">#REF!</definedName>
    <definedName name="_T0100_R0373_C0092">#REF!</definedName>
    <definedName name="_T0100_R0373_C0101">#REF!</definedName>
    <definedName name="_T0100_R0373_C0102">#REF!</definedName>
    <definedName name="_T0100_R0373_C0121">#REF!</definedName>
    <definedName name="_T0100_R0373_C0122">#REF!</definedName>
    <definedName name="_T0100_R0373_C0131">#REF!</definedName>
    <definedName name="_T0100_R0373_C0132">#REF!</definedName>
    <definedName name="_T0100_R0373_C0141">#REF!</definedName>
    <definedName name="_T0100_R0373_C0142">#REF!</definedName>
    <definedName name="_T0100_R0374_C0011">#REF!</definedName>
    <definedName name="_T0100_R0374_C0012">#REF!</definedName>
    <definedName name="_T0100_R0374_C0021">#REF!</definedName>
    <definedName name="_T0100_R0374_C0022">#REF!</definedName>
    <definedName name="_T0100_R0374_C0031">#REF!</definedName>
    <definedName name="_T0100_R0374_C0032">#REF!</definedName>
    <definedName name="_T0100_R0374_C0041">#REF!</definedName>
    <definedName name="_T0100_R0374_C0042">#REF!</definedName>
    <definedName name="_T0100_R0374_C0051">#REF!</definedName>
    <definedName name="_T0100_R0374_C0052">#REF!</definedName>
    <definedName name="_T0100_R0374_C0061">#REF!</definedName>
    <definedName name="_T0100_R0374_C0062">#REF!</definedName>
    <definedName name="_T0100_R0374_C0081">#REF!</definedName>
    <definedName name="_T0100_R0374_C0082">#REF!</definedName>
    <definedName name="_T0100_R0374_C0091">#REF!</definedName>
    <definedName name="_T0100_R0374_C0092">#REF!</definedName>
    <definedName name="_T0100_R0374_C0101">#REF!</definedName>
    <definedName name="_T0100_R0374_C0102">#REF!</definedName>
    <definedName name="_T0100_R0374_C0121">#REF!</definedName>
    <definedName name="_T0100_R0374_C0122">#REF!</definedName>
    <definedName name="_T0100_R0374_C0131">#REF!</definedName>
    <definedName name="_T0100_R0374_C0132">#REF!</definedName>
    <definedName name="_T0100_R0374_C0141">#REF!</definedName>
    <definedName name="_T0100_R0374_C0142">#REF!</definedName>
    <definedName name="_T0100_R0380_C0011">#REF!</definedName>
    <definedName name="_T0100_R0380_C0012">#REF!</definedName>
    <definedName name="_T0100_R0380_C0021">#REF!</definedName>
    <definedName name="_T0100_R0380_C0022">#REF!</definedName>
    <definedName name="_T0100_R0380_C0031">#REF!</definedName>
    <definedName name="_T0100_R0380_C0032">#REF!</definedName>
    <definedName name="_T0100_R0380_C0041">#REF!</definedName>
    <definedName name="_T0100_R0380_C0042">#REF!</definedName>
    <definedName name="_T0100_R0380_C0051">#REF!</definedName>
    <definedName name="_T0100_R0380_C0052">#REF!</definedName>
    <definedName name="_T0100_R0380_C0061">#REF!</definedName>
    <definedName name="_T0100_R0380_C0062">#REF!</definedName>
    <definedName name="_T0100_R0380_C0081">#REF!</definedName>
    <definedName name="_T0100_R0380_C0082">#REF!</definedName>
    <definedName name="_T0100_R0380_C0091">#REF!</definedName>
    <definedName name="_T0100_R0380_C0092">#REF!</definedName>
    <definedName name="_T0100_R0380_C0101">#REF!</definedName>
    <definedName name="_T0100_R0380_C0102">#REF!</definedName>
    <definedName name="_T0100_R0380_C0121">#REF!</definedName>
    <definedName name="_T0100_R0380_C0122">#REF!</definedName>
    <definedName name="_T0100_R0380_C0131">#REF!</definedName>
    <definedName name="_T0100_R0380_C0132">#REF!</definedName>
    <definedName name="_T0100_R0380_C0141">#REF!</definedName>
    <definedName name="_T0100_R0380_C0142">#REF!</definedName>
    <definedName name="_T0100_R0381_C0011">#REF!</definedName>
    <definedName name="_T0100_R0381_C0012">#REF!</definedName>
    <definedName name="_T0100_R0381_C0021">#REF!</definedName>
    <definedName name="_T0100_R0381_C0022">#REF!</definedName>
    <definedName name="_T0100_R0381_C0031">#REF!</definedName>
    <definedName name="_T0100_R0381_C0032">#REF!</definedName>
    <definedName name="_T0100_R0381_C0041">#REF!</definedName>
    <definedName name="_T0100_R0381_C0042">#REF!</definedName>
    <definedName name="_T0100_R0381_C0051">#REF!</definedName>
    <definedName name="_T0100_R0381_C0052">#REF!</definedName>
    <definedName name="_T0100_R0381_C0061">#REF!</definedName>
    <definedName name="_T0100_R0381_C0062">#REF!</definedName>
    <definedName name="_T0100_R0381_C0081">#REF!</definedName>
    <definedName name="_T0100_R0381_C0082">#REF!</definedName>
    <definedName name="_T0100_R0381_C0091">#REF!</definedName>
    <definedName name="_T0100_R0381_C0092">#REF!</definedName>
    <definedName name="_T0100_R0381_C0101">#REF!</definedName>
    <definedName name="_T0100_R0381_C0102">#REF!</definedName>
    <definedName name="_T0100_R0381_C0121">#REF!</definedName>
    <definedName name="_T0100_R0381_C0122">#REF!</definedName>
    <definedName name="_T0100_R0381_C0131">#REF!</definedName>
    <definedName name="_T0100_R0381_C0132">#REF!</definedName>
    <definedName name="_T0100_R0381_C0141">#REF!</definedName>
    <definedName name="_T0100_R0381_C0142">#REF!</definedName>
    <definedName name="_T0100_R0382_C0011">#REF!</definedName>
    <definedName name="_T0100_R0382_C0012">#REF!</definedName>
    <definedName name="_T0100_R0382_C0021">#REF!</definedName>
    <definedName name="_T0100_R0382_C0022">#REF!</definedName>
    <definedName name="_T0100_R0382_C0031">#REF!</definedName>
    <definedName name="_T0100_R0382_C0032">#REF!</definedName>
    <definedName name="_T0100_R0382_C0041">#REF!</definedName>
    <definedName name="_T0100_R0382_C0042">#REF!</definedName>
    <definedName name="_T0100_R0382_C0051">#REF!</definedName>
    <definedName name="_T0100_R0382_C0052">#REF!</definedName>
    <definedName name="_T0100_R0382_C0061">#REF!</definedName>
    <definedName name="_T0100_R0382_C0062">#REF!</definedName>
    <definedName name="_T0100_R0382_C0081">#REF!</definedName>
    <definedName name="_T0100_R0382_C0082">#REF!</definedName>
    <definedName name="_T0100_R0382_C0091">#REF!</definedName>
    <definedName name="_T0100_R0382_C0092">#REF!</definedName>
    <definedName name="_T0100_R0382_C0101">#REF!</definedName>
    <definedName name="_T0100_R0382_C0102">#REF!</definedName>
    <definedName name="_T0100_R0382_C0121">#REF!</definedName>
    <definedName name="_T0100_R0382_C0122">#REF!</definedName>
    <definedName name="_T0100_R0382_C0131">#REF!</definedName>
    <definedName name="_T0100_R0382_C0132">#REF!</definedName>
    <definedName name="_T0100_R0382_C0141">#REF!</definedName>
    <definedName name="_T0100_R0382_C0142">#REF!</definedName>
    <definedName name="_T0100_R0390_C0011">#REF!</definedName>
    <definedName name="_T0100_R0390_C0012">#REF!</definedName>
    <definedName name="_T0100_R0390_C0021">#REF!</definedName>
    <definedName name="_T0100_R0390_C0022">#REF!</definedName>
    <definedName name="_T0100_R0390_C0031">#REF!</definedName>
    <definedName name="_T0100_R0390_C0032">#REF!</definedName>
    <definedName name="_T0100_R0390_C0041">#REF!</definedName>
    <definedName name="_T0100_R0390_C0042">#REF!</definedName>
    <definedName name="_T0100_R0390_C0051">#REF!</definedName>
    <definedName name="_T0100_R0390_C0052">#REF!</definedName>
    <definedName name="_T0100_R0390_C0061">#REF!</definedName>
    <definedName name="_T0100_R0390_C0062">#REF!</definedName>
    <definedName name="_T0100_R0390_C0081">#REF!</definedName>
    <definedName name="_T0100_R0390_C0082">#REF!</definedName>
    <definedName name="_T0100_R0390_C0091">#REF!</definedName>
    <definedName name="_T0100_R0390_C0092">#REF!</definedName>
    <definedName name="_T0100_R0390_C0101">#REF!</definedName>
    <definedName name="_T0100_R0390_C0102">#REF!</definedName>
    <definedName name="_T0100_R0390_C0121">#REF!</definedName>
    <definedName name="_T0100_R0390_C0122">#REF!</definedName>
    <definedName name="_T0100_R0390_C0131">#REF!</definedName>
    <definedName name="_T0100_R0390_C0132">#REF!</definedName>
    <definedName name="_T0100_R0390_C0141">#REF!</definedName>
    <definedName name="_T0100_R0390_C0142">#REF!</definedName>
    <definedName name="_T0100_R0400_C0011">#REF!</definedName>
    <definedName name="_T0100_R0400_C0012">#REF!</definedName>
    <definedName name="_T0100_R0400_C0021">#REF!</definedName>
    <definedName name="_T0100_R0400_C0022">#REF!</definedName>
    <definedName name="_T0100_R0400_C0031">#REF!</definedName>
    <definedName name="_T0100_R0400_C0032">#REF!</definedName>
    <definedName name="_T0100_R0400_C0041">#REF!</definedName>
    <definedName name="_T0100_R0400_C0042">#REF!</definedName>
    <definedName name="_T0100_R0400_C0051">#REF!</definedName>
    <definedName name="_T0100_R0400_C0052">#REF!</definedName>
    <definedName name="_T0100_R0400_C0061">#REF!</definedName>
    <definedName name="_T0100_R0400_C0062">#REF!</definedName>
    <definedName name="_T0100_R0400_C0081">#REF!</definedName>
    <definedName name="_T0100_R0400_C0082">#REF!</definedName>
    <definedName name="_T0100_R0400_C0091">#REF!</definedName>
    <definedName name="_T0100_R0400_C0092">#REF!</definedName>
    <definedName name="_T0100_R0400_C0101">#REF!</definedName>
    <definedName name="_T0100_R0400_C0102">#REF!</definedName>
    <definedName name="_T0100_R0400_C0121">#REF!</definedName>
    <definedName name="_T0100_R0400_C0122">#REF!</definedName>
    <definedName name="_T0100_R0400_C0131">#REF!</definedName>
    <definedName name="_T0100_R0400_C0132">#REF!</definedName>
    <definedName name="_T0100_R0400_C0141">#REF!</definedName>
    <definedName name="_T0100_R0400_C0142">#REF!</definedName>
    <definedName name="_T0100_R0500_C0012">#REF!</definedName>
    <definedName name="_T0100_R0500_C0022">#REF!</definedName>
    <definedName name="_T0100_R0500_C0032">#REF!</definedName>
    <definedName name="_T0100_R0500_C0042">#REF!</definedName>
    <definedName name="_T0100_R0500_C0052">#REF!</definedName>
    <definedName name="_T0100_R0500_C0062">#REF!</definedName>
    <definedName name="_T0100_R0500_C0082">#REF!</definedName>
    <definedName name="_T0100_R0500_C0092">#REF!</definedName>
    <definedName name="_T0100_R0500_C0102">#REF!</definedName>
    <definedName name="_T0100_R0500_C0122">#REF!</definedName>
    <definedName name="_T0100_R0500_C0132">#REF!</definedName>
    <definedName name="_T0100_R0500_C0142">#REF!</definedName>
    <definedName name="_T0100_R0510_C0012">#REF!</definedName>
    <definedName name="_T0100_R0510_C0022">#REF!</definedName>
    <definedName name="_T0100_R0510_C0032">#REF!</definedName>
    <definedName name="_T0100_R0510_C0042">#REF!</definedName>
    <definedName name="_T0100_R0510_C0052">#REF!</definedName>
    <definedName name="_T0100_R0510_C0062">#REF!</definedName>
    <definedName name="_T0100_R0510_C0082">#REF!</definedName>
    <definedName name="_T0100_R0510_C0092">#REF!</definedName>
    <definedName name="_T0100_R0510_C0102">#REF!</definedName>
    <definedName name="_T0100_R0510_C0122">#REF!</definedName>
    <definedName name="_T0100_R0510_C0132">#REF!</definedName>
    <definedName name="_T0100_R0510_C0142">#REF!</definedName>
    <definedName name="_T0100_R0511_C0011">#REF!</definedName>
    <definedName name="_T0100_R0511_C0012">#REF!</definedName>
    <definedName name="_T0100_R0511_C0021">#REF!</definedName>
    <definedName name="_T0100_R0511_C0022">#REF!</definedName>
    <definedName name="_T0100_R0511_C0031">#REF!</definedName>
    <definedName name="_T0100_R0511_C0032">#REF!</definedName>
    <definedName name="_T0100_R0511_C0041">#REF!</definedName>
    <definedName name="_T0100_R0511_C0042">#REF!</definedName>
    <definedName name="_T0100_R0511_C0051">#REF!</definedName>
    <definedName name="_T0100_R0511_C0052">#REF!</definedName>
    <definedName name="_T0100_R0511_C0061">#REF!</definedName>
    <definedName name="_T0100_R0511_C0062">#REF!</definedName>
    <definedName name="_T0100_R0511_C0081">#REF!</definedName>
    <definedName name="_T0100_R0511_C0082">#REF!</definedName>
    <definedName name="_T0100_R0511_C0091">#REF!</definedName>
    <definedName name="_T0100_R0511_C0092">#REF!</definedName>
    <definedName name="_T0100_R0511_C0101">#REF!</definedName>
    <definedName name="_T0100_R0511_C0102">#REF!</definedName>
    <definedName name="_T0100_R0511_C0121">#REF!</definedName>
    <definedName name="_T0100_R0511_C0122">#REF!</definedName>
    <definedName name="_T0100_R0511_C0131">#REF!</definedName>
    <definedName name="_T0100_R0511_C0132">#REF!</definedName>
    <definedName name="_T0100_R0511_C0141">#REF!</definedName>
    <definedName name="_T0100_R0511_C0142">#REF!</definedName>
    <definedName name="_T0100_R0512_C0011">#REF!</definedName>
    <definedName name="_T0100_R0512_C0012">#REF!</definedName>
    <definedName name="_T0100_R0512_C0021">#REF!</definedName>
    <definedName name="_T0100_R0512_C0022">#REF!</definedName>
    <definedName name="_T0100_R0512_C0031">#REF!</definedName>
    <definedName name="_T0100_R0512_C0032">#REF!</definedName>
    <definedName name="_T0100_R0512_C0041">#REF!</definedName>
    <definedName name="_T0100_R0512_C0042">#REF!</definedName>
    <definedName name="_T0100_R0512_C0051">#REF!</definedName>
    <definedName name="_T0100_R0512_C0052">#REF!</definedName>
    <definedName name="_T0100_R0512_C0061">#REF!</definedName>
    <definedName name="_T0100_R0512_C0062">#REF!</definedName>
    <definedName name="_T0100_R0512_C0081">#REF!</definedName>
    <definedName name="_T0100_R0512_C0082">#REF!</definedName>
    <definedName name="_T0100_R0512_C0091">#REF!</definedName>
    <definedName name="_T0100_R0512_C0092">#REF!</definedName>
    <definedName name="_T0100_R0512_C0101">#REF!</definedName>
    <definedName name="_T0100_R0512_C0102">#REF!</definedName>
    <definedName name="_T0100_R0512_C0121">#REF!</definedName>
    <definedName name="_T0100_R0512_C0122">#REF!</definedName>
    <definedName name="_T0100_R0512_C0131">#REF!</definedName>
    <definedName name="_T0100_R0512_C0132">#REF!</definedName>
    <definedName name="_T0100_R0512_C0141">#REF!</definedName>
    <definedName name="_T0100_R0512_C0142">#REF!</definedName>
    <definedName name="_T0100_R0520_C0012">#REF!</definedName>
    <definedName name="_T0100_R0520_C0022">#REF!</definedName>
    <definedName name="_T0100_R0520_C0032">#REF!</definedName>
    <definedName name="_T0100_R0520_C0042">#REF!</definedName>
    <definedName name="_T0100_R0520_C0052">#REF!</definedName>
    <definedName name="_T0100_R0520_C0062">#REF!</definedName>
    <definedName name="_T0100_R0520_C0082">#REF!</definedName>
    <definedName name="_T0100_R0520_C0092">#REF!</definedName>
    <definedName name="_T0100_R0520_C0102">#REF!</definedName>
    <definedName name="_T0100_R0520_C0122">#REF!</definedName>
    <definedName name="_T0100_R0520_C0132">#REF!</definedName>
    <definedName name="_T0100_R0520_C0142">#REF!</definedName>
    <definedName name="_T0100_R0521_C0011">#REF!</definedName>
    <definedName name="_T0100_R0521_C0012">#REF!</definedName>
    <definedName name="_T0100_R0521_C0021">#REF!</definedName>
    <definedName name="_T0100_R0521_C0022">#REF!</definedName>
    <definedName name="_T0100_R0521_C0031">#REF!</definedName>
    <definedName name="_T0100_R0521_C0032">#REF!</definedName>
    <definedName name="_T0100_R0521_C0041">#REF!</definedName>
    <definedName name="_T0100_R0521_C0042">#REF!</definedName>
    <definedName name="_T0100_R0521_C0051">#REF!</definedName>
    <definedName name="_T0100_R0521_C0052">#REF!</definedName>
    <definedName name="_T0100_R0521_C0061">#REF!</definedName>
    <definedName name="_T0100_R0521_C0062">#REF!</definedName>
    <definedName name="_T0100_R0521_C0081">#REF!</definedName>
    <definedName name="_T0100_R0521_C0082">#REF!</definedName>
    <definedName name="_T0100_R0521_C0091">#REF!</definedName>
    <definedName name="_T0100_R0521_C0092">#REF!</definedName>
    <definedName name="_T0100_R0521_C0101">#REF!</definedName>
    <definedName name="_T0100_R0521_C0102">#REF!</definedName>
    <definedName name="_T0100_R0521_C0121">#REF!</definedName>
    <definedName name="_T0100_R0521_C0122">#REF!</definedName>
    <definedName name="_T0100_R0521_C0131">#REF!</definedName>
    <definedName name="_T0100_R0521_C0132">#REF!</definedName>
    <definedName name="_T0100_R0521_C0141">#REF!</definedName>
    <definedName name="_T0100_R0521_C0142">#REF!</definedName>
    <definedName name="_T0100_R0530_C0012">#REF!</definedName>
    <definedName name="_T0100_R0530_C0022">#REF!</definedName>
    <definedName name="_T0100_R0530_C0032">#REF!</definedName>
    <definedName name="_T0100_R0530_C0042">#REF!</definedName>
    <definedName name="_T0100_R0530_C0052">#REF!</definedName>
    <definedName name="_T0100_R0530_C0062">#REF!</definedName>
    <definedName name="_T0100_R0530_C0082">#REF!</definedName>
    <definedName name="_T0100_R0530_C0092">#REF!</definedName>
    <definedName name="_T0100_R0530_C0102">#REF!</definedName>
    <definedName name="_T0100_R0530_C0122">#REF!</definedName>
    <definedName name="_T0100_R0530_C0132">#REF!</definedName>
    <definedName name="_T0100_R0530_C0142">#REF!</definedName>
    <definedName name="_T0100_R0531_C0011">#REF!</definedName>
    <definedName name="_T0100_R0531_C0012">#REF!</definedName>
    <definedName name="_T0100_R0531_C0021">#REF!</definedName>
    <definedName name="_T0100_R0531_C0022">#REF!</definedName>
    <definedName name="_T0100_R0531_C0031">#REF!</definedName>
    <definedName name="_T0100_R0531_C0032">#REF!</definedName>
    <definedName name="_T0100_R0531_C0041">#REF!</definedName>
    <definedName name="_T0100_R0531_C0042">#REF!</definedName>
    <definedName name="_T0100_R0531_C0051">#REF!</definedName>
    <definedName name="_T0100_R0531_C0052">#REF!</definedName>
    <definedName name="_T0100_R0531_C0061">#REF!</definedName>
    <definedName name="_T0100_R0531_C0062">#REF!</definedName>
    <definedName name="_T0100_R0531_C0081">#REF!</definedName>
    <definedName name="_T0100_R0531_C0082">#REF!</definedName>
    <definedName name="_T0100_R0531_C0091">#REF!</definedName>
    <definedName name="_T0100_R0531_C0092">#REF!</definedName>
    <definedName name="_T0100_R0531_C0101">#REF!</definedName>
    <definedName name="_T0100_R0531_C0102">#REF!</definedName>
    <definedName name="_T0100_R0531_C0121">#REF!</definedName>
    <definedName name="_T0100_R0531_C0122">#REF!</definedName>
    <definedName name="_T0100_R0531_C0131">#REF!</definedName>
    <definedName name="_T0100_R0531_C0132">#REF!</definedName>
    <definedName name="_T0100_R0531_C0141">#REF!</definedName>
    <definedName name="_T0100_R0531_C0142">#REF!</definedName>
    <definedName name="_T0100_R0600_C0012">#REF!</definedName>
    <definedName name="_T0100_R0600_C0022">#REF!</definedName>
    <definedName name="_T0100_R0600_C0032">#REF!</definedName>
    <definedName name="_T0100_R0600_C0042">#REF!</definedName>
    <definedName name="_T0100_R0600_C0052">#REF!</definedName>
    <definedName name="_T0100_R0600_C0062">#REF!</definedName>
    <definedName name="_T0100_R0600_C0082">#REF!</definedName>
    <definedName name="_T0100_R0600_C0092">#REF!</definedName>
    <definedName name="_T0100_R0600_C0102">#REF!</definedName>
    <definedName name="_T0100_R0600_C0122">#REF!</definedName>
    <definedName name="_T0100_R0600_C0132">#REF!</definedName>
    <definedName name="_T0100_R0600_C0142">#REF!</definedName>
    <definedName name="_T0100_R0700_C0011">#REF!</definedName>
    <definedName name="_T0100_R0700_C0021">#REF!</definedName>
    <definedName name="_T0100_R0700_C0031">#REF!</definedName>
    <definedName name="_T0100_R0700_C0041">#REF!</definedName>
    <definedName name="_T0100_R0700_C0051">#REF!</definedName>
    <definedName name="_T0100_R0700_C0061">#REF!</definedName>
    <definedName name="_T0100_R0700_C0081">#REF!</definedName>
    <definedName name="_T0100_R0700_C0091">#REF!</definedName>
    <definedName name="_T0100_R0700_C0101">#REF!</definedName>
    <definedName name="_T0100_R0700_C0121">#REF!</definedName>
    <definedName name="_T0100_R0700_C0131">#REF!</definedName>
    <definedName name="_T0100_R0700_C0141">#REF!</definedName>
    <definedName name="_T0100_R0750_C0011">#REF!</definedName>
    <definedName name="_T0100_R0750_C0021">#REF!</definedName>
    <definedName name="_T0100_R0750_C0031">#REF!</definedName>
    <definedName name="_T0100_R0750_C0041">#REF!</definedName>
    <definedName name="_T0100_R0750_C0051">#REF!</definedName>
    <definedName name="_T0100_R0750_C0061">#REF!</definedName>
    <definedName name="_T0100_R0750_C0081">#REF!</definedName>
    <definedName name="_T0100_R0750_C0091">#REF!</definedName>
    <definedName name="_T0100_R0750_C0101">#REF!</definedName>
    <definedName name="_T0100_R0750_C0121">#REF!</definedName>
    <definedName name="_T0100_R0750_C0131">#REF!</definedName>
    <definedName name="_T0100_R0750_C0141">#REF!</definedName>
    <definedName name="_T0100_R0760_C0011">#REF!</definedName>
    <definedName name="_T0100_R0760_C0021">#REF!</definedName>
    <definedName name="_T0100_R0760_C0031">#REF!</definedName>
    <definedName name="_T0100_R0760_C0041">#REF!</definedName>
    <definedName name="_T0100_R0760_C0051">#REF!</definedName>
    <definedName name="_T0100_R0760_C0061">#REF!</definedName>
    <definedName name="_T0100_R0760_C0081">#REF!</definedName>
    <definedName name="_T0100_R0760_C0091">#REF!</definedName>
    <definedName name="_T0100_R0760_C0101">#REF!</definedName>
    <definedName name="_T0100_R0760_C0121">#REF!</definedName>
    <definedName name="_T0100_R0760_C0131">#REF!</definedName>
    <definedName name="_T0100_R0760_C0141">#REF!</definedName>
    <definedName name="_T0100_R0770_C0011">#REF!</definedName>
    <definedName name="_T0100_R0770_C0021">#REF!</definedName>
    <definedName name="_T0100_R0770_C0031">#REF!</definedName>
    <definedName name="_T0100_R0770_C0041">#REF!</definedName>
    <definedName name="_T0100_R0770_C0051">#REF!</definedName>
    <definedName name="_T0100_R0770_C0061">#REF!</definedName>
    <definedName name="_T0100_R0770_C0081">#REF!</definedName>
    <definedName name="_T0100_R0770_C0091">#REF!</definedName>
    <definedName name="_T0100_R0770_C0101">#REF!</definedName>
    <definedName name="_T0100_R0770_C0121">#REF!</definedName>
    <definedName name="_T0100_R0770_C0131">#REF!</definedName>
    <definedName name="_T0100_R0770_C0141">#REF!</definedName>
    <definedName name="_T0100_R0780_C0011">#REF!</definedName>
    <definedName name="_T0100_R0780_C0021">#REF!</definedName>
    <definedName name="_T0100_R0780_C0031">#REF!</definedName>
    <definedName name="_T0100_R0780_C0041">#REF!</definedName>
    <definedName name="_T0100_R0780_C0051">#REF!</definedName>
    <definedName name="_T0100_R0780_C0061">#REF!</definedName>
    <definedName name="_T0100_R0780_C0081">#REF!</definedName>
    <definedName name="_T0100_R0780_C0091">#REF!</definedName>
    <definedName name="_T0100_R0780_C0101">#REF!</definedName>
    <definedName name="_T0100_R0780_C0121">#REF!</definedName>
    <definedName name="_T0100_R0780_C0131">#REF!</definedName>
    <definedName name="_T0100_R0780_C0141">#REF!</definedName>
    <definedName name="_T0100_R0800_C0011">#REF!</definedName>
    <definedName name="_T0100_R0800_C0021">#REF!</definedName>
    <definedName name="_T0100_R0800_C0031">#REF!</definedName>
    <definedName name="_T0100_R0800_C0041">#REF!</definedName>
    <definedName name="_T0100_R0800_C0051">#REF!</definedName>
    <definedName name="_T0100_R0800_C0061">#REF!</definedName>
    <definedName name="_T0100_R0800_C0081">#REF!</definedName>
    <definedName name="_T0100_R0800_C0091">#REF!</definedName>
    <definedName name="_T0100_R0800_C0101">#REF!</definedName>
    <definedName name="_T0100_R0800_C0121">#REF!</definedName>
    <definedName name="_T0100_R0800_C0131">#REF!</definedName>
    <definedName name="_T0100_R0800_C0141">#REF!</definedName>
    <definedName name="_T0100_R0900_C0011">#REF!</definedName>
    <definedName name="_T0100_R0900_C0021">#REF!</definedName>
    <definedName name="_T0100_R0900_C0031">#REF!</definedName>
    <definedName name="_T0100_R0900_C0041">#REF!</definedName>
    <definedName name="_T0100_R0900_C0051">#REF!</definedName>
    <definedName name="_T0100_R0900_C0061">#REF!</definedName>
    <definedName name="_T0100_R0900_C0081">#REF!</definedName>
    <definedName name="_T0100_R0900_C0091">#REF!</definedName>
    <definedName name="_T0100_R0900_C0101">#REF!</definedName>
    <definedName name="_T0100_R0900_C0121">#REF!</definedName>
    <definedName name="_T0100_R0900_C0131">#REF!</definedName>
    <definedName name="_T0100_R0900_C0141">#REF!</definedName>
    <definedName name="_T0100_R1000_C0012">#REF!</definedName>
    <definedName name="_T0100_R1000_C0022">#REF!</definedName>
    <definedName name="_T0100_R1000_C0032">#REF!</definedName>
    <definedName name="_T0100_R1000_C0042">#REF!</definedName>
    <definedName name="_T0100_R1000_C0052">#REF!</definedName>
    <definedName name="_T0100_R1000_C0062">#REF!</definedName>
    <definedName name="_T0100_R1000_C0082">#REF!</definedName>
    <definedName name="_T0100_R1000_C0092">#REF!</definedName>
    <definedName name="_T0100_R1000_C0102">#REF!</definedName>
    <definedName name="_T0100_R1000_C0122">#REF!</definedName>
    <definedName name="_T0100_R1000_C0132">#REF!</definedName>
    <definedName name="_T0100_R1000_C0142">#REF!</definedName>
    <definedName name="_T0200_0250_0010">#REF!</definedName>
    <definedName name="_T0200_0250_0020">#REF!</definedName>
    <definedName name="_T0200_R0100_C0010">#REF!</definedName>
    <definedName name="_T0200_R0100_C0020">#REF!</definedName>
    <definedName name="_T0200_R0110_C0010">#REF!</definedName>
    <definedName name="_T0200_R0110_C0020">#REF!</definedName>
    <definedName name="_T0200_R0230_C0010">#REF!</definedName>
    <definedName name="_T0200_R0230_C0020">#REF!</definedName>
    <definedName name="_T0200_R0240_C0010">#REF!</definedName>
    <definedName name="_T0200_R0240_C0020">#REF!</definedName>
    <definedName name="_T0200_R0310_C0010">#REF!</definedName>
    <definedName name="_T0200_R0310_C0020">#REF!</definedName>
    <definedName name="_T0200_R0311_C0010">#REF!</definedName>
    <definedName name="_T0200_R0311_C0020">#REF!</definedName>
    <definedName name="_T0200_R0312_C0010">#REF!</definedName>
    <definedName name="_T0200_R0312_C0020">#REF!</definedName>
    <definedName name="_T0200_R0320_C0010">#REF!</definedName>
    <definedName name="_T0200_R0320_C0020">#REF!</definedName>
    <definedName name="_T0200_R0321_C0010">#REF!</definedName>
    <definedName name="_T0200_R0321_C0020">#REF!</definedName>
    <definedName name="_T0200_R0322_C0010">#REF!</definedName>
    <definedName name="_T0200_R0322_C0020">#REF!</definedName>
    <definedName name="_T0200_R0400_C0010">#REF!</definedName>
    <definedName name="_T0200_R0400_C0020">#REF!</definedName>
    <definedName name="_T0200_R0410_C0010">#REF!</definedName>
    <definedName name="_T0200_R0410_C0020">#REF!</definedName>
    <definedName name="_T0200_R0415_C0010">#REF!</definedName>
    <definedName name="_T0200_R0415_C0020">#REF!</definedName>
    <definedName name="_T0200_R0420_C0010">#REF!</definedName>
    <definedName name="_T0200_R0420_C0020">#REF!</definedName>
    <definedName name="_T0200_R0430_C0010">#REF!</definedName>
    <definedName name="_T0200_R0430_C0020">#REF!</definedName>
    <definedName name="_T0200_R0440_C0010">#REF!</definedName>
    <definedName name="_T0200_R0440_C0020">#REF!</definedName>
    <definedName name="_T0200_R0450_C0010">#REF!</definedName>
    <definedName name="_T0200_R0450_C0020">#REF!</definedName>
    <definedName name="_T0501_XXXX_0020">#REF!</definedName>
    <definedName name="_T0501_XXXX_0025">#REF!</definedName>
    <definedName name="_T0501_XXXX_0030">#REF!</definedName>
    <definedName name="_T0501_XXXX_0035">#REF!</definedName>
    <definedName name="_T0501_XXXX_0040">#REF!</definedName>
    <definedName name="_T0501_XXXX_0045">#REF!</definedName>
    <definedName name="_T0501_XXXX_0050">#REF!</definedName>
    <definedName name="_T0501_XXXX_0060">#REF!</definedName>
    <definedName name="_T0501_XXXX_0070">#REF!</definedName>
    <definedName name="_T0501_XXXX_0080">#REF!</definedName>
    <definedName name="_T0501_XXXX_0090">#REF!</definedName>
    <definedName name="_T0501_XXXX_0100">#REF!</definedName>
    <definedName name="_T0501_XXXX_0110">#REF!</definedName>
    <definedName name="_T0501_XXXX_0120">#REF!</definedName>
    <definedName name="_T0501_XXXX_0130">#REF!</definedName>
    <definedName name="_T0501_XXXX_0140">#REF!</definedName>
    <definedName name="_UNDO_UPS_" localSheetId="2" hidden="1">#REF!</definedName>
    <definedName name="_UNDO_UPS_" hidden="1">#REF!,#REF!</definedName>
    <definedName name="_UNDO_UPS_SEL_" localSheetId="2" hidden="1">#REF!</definedName>
    <definedName name="_UNDO_UPS_SEL_" hidden="1">#REF!,#REF!</definedName>
    <definedName name="_UNDO31X31X_" localSheetId="2" hidden="1">#REF!</definedName>
    <definedName name="_UNDO31X31X_" hidden="1">#REF!,#REF!</definedName>
    <definedName name="_usd06">'[39]Autres Pays Natexis BP'!$E$160</definedName>
    <definedName name="_var1">[40]lien!#REF!</definedName>
    <definedName name="_var198">[25]immo!$V$1:$V$7</definedName>
    <definedName name="_var2">[41]Lien2!#REF!</definedName>
    <definedName name="_var298">[25]immo!$W$1:$W$7</definedName>
    <definedName name="_var3">[41]Lien2!#REF!</definedName>
    <definedName name="_var4">[41]Lien2!#REF!</definedName>
    <definedName name="_var99">[25]immo!$M$1:$M$7</definedName>
    <definedName name="a" hidden="1">{#N/A,#N/A,TRUE,"Analyse PNB";#N/A,#N/A,TRUE,"Analyse_vie";#N/A,#N/A,TRUE,"Hypothèses";#N/A,#N/A,TRUE,"Commentaires";#N/A,#N/A,TRUE,"synthèse";#N/A,#N/A,TRUE,"RT";#N/A,#N/A,TRUE,"FA";#N/A,#N/A,TRUE,"Fi";#N/A,#N/A,TRUE,"RT risque";#N/A,#N/A,TRUE,"Méthodes";#N/A,#N/A,TRUE,"commissions";#N/A,#N/A,TRUE,"Comm bpp"}</definedName>
    <definedName name="a_1" hidden="1">{"Ricavi",#N/A,FALSE,"Revenues";"Costi/Investimenti",#N/A,FALSE,"Costs";"Conto Economico",#N/A,FALSE,"Conto economico";"Flussi di cassa",#N/A,FALSE,"FCF";"Sensitivity Analysis",#N/A,FALSE,"Sensitivity Analysis"}</definedName>
    <definedName name="A_new">#REF!</definedName>
    <definedName name="aa">'[32]Table 39_'!#REF!</definedName>
    <definedName name="aa_1" hidden="1">{#N/A,#N/A,FALSE,"AFFECT";#N/A,#N/A,FALSE,"GIE";#N/A,#N/A,FALSE,"CTBAIL";#N/A,#N/A,FALSE,"ARDEFICITS";#N/A,#N/A,FALSE,"PASSOC";#N/A,#N/A,FALSE,"PROVGALE";#N/A,#N/A,FALSE,"DIV"}</definedName>
    <definedName name="aa63.">'[42]VAR CP'!$O$46</definedName>
    <definedName name="aaa">[43]A!$Z$2</definedName>
    <definedName name="AAA_DOCTOPS" hidden="1">"AAA_SET"</definedName>
    <definedName name="AAA_duser" hidden="1">"OFF"</definedName>
    <definedName name="AAAAA" hidden="1">{"prêts 2001",#N/A,FALSE,"matrice2001"}</definedName>
    <definedName name="AAAAA_1" hidden="1">{"prêts 2001",#N/A,FALSE,"matrice2001"}</definedName>
    <definedName name="aaaaaaa" hidden="1">{#N/A,#N/A,TRUE,"Inc St";#N/A,#N/A,TRUE,"Sum St";#N/A,#N/A,TRUE,"Op Costs";#N/A,#N/A,TRUE,"Oth C I Incent";#N/A,#N/A,TRUE,"Bal Sheet"}</definedName>
    <definedName name="aaaaaaa_1" hidden="1">{#N/A,#N/A,TRUE,"Inc St";#N/A,#N/A,TRUE,"Sum St";#N/A,#N/A,TRUE,"Op Costs";#N/A,#N/A,TRUE,"Oth C I Incent";#N/A,#N/A,TRUE,"Bal Sheet"}</definedName>
    <definedName name="aaaaaaaa" hidden="1">{#N/A,#N/A,TRUE,"Leasing vorzAbl"}</definedName>
    <definedName name="aaaaaaaa_1" hidden="1">{#N/A,#N/A,TRUE,"Leasing vorzAbl"}</definedName>
    <definedName name="aaaaaaaaaaaaaaa" hidden="1">{#N/A,#N/A,FALSE,"copertina2";#N/A,#N/A,FALSE,"confronto paesi";#N/A,#N/A,FALSE,"Report-  Area-paesi progressivo";#N/A,#N/A,FALSE,"CL_P";#N/A,#N/A,FALSE,"NC_P";#N/A,#N/A,FALSE,"DM_P";#N/A,#N/A,FALSE,"DM_P";#N/A,#N/A,FALSE,"sviluppo mensile";#N/A,#N/A,FALSE,"fidis_m";#N/A,#N/A,FALSE,"eu_extra_eu_m";#N/A,#N/A,FALSE,"pae_in_m";#N/A,#N/A,FALSE,"pae_ot_extraeu_m"}</definedName>
    <definedName name="aaaaaaaaaaaaaaa_1" hidden="1">{#N/A,#N/A,FALSE,"copertina2";#N/A,#N/A,FALSE,"confronto paesi";#N/A,#N/A,FALSE,"Report-  Area-paesi progressivo";#N/A,#N/A,FALSE,"CL_P";#N/A,#N/A,FALSE,"NC_P";#N/A,#N/A,FALSE,"DM_P";#N/A,#N/A,FALSE,"DM_P";#N/A,#N/A,FALSE,"sviluppo mensile";#N/A,#N/A,FALSE,"fidis_m";#N/A,#N/A,FALSE,"eu_extra_eu_m";#N/A,#N/A,FALSE,"pae_in_m";#N/A,#N/A,FALSE,"pae_ot_extraeu_m"}</definedName>
    <definedName name="AAB_Addin5" hidden="1">"AAB_Description for addin 5,Description for addin 5,Description for addin 5,Description for addin 5,Description for addin 5,Description for addin 5"</definedName>
    <definedName name="AASSD" hidden="1">{"'BGT2001'!$A$1:$AE$112"}</definedName>
    <definedName name="AASSD_1" hidden="1">{"'BGT2001'!$A$1:$AE$112"}</definedName>
    <definedName name="abc" hidden="1">{"Sommaire",#N/A,FALSE,"Sommaire";"P1",#N/A,FALSE,"P1";"P2",#N/A,FALSE,"P2";"P2.a",#N/A,FALSE,"P2.a";"P2.b",#N/A,FALSE,"P2.b";"P3",#N/A,FALSE,"P3";"P4",#N/A,FALSE,"P4";"P4",#N/A,FALSE,"P5";"P6",#N/A,FALSE,"P6";"P7",#N/A,FALSE,"P7";"P8",#N/A,FALSE,"P8";"P9",#N/A,FALSE,"P9";"P10",#N/A,FALSE,"P10";"P11",#N/A,FALSE,"P11";"P12",#N/A,FALSE,"P12";"P13",#N/A,FALSE,"P13";"P14",#N/A,FALSE,"P14";"P15",#N/A,FALSE,"P15"}</definedName>
    <definedName name="abc_1" hidden="1">{"Sommaire",#N/A,FALSE,"Sommaire";"P1",#N/A,FALSE,"P1";"P2",#N/A,FALSE,"P2";"P2.a",#N/A,FALSE,"P2.a";"P2.b",#N/A,FALSE,"P2.b";"P3",#N/A,FALSE,"P3";"P4",#N/A,FALSE,"P4";"P4",#N/A,FALSE,"P5";"P6",#N/A,FALSE,"P6";"P7",#N/A,FALSE,"P7";"P8",#N/A,FALSE,"P8";"P9",#N/A,FALSE,"P9";"P10",#N/A,FALSE,"P10";"P11",#N/A,FALSE,"P11";"P12",#N/A,FALSE,"P12";"P13",#N/A,FALSE,"P13";"P14",#N/A,FALSE,"P14";"P15",#N/A,FALSE,"P15"}</definedName>
    <definedName name="AccessDatabase" hidden="1">"G:\P &amp; L Report\temp99a.mdb"</definedName>
    <definedName name="Accounting">[44]Parameters!$C$109:$C$112</definedName>
    <definedName name="acsasasa" hidden="1">#REF!</definedName>
    <definedName name="actif30juin2000">#REF!</definedName>
    <definedName name="actif30juin2001">#REF!</definedName>
    <definedName name="ACTIFMILLIONS">#REF!</definedName>
    <definedName name="additionaltable">#REF!</definedName>
    <definedName name="ADE">#REF!</definedName>
    <definedName name="ADRESSE">#REF!</definedName>
    <definedName name="aeaea">'[11]Passif d''impôt courant'!$X$1:$AB$63</definedName>
    <definedName name="AED">#REF!</definedName>
    <definedName name="AET" hidden="1">{"'BGT2001'!$A$1:$AE$112"}</definedName>
    <definedName name="AET_1" hidden="1">{"'BGT2001'!$A$1:$AE$112"}</definedName>
    <definedName name="AFFACT">#REF!</definedName>
    <definedName name="agosto" hidden="1">{"volume",#N/A,FALSE,"Volume Assumptions";"new_hire",#N/A,FALSE,"New Hire Purchase Assumptions";"pcp",#N/A,FALSE,"New PCP Assumptions";"leasing",#N/A,FALSE,"New Leasing Assumptions";"cost",#N/A,FALSE,"Cost Assumptions"}</definedName>
    <definedName name="agosto_1" hidden="1">{"volume",#N/A,FALSE,"Volume Assumptions";"new_hire",#N/A,FALSE,"New Hire Purchase Assumptions";"pcp",#N/A,FALSE,"New PCP Assumptions";"leasing",#N/A,FALSE,"New Leasing Assumptions";"cost",#N/A,FALSE,"Cost Assumptions"}</definedName>
    <definedName name="AGREGAT">#REF!</definedName>
    <definedName name="AGREGATP">[45]AGREGATS!$A$1:$R$511</definedName>
    <definedName name="aha">#REF!</definedName>
    <definedName name="all">#REF!</definedName>
    <definedName name="all_data">#REF!</definedName>
    <definedName name="ALM__1">#REF!</definedName>
    <definedName name="AMET">#REF!</definedName>
    <definedName name="AN">#REF!</definedName>
    <definedName name="analyses">#REF!</definedName>
    <definedName name="ancien__code_chxxxx_avant_renulérotation_provisioire______chxx_unique">#REF!</definedName>
    <definedName name="ANNEE">'[46]1. Flux P3'!$K$19</definedName>
    <definedName name="Année">#REF!</definedName>
    <definedName name="année2">[47]liens!#REF!</definedName>
    <definedName name="année3">[47]liens!#REF!</definedName>
    <definedName name="AnneeMois">#REF!</definedName>
    <definedName name="ANNO">[48]Parameters!$A$10</definedName>
    <definedName name="ANNO_PASSATO">[48]Parameters!$A$11</definedName>
    <definedName name="anscount" hidden="1">1</definedName>
    <definedName name="ANTICIPATION">'[46]0.Menu'!$I$5</definedName>
    <definedName name="AnxFull">#REF!</definedName>
    <definedName name="AnxN1Full">#REF!</definedName>
    <definedName name="AP">'[49]Lists-Aux'!$D$1:$D$65536</definedName>
    <definedName name="App">[50]Lists!$A$27:$A$29</definedName>
    <definedName name="AR">#REF!</definedName>
    <definedName name="arborescence">[51]Arborescence!$B$4:$C$17</definedName>
    <definedName name="arbre">[52]divers!$B$1:$B$25</definedName>
    <definedName name="Arrete">'[53]3.Caprsv '!$O$57</definedName>
    <definedName name="art">[54]Access!$P$8</definedName>
    <definedName name="As">#REF!</definedName>
    <definedName name="AS2DocOpenMode" hidden="1">"AS2DocumentEdit"</definedName>
    <definedName name="ASDFVG" hidden="1">{"'BGT2001'!$A$1:$AE$112"}</definedName>
    <definedName name="ASDFVG_1" hidden="1">{"'BGT2001'!$A$1:$AE$112"}</definedName>
    <definedName name="ASG" hidden="1">{"'BGT2001'!$A$1:$AE$112"}</definedName>
    <definedName name="ASG_1" hidden="1">{"'BGT2001'!$A$1:$AE$112"}</definedName>
    <definedName name="ASRG" hidden="1">{"'BGT2001'!$A$1:$AE$112"}</definedName>
    <definedName name="ASRG_1" hidden="1">{"'BGT2001'!$A$1:$AE$112"}</definedName>
    <definedName name="ASSDIR">#REF!</definedName>
    <definedName name="ASSNVIE">#REF!</definedName>
    <definedName name="assurances">'[55]Sous-jacent (P&amp;L)'!#REF!</definedName>
    <definedName name="ASSVIE">#REF!</definedName>
    <definedName name="asuj">'[56]CAP Inflows'!$D$3:$E$8</definedName>
    <definedName name="AT">'[57]Lists-Aux'!$B$1:$B$65536</definedName>
    <definedName name="au" hidden="1">{"'BGT2001'!$A$1:$AE$112"}</definedName>
    <definedName name="au_1" hidden="1">{"'BGT2001'!$A$1:$AE$112"}</definedName>
    <definedName name="Audit_Delivery_Forex_opt">#REF!</definedName>
    <definedName name="Audit_IRS">#REF!</definedName>
    <definedName name="Audit_Issuers">#REF!</definedName>
    <definedName name="Audit_Issuers_2">#REF!</definedName>
    <definedName name="Audit_Issuers_3">#REF!</definedName>
    <definedName name="Audit_Money_Market">#REF!</definedName>
    <definedName name="Audit_Money_Market_2">#REF!</definedName>
    <definedName name="Audit_Overdraft_Nostro">#REF!</definedName>
    <definedName name="Audit_Repo">#REF!</definedName>
    <definedName name="Audit_Repo_2">#REF!</definedName>
    <definedName name="Audit_SLB_Collateral">#REF!</definedName>
    <definedName name="Audit_SLB_Collateral_2">#REF!</definedName>
    <definedName name="Audit_SLB_Collateral_3">#REF!</definedName>
    <definedName name="Audit_SLB_Commitments_Without_Ex_2">#REF!</definedName>
    <definedName name="Audit_SLB_Commitments_Without_Ex_3">#REF!</definedName>
    <definedName name="Audit_SLB_Commitments_Without_Ex_4">#REF!</definedName>
    <definedName name="Audit_SLB_Commitments_Without_Ex_5">#REF!</definedName>
    <definedName name="Audit_SLB_Commitments_Without_Exposure">#REF!</definedName>
    <definedName name="Audit_SLB_Lending_Borrowing">#REF!</definedName>
    <definedName name="Audit_SLB_Lending_Borrowing_2">#REF!</definedName>
    <definedName name="Audit_SLB_Lending_Borrowing_3">#REF!</definedName>
    <definedName name="Audit_SLB_Lending_Borrowing_4">#REF!</definedName>
    <definedName name="Audit_Variation_Forex">#REF!</definedName>
    <definedName name="Audit_Variation_Forex_2">#REF!</definedName>
    <definedName name="aur">[58]Parameters!#REF!</definedName>
    <definedName name="AUTASS">#REF!</definedName>
    <definedName name="Auteur">#REF!</definedName>
    <definedName name="Autres">[59]lien!#REF!</definedName>
    <definedName name="Axe">#REF!</definedName>
    <definedName name="AxeB1">#REF!</definedName>
    <definedName name="AxeB2">#REF!</definedName>
    <definedName name="AXEDOC">[60]Grpe2006!#REF!</definedName>
    <definedName name="AZ">[61]GPEC!$A$1:$H$606</definedName>
    <definedName name="azaz">#REF!</definedName>
    <definedName name="B">{#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B_09">#REF!</definedName>
    <definedName name="BAFI">#REF!</definedName>
    <definedName name="bal">'[62]803 CR'!$A$2:$C$126</definedName>
    <definedName name="BankType">[44]Parameters!$C$113:$C$115</definedName>
    <definedName name="BAS">'[49]Lists-Aux'!$A$1:$A$65536</definedName>
    <definedName name="base">#REF!</definedName>
    <definedName name="_xlnm.Database">#REF!</definedName>
    <definedName name="Base_Extraction_saphir_bis">#REF!</definedName>
    <definedName name="base_krzystof">#REF!</definedName>
    <definedName name="base_r">'[63]#REF'!$A$14:$J$109</definedName>
    <definedName name="BASE2">#REF!</definedName>
    <definedName name="baseb">#REF!</definedName>
    <definedName name="Basel">[64]Parameters!$C$32:$C$33</definedName>
    <definedName name="Basel12">#REF!</definedName>
    <definedName name="bb" hidden="1">{#N/A,#N/A,FALSE,"AFFECT";#N/A,#N/A,FALSE,"GIE";#N/A,#N/A,FALSE,"CTBAIL";#N/A,#N/A,FALSE,"ARDEFICITS";#N/A,#N/A,FALSE,"PASSOC";#N/A,#N/A,FALSE,"PROVGALE";#N/A,#N/A,FALSE,"DIV"}</definedName>
    <definedName name="bb_1" hidden="1">{#N/A,#N/A,FALSE,"AFFECT";#N/A,#N/A,FALSE,"GIE";#N/A,#N/A,FALSE,"CTBAIL";#N/A,#N/A,FALSE,"ARDEFICITS";#N/A,#N/A,FALSE,"PASSOC";#N/A,#N/A,FALSE,"PROVGALE";#N/A,#N/A,FALSE,"DIV"}</definedName>
    <definedName name="bcd" hidden="1">{"'BGT2001'!$A$1:$AE$112"}</definedName>
    <definedName name="bcd_1" hidden="1">{"'BGT2001'!$A$1:$AE$112"}</definedName>
    <definedName name="bd" hidden="1">{"'BGT2001'!$A$1:$AE$112"}</definedName>
    <definedName name="bd_1" hidden="1">{"'BGT2001'!$A$1:$AE$112"}</definedName>
    <definedName name="BDP_Cci">#REF!</definedName>
    <definedName name="BDP_stock">#REF!</definedName>
    <definedName name="be_AZIENDA">[65]ExportBico!$B$1</definedName>
    <definedName name="be_Commento">[65]ExportBico!$M$1</definedName>
    <definedName name="be_utente">[65]ExportBico!$K$1</definedName>
    <definedName name="BENOITLONCLE">#REF!</definedName>
    <definedName name="BEx0017DGUEDPCFJUPUZOOLJCS2B" hidden="1">[66]Outstanding!#REF!</definedName>
    <definedName name="BEx001CNWHJ5RULCSFM36ZCGJ1UH" hidden="1">[66]Outstanding!#REF!</definedName>
    <definedName name="BEx004791UAJIJSN57OT7YBLNP82" hidden="1">[66]Outstanding!#REF!</definedName>
    <definedName name="BEx008P2NVFDLBHL7IZ5WTMVOQ1F" hidden="1">[66]Outstanding!#REF!</definedName>
    <definedName name="BEx009G00IN0JUIAQ4WE9NHTMQE2" hidden="1">[66]Outstanding!#REF!</definedName>
    <definedName name="BEx00DXTY2JDVGWQKV8H7FG4SV30" hidden="1">[66]Outstanding!#REF!</definedName>
    <definedName name="BEx00GHLTYRH5N2S6P78YW1CD30N" hidden="1">[66]Outstanding!#REF!</definedName>
    <definedName name="BEx00JC31DY11L45SEU4B10BIN6W" hidden="1">[66]Outstanding!#REF!</definedName>
    <definedName name="BEx00KZHZBHP3TDV1YMX4B19B95O" hidden="1">[66]Outstanding!#REF!</definedName>
    <definedName name="BEx01HY6E3GJ66ABU5ABN26V6Q13" hidden="1">[66]Outstanding!#REF!</definedName>
    <definedName name="BEx01PW5YQKEGAR8JDDI5OARYXDF" hidden="1">[66]Outstanding!#REF!</definedName>
    <definedName name="BEx01XJ94SHJ1YQ7ORPW0RQGKI2H" hidden="1">[66]Outstanding!#REF!</definedName>
    <definedName name="BEx02Q08R9G839Q4RFGG9026C7PX" hidden="1">[66]Outstanding!#REF!</definedName>
    <definedName name="BEx02SEL3Z1QWGAHXDPUA9WLTTPS" hidden="1">[66]Outstanding!#REF!</definedName>
    <definedName name="BEx02Y3KJZH5BGDM9QEZ1PVVI114" hidden="1">[66]Outstanding!#REF!</definedName>
    <definedName name="BEx0313GRLLASDTVPW5DHTXHE74M" hidden="1">[66]Outstanding!#REF!</definedName>
    <definedName name="BEx1F0SOZ3H5XUHXD7O01TCR8T6J" hidden="1">[66]Outstanding!#REF!</definedName>
    <definedName name="BEx1F9HL824UCNCVZ2U62J4KZCX8" hidden="1">[66]Outstanding!#REF!</definedName>
    <definedName name="BEx1FEVSJKTI1Q1Z874QZVFSJSVA" hidden="1">[66]Outstanding!#REF!</definedName>
    <definedName name="BEx1FGDRUHHLI1GBHELT4PK0LY4V" hidden="1">[66]Outstanding!#REF!</definedName>
    <definedName name="BEx1FJZ7GKO99IYTP6GGGF7EUL3Z" hidden="1">[66]Outstanding!#REF!</definedName>
    <definedName name="BEx1FZV2CM77TBH1R6YYV9P06KA2" hidden="1">[66]Outstanding!#REF!</definedName>
    <definedName name="BEx1G59AY8195JTUM6P18VXUFJ3E" hidden="1">[66]Outstanding!#REF!</definedName>
    <definedName name="BEx1GVMRHFXUP6XYYY9NR12PV5TF" hidden="1">[66]Outstanding!#REF!</definedName>
    <definedName name="BEx1H6KIT7BHUH6MDDWC935V9N47" hidden="1">[66]Outstanding!#REF!</definedName>
    <definedName name="BEx1HDGOOJ3SKHYMWUZJ1P0RQZ9N" hidden="1">[66]Outstanding!#REF!</definedName>
    <definedName name="BEx1HDM5ZXSJG6JQEMSFV52PZ10V" hidden="1">[66]Outstanding!#REF!</definedName>
    <definedName name="BEx1HETBBZVN5F43LKOFMC4QB0CR" hidden="1">[66]Outstanding!#REF!</definedName>
    <definedName name="BEx1HGWNWPLNXICOTP90TKQVVE4E" hidden="1">[66]Outstanding!#REF!</definedName>
    <definedName name="BEx1HIPLJZABY0EMUOTZN0EQMDPU" hidden="1">[66]Outstanding!#REF!</definedName>
    <definedName name="BEx1HO94JIRX219MPWMB5E5XZ04X" hidden="1">[66]Outstanding!#REF!</definedName>
    <definedName name="BEx1HQNF6KHM21E3XLW0NMSSEI9S" hidden="1">[66]Outstanding!#REF!</definedName>
    <definedName name="BEx1HSLNWIW4S97ZBYY7I7M5YVH4" hidden="1">[66]Outstanding!#REF!</definedName>
    <definedName name="BEx1I4QKTILCKZUSOJCVZN7SNHL5" hidden="1">[66]Outstanding!#REF!</definedName>
    <definedName name="BEx1IGQ5B697MNDOE06MVSR0H58E" hidden="1">[66]Outstanding!#REF!</definedName>
    <definedName name="BEx1J0CSSHDJGBJUHVOEMCF2P4DL" hidden="1">[66]Outstanding!#REF!</definedName>
    <definedName name="BEx1J5G6QHK5UFGERCNWJHJP0EWF" hidden="1">[66]Outstanding!#REF!</definedName>
    <definedName name="BEx1J7E8VCGLPYU82QXVUG5N3ZAI" hidden="1">[66]Outstanding!#REF!</definedName>
    <definedName name="BEx1JGE2YQWH8S25USOY08XVGO0D" hidden="1">[66]Outstanding!#REF!</definedName>
    <definedName name="BEx1JJJC9T1W7HY4V7HP1S1W4JO1" hidden="1">[66]Outstanding!#REF!</definedName>
    <definedName name="BEx1JKKZSJ7DI4PTFVI9VVFMB1X2" hidden="1">[66]Outstanding!#REF!</definedName>
    <definedName name="BEx1JUBQFRVMASSFK4B3V0AD7YP9" hidden="1">[66]Outstanding!#REF!</definedName>
    <definedName name="BEx1JXBM5W4YRWNQ0P95QQS6JWD6" hidden="1">[66]Outstanding!#REF!</definedName>
    <definedName name="BEx1KGY9QEHZ9QSARMQUTQKRK4UX" hidden="1">[66]Outstanding!#REF!</definedName>
    <definedName name="BEx1KKP1ELIF2UII2FWVGL7M1X7J" hidden="1">[66]Outstanding!#REF!</definedName>
    <definedName name="BEx1L2OG1SDFK2TPXELJ77YP4NI2" hidden="1">[66]Outstanding!#REF!</definedName>
    <definedName name="BEx1L6Q60MWRDJB4L20LK0XPA0Z2" hidden="1">[66]Outstanding!#REF!</definedName>
    <definedName name="BEx1LD63FP2Z4BR9TKSHOZW9KKZ5" hidden="1">[66]Outstanding!#REF!</definedName>
    <definedName name="BEx1LDMB9RW982DUILM2WPT5VWQ3" hidden="1">[66]Outstanding!#REF!</definedName>
    <definedName name="BEx1LRPGDQCOEMW8YT80J1XCDCIV" hidden="1">[66]Outstanding!#REF!</definedName>
    <definedName name="BEx1LRUSJW4JG54X07QWD9R27WV9" hidden="1">[66]Outstanding!#REF!</definedName>
    <definedName name="BEx1M1WBK5T0LP1AK2JYV6W87ID6" hidden="1">[66]Outstanding!#REF!</definedName>
    <definedName name="BEx1M51HHDYGIT8PON7U8ICL2S95" hidden="1">[66]Outstanding!#REF!</definedName>
    <definedName name="BEx1MTRKKVCHOZ0YGID6HZ49LJTO" hidden="1">[66]Outstanding!#REF!</definedName>
    <definedName name="BEx1N3CUJ3UX61X38ZAJVPEN4KMC" hidden="1">[66]Outstanding!#REF!</definedName>
    <definedName name="BEx1NO6TXZVOGCUWCCRTXRXWW0XL" hidden="1">[66]Outstanding!#REF!</definedName>
    <definedName name="BEx1NS8EU5P9FQV3S0WRTXI5L361" hidden="1">[66]Outstanding!#REF!</definedName>
    <definedName name="BEx1NUBX5VUYZFKQH69FN6BTLWCR" hidden="1">[66]Outstanding!#REF!</definedName>
    <definedName name="BEx1OLAZ915OGYWP0QP1QQWDLCRX" hidden="1">[66]Outstanding!#REF!</definedName>
    <definedName name="BEx1OO5ER042IS6IC4TLDI75JNVH" hidden="1">[66]Outstanding!#REF!</definedName>
    <definedName name="BEx1OTE54CBSUT8FWKRALEDCUWN4" hidden="1">[66]Outstanding!#REF!</definedName>
    <definedName name="BEx1OVSMPADTX95QUOX34KZQ8EDY" hidden="1">[66]Outstanding!#REF!</definedName>
    <definedName name="BEx1OX544IO9FQJI7YYQGZCEHB3O" hidden="1">[66]Outstanding!#REF!</definedName>
    <definedName name="BEx1OY6SVEUT2EQ26P7EKEND342G" hidden="1">[66]Outstanding!#REF!</definedName>
    <definedName name="BEx1OYN1LPIPI12O9G6F7QAOS9T4" hidden="1">[66]Outstanding!#REF!</definedName>
    <definedName name="BEx1P1HHKJA799O3YZXQAX6KFH58" hidden="1">[66]Outstanding!#REF!</definedName>
    <definedName name="BEx1P34W467WGPOXPK292QFJIPHJ" hidden="1">[66]Outstanding!#REF!</definedName>
    <definedName name="BEx1P7S1J4TKGVJ43C2Q2R3M9WRB" hidden="1">[66]Outstanding!#REF!</definedName>
    <definedName name="BEx1PA11BLPVZM8RC5BL46WX8YB5" hidden="1">[66]Outstanding!#REF!</definedName>
    <definedName name="BEx1PBZ4BEFIPGMQXT9T8S4PZ2IM" hidden="1">[66]Outstanding!#REF!</definedName>
    <definedName name="BEx1PCVFTXWLP3X9IZKCGUAIELX6" hidden="1">[66]Outstanding!#REF!</definedName>
    <definedName name="BEx1PLF2CFSXBZPVI6CJ534EIJDN" hidden="1">[66]Outstanding!#REF!</definedName>
    <definedName name="BEx1PMWZB2DO6EM9BKLUICZJ65HD" hidden="1">[66]Outstanding!#REF!</definedName>
    <definedName name="BEx1QA54J2A4I7IBQR19BTY28ZMR" hidden="1">[66]Outstanding!#REF!</definedName>
    <definedName name="BEx1QMQAHG3KQUK59DVM68SWKZIZ" hidden="1">[66]Outstanding!#REF!</definedName>
    <definedName name="BEx1R9YFKJCMSEST8OVCAO5E47FO" hidden="1">[66]Outstanding!#REF!</definedName>
    <definedName name="BEx1RBGC06B3T52OIC0EQ1KGVP1I" hidden="1">[66]Outstanding!#REF!</definedName>
    <definedName name="BEx1RG3OKPT7NE5PIIVTN0OQ7RCE" hidden="1">[66]Outstanding!#REF!</definedName>
    <definedName name="BEx1RRC7X4NI1CU4EO5XYE2GVARJ" hidden="1">[66]Outstanding!#REF!</definedName>
    <definedName name="BEx1RZA1NCGT832L7EMR7GMF588W" hidden="1">[66]Outstanding!#REF!</definedName>
    <definedName name="BEx1S0XGIPUSZQUCSGWSK10GKW7Y" hidden="1">[66]Outstanding!#REF!</definedName>
    <definedName name="BEx1S5VFNKIXHTTCWSV60UC50EZ8" hidden="1">[66]Outstanding!#REF!</definedName>
    <definedName name="BEx1SK3U02H0RGKEYXW7ZMCEOF3V" hidden="1">[66]Outstanding!#REF!</definedName>
    <definedName name="BEx1SSNEZINBJT29QVS62VS1THT4" hidden="1">[66]Outstanding!#REF!</definedName>
    <definedName name="BEx1SVNCHNANBJIDIQVB8AFK4HAN" hidden="1">[66]Outstanding!#REF!</definedName>
    <definedName name="BEx1TJ0WLS9O7KNSGIPWTYHDYI1D" hidden="1">[66]Outstanding!#REF!</definedName>
    <definedName name="BEx1U7WFO8OZKB1EBF4H386JW91L" hidden="1">[66]Outstanding!#REF!</definedName>
    <definedName name="BEx1U87938YR9N6HYI24KVBKLOS3" hidden="1">[66]Outstanding!#REF!</definedName>
    <definedName name="BEx1UESH4KDWHYESQU2IE55RS3LI" hidden="1">[66]Outstanding!#REF!</definedName>
    <definedName name="BEx1UI8N9KTCPSOJ7RDW0T8UEBNP" hidden="1">[66]Outstanding!#REF!</definedName>
    <definedName name="BEx1UML0HHJFHA5TBOYQ24I3RV1W" hidden="1">[66]Outstanding!#REF!</definedName>
    <definedName name="BEx1UUDIQPZ23XQ79GUL0RAWRSCK" hidden="1">[66]Outstanding!#REF!</definedName>
    <definedName name="BEx1V67SEV778NVW68J8W5SND1J7" hidden="1">[66]Outstanding!#REF!</definedName>
    <definedName name="BEx1VIY9SQLRESD11CC4PHYT0XSG" hidden="1">[66]Outstanding!#REF!</definedName>
    <definedName name="BEx1WC67EH10SC38QWX3WEA5KH3A" hidden="1">[66]Outstanding!#REF!</definedName>
    <definedName name="BEx1WHPURIV3D3PTJJ359H1OP7ZV" hidden="1">[66]Outstanding!#REF!</definedName>
    <definedName name="BEx1WLWY2CR1WRD694JJSWSDFAIR" hidden="1">[66]Outstanding!#REF!</definedName>
    <definedName name="BEx1WMD1LWPWRIK6GGAJRJAHJM8I" hidden="1">[66]Outstanding!#REF!</definedName>
    <definedName name="BEx1WR0D41MR174LBF3P9E3K0J51" hidden="1">[66]Outstanding!#REF!</definedName>
    <definedName name="BEx1WUB1FAS5PHU33TJ60SUHR618" hidden="1">[66]Outstanding!#REF!</definedName>
    <definedName name="BEx1WX04G0INSPPG9NTNR3DYR6PZ" hidden="1">[66]Outstanding!#REF!</definedName>
    <definedName name="BEx1X3LHU9DPG01VWX2IF65TRATF" hidden="1">[66]Outstanding!#REF!</definedName>
    <definedName name="BEx1XK8AAMO0AH0Z1OUKW30CA7EQ" hidden="1">[66]Outstanding!#REF!</definedName>
    <definedName name="BEx1XL4MZ7C80495GHQRWOBS16PQ" hidden="1">[66]Outstanding!#REF!</definedName>
    <definedName name="BEx1Y3PKK83X2FN9SAALFHOWKMRQ" hidden="1">[66]Outstanding!#REF!</definedName>
    <definedName name="BEx1YL3DJ7Y4AZ01ERCOGW0FJ26T" hidden="1">[66]Outstanding!#REF!</definedName>
    <definedName name="BEx1Z2RYHSVD1H37817SN93VMURZ" hidden="1">[66]Outstanding!#REF!</definedName>
    <definedName name="BEx3AMAKWI6458B67VKZO56MCNJW" hidden="1">[66]Outstanding!#REF!</definedName>
    <definedName name="BEx3AOOVM42G82TNF53W0EKXLUSI" hidden="1">[66]Outstanding!#REF!</definedName>
    <definedName name="BEx3AZH9W4SUFCAHNDOQ728R9V4L" hidden="1">[66]Outstanding!#REF!</definedName>
    <definedName name="BEx3BNR9ES4KY7Q1DK83KC5NDGL8" hidden="1">[66]Outstanding!#REF!</definedName>
    <definedName name="BEx3BQR5VZXNQ4H949ORM8ESU3B3" hidden="1">[66]Outstanding!#REF!</definedName>
    <definedName name="BEx3BTLL3ASJN134DLEQTQM70VZM" hidden="1">[66]Outstanding!#REF!</definedName>
    <definedName name="BEx3BW5CTV0DJU5AQS3ZQFK2VLF3" hidden="1">[66]Outstanding!#REF!</definedName>
    <definedName name="BEx3BYP0FG369M7G3JEFLMMXAKTS" hidden="1">[66]Outstanding!#REF!</definedName>
    <definedName name="BEx3C2QR0WUD19QSVO8EMIPNQJKH" hidden="1">[66]Outstanding!#REF!</definedName>
    <definedName name="BEx3CKFCCPZZ6ROLAT5C1DZNIC1U" hidden="1">[66]Outstanding!#REF!</definedName>
    <definedName name="BEx3D9G6QTSPF9UYI4X0XY0VE896" hidden="1">[66]Outstanding!#REF!</definedName>
    <definedName name="BEx3DCQU9PBRXIMLO62KS5RLH447" hidden="1">[66]Outstanding!#REF!</definedName>
    <definedName name="BEx3EF99FD6QNNCNOKDEE67JHTUJ" hidden="1">[66]Outstanding!#REF!</definedName>
    <definedName name="BEx3EHCSERZ2O2OAG8Y95UPG2IY9" hidden="1">[66]Outstanding!#REF!</definedName>
    <definedName name="BEx3EJR3TCJDYS7ZXNDS5N9KTGIK" hidden="1">[66]Outstanding!#REF!</definedName>
    <definedName name="BEx3ELJTTBS6P05CNISMGOJOA60V" hidden="1">[66]Outstanding!#REF!</definedName>
    <definedName name="BEx3EQSLJBDDJRHNX19PBFCKNY2I" hidden="1">[66]Outstanding!#REF!</definedName>
    <definedName name="BEx3EUUAX947Q5N6MY6W0KSNY78Y" hidden="1">[66]Outstanding!#REF!</definedName>
    <definedName name="BEx3EZC6CD23JT72GR3WGSW6MFY2" hidden="1">[66]Outstanding!#REF!</definedName>
    <definedName name="BEx3FHMD1P5XBCH23ZKIFO6ZTCNB" hidden="1">[66]Outstanding!#REF!</definedName>
    <definedName name="BEx3FI2G3YYIACQHXNXEA15M8ZK5" hidden="1">[66]Outstanding!#REF!</definedName>
    <definedName name="BEx3FJ9MHSLDK8W91GO85FX1GX57" hidden="1">[66]Outstanding!#REF!</definedName>
    <definedName name="BEx3FR251HFU7A33PU01SJUENL2B" hidden="1">[66]Outstanding!#REF!</definedName>
    <definedName name="BEx3FX7EJL47JSLSWP3EOC265WAE" hidden="1">[66]Outstanding!#REF!</definedName>
    <definedName name="BEx3G201R8NLJ6FIHO2QS0SW9QVV" hidden="1">[66]Outstanding!#REF!</definedName>
    <definedName name="BEx3G2LL2II66XY5YCDPG4JE13A3" hidden="1">[66]Outstanding!#REF!</definedName>
    <definedName name="BEx3G2WA0DTYY9D8AGHHOBTPE2B2" hidden="1">[66]Outstanding!#REF!</definedName>
    <definedName name="BEx3GEVV18SEQDI1JGY7EN6D1GT1" hidden="1">[66]Outstanding!#REF!</definedName>
    <definedName name="BEx3GKFH64MKQX61S7DYTZ15JCPY" hidden="1">[66]Outstanding!#REF!</definedName>
    <definedName name="BEx3GMJ1Y6UU02DLRL0QXCEKDA6C" hidden="1">[66]Outstanding!#REF!</definedName>
    <definedName name="BEx3GN4LY0135CBDIN1TU2UEODGF" hidden="1">[66]Outstanding!#REF!</definedName>
    <definedName name="BEx3GPDH2AH4QKT4OOSN563XUHBD" hidden="1">[66]Outstanding!#REF!</definedName>
    <definedName name="BEx3H5UX2GZFZZT657YR76RHW5I6" hidden="1">[66]Outstanding!#REF!</definedName>
    <definedName name="BEx3HMSEFOP6DBM4R97XA6B7NFG6" hidden="1">[66]Outstanding!#REF!</definedName>
    <definedName name="BEx3HWJ5SQSD2CVCQNR183X44FR8" hidden="1">[66]Outstanding!#REF!</definedName>
    <definedName name="BEx3I09YVXO0G4X7KGSA4WGORM35" hidden="1">[66]Outstanding!#REF!</definedName>
    <definedName name="BEx3ICF1GY8HQEBIU9S43PDJ90BX" hidden="1">[66]Outstanding!#REF!</definedName>
    <definedName name="BEx3IYAH2DEBFWO8F94H4MXE3RLY" hidden="1">[66]Outstanding!#REF!</definedName>
    <definedName name="BEx3IZXXSYEW50379N2EAFWO8DZV" hidden="1">[66]Outstanding!#REF!</definedName>
    <definedName name="BEx3J1VZVGTKT4ATPO9O5JCSFTTR" hidden="1">[66]Outstanding!#REF!</definedName>
    <definedName name="BEx3JC2TY7JNAAC3L7QHVPQXLGQ8" hidden="1">[66]Outstanding!#REF!</definedName>
    <definedName name="BEx3JX23SYDIGOGM4Y0CQFBW8ZBV" hidden="1">[66]Outstanding!#REF!</definedName>
    <definedName name="BEx3JXCXCVBZJGV5VEG9MJEI01AL" hidden="1">[66]Outstanding!#REF!</definedName>
    <definedName name="BEx3JYK2N7X59TPJSKYZ77ENY8SS" hidden="1">[66]Outstanding!#REF!</definedName>
    <definedName name="BEx3K4EII7GU1CG0BN7UL15M6J8Z" hidden="1">[66]Outstanding!#REF!</definedName>
    <definedName name="BEx3K4ZXQUQ2KYZF74B84SO48XMW" hidden="1">[66]Outstanding!#REF!</definedName>
    <definedName name="BEx3KEFXUCVNVPH7KSEGAZYX13B5" hidden="1">[66]Outstanding!#REF!</definedName>
    <definedName name="BEx3KFXUAF6YXAA47B7Q6X9B3VGB" hidden="1">[66]Outstanding!#REF!</definedName>
    <definedName name="BEx3KIXQYOGMPK4WJJAVBRX4NR28" hidden="1">[66]Outstanding!#REF!</definedName>
    <definedName name="BEx3KJOMVOSFZVJUL3GKCNP6DQDS" hidden="1">[66]Outstanding!#REF!</definedName>
    <definedName name="BEx3KP2VRBMORK0QEAZUYCXL3DHJ" hidden="1">[66]Outstanding!#REF!</definedName>
    <definedName name="BEx3L4YQ0J7ZU0M5QM6YIPCEYC9K" hidden="1">[66]Outstanding!#REF!</definedName>
    <definedName name="BEx3L60DJOR7NQN42G7YSAODP1EX" hidden="1">[66]Outstanding!#REF!</definedName>
    <definedName name="BEx3L7D0PI38HWZ7VADU16C9E33D" hidden="1">[66]Outstanding!#REF!</definedName>
    <definedName name="BEx3LM1PR4Y7KINKMTMKR984GX8Q" hidden="1">[66]Outstanding!#REF!</definedName>
    <definedName name="BEx3LPCEZ1C0XEKNCM3YT09JWCUO" hidden="1">[66]Outstanding!#REF!</definedName>
    <definedName name="BEx3M4H77MYUKOOD31H9F80NMVK8" hidden="1">[66]Outstanding!#REF!</definedName>
    <definedName name="BEx3M9VFX329PZWYC4DMZ6P3W9R2" hidden="1">[66]Outstanding!#REF!</definedName>
    <definedName name="BEx3MCQ0VEBV0CZXDS505L38EQ8N" hidden="1">[66]Outstanding!#REF!</definedName>
    <definedName name="BEx3MEYV5LQY0BAL7V3CFAFVOM3T" hidden="1">[66]Outstanding!#REF!</definedName>
    <definedName name="BEx3MREOFWJQEYMCMBL7ZE06NBN6" hidden="1">[66]Outstanding!#REF!</definedName>
    <definedName name="BEx3NLIZ7PHF2XE59ECZ3MD04ZG1" hidden="1">[66]Outstanding!#REF!</definedName>
    <definedName name="BEx3NR2I4OUFP3Z2QZEDU2PIFIDI" hidden="1">[66]Outstanding!#REF!</definedName>
    <definedName name="BEx3O85IKWARA6NCJOLRBRJFMEWW" hidden="1">[66]Outstanding!#REF!</definedName>
    <definedName name="BEx3OJZSCGFRW7SVGBFI0X9DNVMM" hidden="1">[66]Outstanding!#REF!</definedName>
    <definedName name="BEx3ORSBUXAF21MKEY90YJV9AY9A" hidden="1">[66]Outstanding!#REF!</definedName>
    <definedName name="BEx3OV8BH6PYNZT7C246LOAU9SVX" hidden="1">[66]Outstanding!#REF!</definedName>
    <definedName name="BEx3OXRYJZUEY6E72UJU0PHLMYAR" hidden="1">[66]Outstanding!#REF!</definedName>
    <definedName name="BEx3P59TTRSGQY888P5C1O7M2PQT" hidden="1">[66]Outstanding!#REF!</definedName>
    <definedName name="BEx3PDNRRNKD5GOUBUQFXAHIXLD9" hidden="1">[66]Outstanding!#REF!</definedName>
    <definedName name="BEx3PDT8GNPWLLN02IH1XPV90XYK" hidden="1">[66]Outstanding!#REF!</definedName>
    <definedName name="BEx3PKJZ1Z7L9S6KV8KXVS6B2FX4" hidden="1">[66]Outstanding!#REF!</definedName>
    <definedName name="BEx3PMNG53Z5HY138H99QOMTX8W3" hidden="1">[66]Outstanding!#REF!</definedName>
    <definedName name="BEx3PP1RRSFZ8UC0JC9R91W6LNKW" hidden="1">[66]Outstanding!#REF!</definedName>
    <definedName name="BEx3PVXYZC8WB9ZJE7OCKUXZ46EA" hidden="1">[66]Outstanding!#REF!</definedName>
    <definedName name="BEx3Q7BZ9PUXK2RLIOFSIS9AHU1B" hidden="1">[66]Outstanding!#REF!</definedName>
    <definedName name="BEx3Q8J42S9VU6EAN2Y28MR6DF88" hidden="1">[66]Outstanding!#REF!</definedName>
    <definedName name="BEx3QEDFOYFY5NBTININ5W4RLD4Q" hidden="1">[66]Outstanding!#REF!</definedName>
    <definedName name="BEx3QIKJ3U962US1Q564NZDLU8LD" hidden="1">[66]Outstanding!#REF!</definedName>
    <definedName name="BEx3QR9D45DHW50VQ7Y3Q1AXPOB9" hidden="1">[66]Outstanding!#REF!</definedName>
    <definedName name="BEx3QSWT2S5KWG6U2V9711IYDQBM" hidden="1">[66]Outstanding!#REF!</definedName>
    <definedName name="BEx3QVGG7Q2X4HZHJAM35A8T3VR7" hidden="1">[66]Outstanding!#REF!</definedName>
    <definedName name="BEx3R0JUB9YN8PHPPQTAMIT1IHWK" hidden="1">[66]Outstanding!#REF!</definedName>
    <definedName name="BEx3R81NFRO7M81VHVKOBFT0QBIL" hidden="1">[66]Outstanding!#REF!</definedName>
    <definedName name="BEx3RHC2ZD5UFS6QD4OPFCNNMWH1" hidden="1">[66]Outstanding!#REF!</definedName>
    <definedName name="BEx3RQ10QIWBAPHALAA91BUUCM2X" hidden="1">[66]Outstanding!#REF!</definedName>
    <definedName name="BEx3RV4E1WT43SZBUN09RTB8EK1O" hidden="1">[66]Outstanding!#REF!</definedName>
    <definedName name="BEx3RXYU0QLFXSFTM5EB20GD03W5" hidden="1">[66]Outstanding!#REF!</definedName>
    <definedName name="BEx3RYKLC3QQO3XTUN7BEW2AQL98" hidden="1">[66]Outstanding!#REF!</definedName>
    <definedName name="BEx3SICJ45BYT6FHBER86PJT25FC" hidden="1">[66]Outstanding!#REF!</definedName>
    <definedName name="BEx3SMUCMJVGQ2H4EHQI5ZFHEF0P" hidden="1">[66]Outstanding!#REF!</definedName>
    <definedName name="BEx3SN56F03CPDRDA7LZ763V0N4I" hidden="1">[66]Outstanding!#REF!</definedName>
    <definedName name="BEx3SPE6N1ORXPRCDL3JPZD73Z9F" hidden="1">[66]Outstanding!#REF!</definedName>
    <definedName name="BEx3T29ZTULQE0OMSMWUMZDU9ZZ0" hidden="1">[66]Outstanding!#REF!</definedName>
    <definedName name="BEx3T6MJ1QDJ929WMUDVZ0O3UW0Y" hidden="1">[66]Outstanding!#REF!</definedName>
    <definedName name="BEx3TPCSI16OAB2L9M9IULQMQ9J9" hidden="1">[66]Outstanding!#REF!</definedName>
    <definedName name="BEx3U64YUOZ419BAJS2W78UMATAW" hidden="1">[66]Outstanding!#REF!</definedName>
    <definedName name="BEx3U94WCEA5DKMWBEX1GU0LKYG2" hidden="1">[66]Outstanding!#REF!</definedName>
    <definedName name="BEx3U9VZ8SQVYS6ZA038J7AP7ZGW" hidden="1">[66]Outstanding!#REF!</definedName>
    <definedName name="BEx3UIQ5WRJBGNTFCCLOR4N7B1OQ" hidden="1">[66]Outstanding!#REF!</definedName>
    <definedName name="BEx3UJMIX2NUSSWGMSI25A5DM4CH" hidden="1">[66]Outstanding!#REF!</definedName>
    <definedName name="BEx3UKOCOQG7S1YQ436S997K1KWV" hidden="1">[66]Outstanding!#REF!</definedName>
    <definedName name="BEx3UYM19VIXLA0EU7LB9NHA77PB" hidden="1">[66]Outstanding!#REF!</definedName>
    <definedName name="BEx3VML7CG70HPISMVYIUEN3711Q" hidden="1">[66]Outstanding!#REF!</definedName>
    <definedName name="BEx56ZID5H04P9AIYLP1OASFGV56" hidden="1">[66]Outstanding!#REF!</definedName>
    <definedName name="BEx587EYSS57E3PI8DT973HLJM9E" hidden="1">[66]Outstanding!#REF!</definedName>
    <definedName name="BEx587KFQ3VKCOCY1SA5F24PQGUI" hidden="1">[66]Outstanding!#REF!</definedName>
    <definedName name="BEx58O780PQ05NF0Z1SKKRB3N099" hidden="1">[66]Outstanding!#REF!</definedName>
    <definedName name="BEx58XHO7ZULLF2EUD7YIS0MGQJ5" hidden="1">[66]Outstanding!#REF!</definedName>
    <definedName name="BEx58ZW0HAIGIPEX9CVA1PQQTR6X" hidden="1">[66]Outstanding!#REF!</definedName>
    <definedName name="BEx59BA1KH3RG6K1LHL7YS2VB79N" hidden="1">[66]Outstanding!#REF!</definedName>
    <definedName name="BEx59E9WABJP2TN71QAIKK79HPK9" hidden="1">[66]Outstanding!#REF!</definedName>
    <definedName name="BEx5A11WZRQSIE089QE119AOX9ZG" hidden="1">[66]Outstanding!#REF!</definedName>
    <definedName name="BEx5A7CIGCOTHJKHGUBDZG91JGPZ" hidden="1">[66]Outstanding!#REF!</definedName>
    <definedName name="BEx5A8UFLT2SWVSG5COFA9B8P376" hidden="1">[66]Outstanding!#REF!</definedName>
    <definedName name="BEx5AFFTN3IXIBHDKM0FYC4OFL1S" hidden="1">[66]Outstanding!#REF!</definedName>
    <definedName name="BEx5AOFIO8KVRHIZ1RII337AA8ML" hidden="1">[66]Outstanding!#REF!</definedName>
    <definedName name="BEx5APRZ66L5BWHFE8E4YYNEDTI4" hidden="1">[66]Outstanding!#REF!</definedName>
    <definedName name="BEx5B4RHHX0J1BF2FZKEA0SPP29O" hidden="1">[66]Outstanding!#REF!</definedName>
    <definedName name="BEx5B5YMSWP0OVI5CIQRP5V18D0C" hidden="1">[66]Outstanding!#REF!</definedName>
    <definedName name="BEx5BAWPMY0TL684WDXX6KKJLRCN" hidden="1">[66]Outstanding!#REF!</definedName>
    <definedName name="BEx5BBI61U4Y65GD0ARMTALPP7SJ" hidden="1">[66]Outstanding!#REF!</definedName>
    <definedName name="BEx5BDR56MEV4IHY6CIH2SVNG1UB" hidden="1">[66]Outstanding!#REF!</definedName>
    <definedName name="BEx5BESZC5H329SKHGJOHZFILYJJ" hidden="1">[66]Outstanding!#REF!</definedName>
    <definedName name="BEx5BHSQ42B50IU1TEQFUXFX9XQD" hidden="1">[66]Outstanding!#REF!</definedName>
    <definedName name="BEx5BKSM4UN4C1DM3EYKM79MRC5K" hidden="1">[66]Outstanding!#REF!</definedName>
    <definedName name="BEx5BNN8NPH9KVOBARB9CDD9WLB6" hidden="1">[66]Outstanding!#REF!</definedName>
    <definedName name="BEx5C2BWFW6SHZBFDEISKGXHZCQW" hidden="1">[66]Outstanding!#REF!</definedName>
    <definedName name="BEx5C49ZFH8TO9ZU55729C3F7XG7" hidden="1">[66]Outstanding!#REF!</definedName>
    <definedName name="BEx5C8GZQK13G60ZM70P63I5OS0L" hidden="1">[66]Outstanding!#REF!</definedName>
    <definedName name="BEx5CAPTVN2NBT3UOMA1UFAL1C2R" hidden="1">[66]Outstanding!#REF!</definedName>
    <definedName name="BEx5CEM3SYF9XP0ZZVE0GEPCLV3F" hidden="1">[66]Outstanding!#REF!</definedName>
    <definedName name="BEx5CFYQ0F1Z6P8SCVJ0I3UPVFE4" hidden="1">[66]Outstanding!#REF!</definedName>
    <definedName name="BEx5CPEKNSJORIPFQC2E1LTRYY8L" hidden="1">[66]Outstanding!#REF!</definedName>
    <definedName name="BEx5CSUOL05D8PAM2TRDA9VRJT1O" hidden="1">[66]Outstanding!#REF!</definedName>
    <definedName name="BEx5CUNFOO4YDFJ22HCMI2QKIGKM" hidden="1">[66]Outstanding!#REF!</definedName>
    <definedName name="BEx5D8L47OF0WHBPFWXGZINZWUBZ" hidden="1">[66]Outstanding!#REF!</definedName>
    <definedName name="BEx5DAJAHQ2SKUPCKSCR3PYML67L" hidden="1">[66]Outstanding!#REF!</definedName>
    <definedName name="BEx5DC18JM1KJCV44PF18E0LNRKA" hidden="1">[66]Outstanding!#REF!</definedName>
    <definedName name="BEx5DJIZBTNS011R9IIG2OQ2L6ZX" hidden="1">[66]Outstanding!#REF!</definedName>
    <definedName name="BEx5E2UU5NES6W779W2OZTZOB4O7" hidden="1">[66]Outstanding!#REF!</definedName>
    <definedName name="BEx5ELQL9B0VR6UT18KP11DHOTFX" hidden="1">[66]Outstanding!#REF!</definedName>
    <definedName name="BEx5ER4TJTFPN7IB1MNEB1ZFR5M6" hidden="1">[66]Outstanding!#REF!</definedName>
    <definedName name="BEx5F6V72QTCK7O39Y59R0EVM6CW" hidden="1">[66]Outstanding!#REF!</definedName>
    <definedName name="BEx5FGLQVACD5F5YZG4DGSCHCGO2" hidden="1">[66]Outstanding!#REF!</definedName>
    <definedName name="BEx5FLJWHLW3BTZILDPN5NMA449V" hidden="1">[66]Outstanding!#REF!</definedName>
    <definedName name="BEx5FNI2O10YN2SI1NO4X5GP3GTF" hidden="1">[66]Outstanding!#REF!</definedName>
    <definedName name="BEx5FO8YRFSZCG3L608EHIHIHFY4" hidden="1">[66]Outstanding!#REF!</definedName>
    <definedName name="BEx5FQNA6V4CNYSH013K45RI4BCV" hidden="1">[66]Outstanding!#REF!</definedName>
    <definedName name="BEx5FVQPPEU32CPNV9RRQ9MNLLVE" hidden="1">[66]Outstanding!#REF!</definedName>
    <definedName name="BEx5G08KGMG5X2AQKDGPFYG5GH94" hidden="1">[66]Outstanding!#REF!</definedName>
    <definedName name="BEx5G1A8TFN4C4QII35U9DKYNIS8" hidden="1">[66]Outstanding!#REF!</definedName>
    <definedName name="BEx5G1L0QO91KEPDMV1D8OT4BT73" hidden="1">[66]Outstanding!#REF!</definedName>
    <definedName name="BEx5G86DZL1VYUX6KWODAP3WFAWP" hidden="1">[66]Outstanding!#REF!</definedName>
    <definedName name="BEx5G8BV2GIOCM3C7IUFK8L04A6M" hidden="1">[66]Outstanding!#REF!</definedName>
    <definedName name="BEx5GN0EWA9SCQDPQ7NTUQH82QVK" hidden="1">[66]Outstanding!#REF!</definedName>
    <definedName name="BEx5GNBCU4WZ74I0UXFL9ZG2XSGJ" hidden="1">[66]Outstanding!#REF!</definedName>
    <definedName name="BEx5GUCTYC7QCWGWU5BTO7Y7HDZX" hidden="1">[66]Outstanding!#REF!</definedName>
    <definedName name="BEx5GYUPJULJQ624TEESYFG1NFOH" hidden="1">[66]Outstanding!#REF!</definedName>
    <definedName name="BEx5H0NEE0AIN5E2UHJ9J9ISU9N1" hidden="1">[66]Outstanding!#REF!</definedName>
    <definedName name="BEx5H1UJSEUQM2K8QHQXO5THVHSO" hidden="1">[66]Outstanding!#REF!</definedName>
    <definedName name="BEx5HAOT9XWUF7XIFRZZS8B9F5TZ" hidden="1">[66]Outstanding!#REF!</definedName>
    <definedName name="BEx5HE4XRF9BUY04MENWY9CHHN5H" hidden="1">[66]Outstanding!#REF!</definedName>
    <definedName name="BEx5HFHMABAT0H9KKS754X4T304E" hidden="1">[66]Outstanding!#REF!</definedName>
    <definedName name="BEx5HGDZ7MX1S3KNXLRL9WU565V4" hidden="1">[66]Outstanding!#REF!</definedName>
    <definedName name="BEx5HJZ9FAVNZSSBTAYRPZDYM9NU" hidden="1">[66]Outstanding!#REF!</definedName>
    <definedName name="BEx5HZ9JMKHNLFWLVUB1WP5B39BL" hidden="1">[66]Outstanding!#REF!</definedName>
    <definedName name="BEx5I244LQHZTF3XI66J8705R9XX" hidden="1">[66]Outstanding!#REF!</definedName>
    <definedName name="BEx5I8PBP4LIXDGID5BP0THLO0AQ" hidden="1">[66]Outstanding!#REF!</definedName>
    <definedName name="BEx5I8USVUB3JP4S9OXGMZVMOQXR" hidden="1">[66]Outstanding!#REF!</definedName>
    <definedName name="BEx5I9GDQSYIAL65UQNDMNFQCS9Y" hidden="1">[66]Outstanding!#REF!</definedName>
    <definedName name="BEx5IBUPG9AWNW5PK7JGRGEJ4OLM" hidden="1">[66]Outstanding!#REF!</definedName>
    <definedName name="BEx5IC06RVN8BSAEPREVKHKLCJ2L" hidden="1">[66]Outstanding!#REF!</definedName>
    <definedName name="BEx5J0FFP1KS4NGY20AEJI8VREEA" hidden="1">[66]Outstanding!#REF!</definedName>
    <definedName name="BEx5JF3ZXLDIS8VNKDCY7ZI7H1CI" hidden="1">[66]Outstanding!#REF!</definedName>
    <definedName name="BEx5JHCZJ8G6OOOW6EF3GABXKH6F" hidden="1">[66]Outstanding!#REF!</definedName>
    <definedName name="BEx5JJB6W446THXQCRUKD3I7RKLP" hidden="1">[66]Outstanding!#REF!</definedName>
    <definedName name="BEx5JNCT8Z7XSSPD5EMNAJELCU2V" hidden="1">[66]Outstanding!#REF!</definedName>
    <definedName name="BEx5K08PYKE6JOKBYIB006TX619P" hidden="1">[66]Outstanding!#REF!</definedName>
    <definedName name="BEx5K51DSERT1TR7B4A29R41W4NX" hidden="1">[66]Outstanding!#REF!</definedName>
    <definedName name="BEx5KWGL0ANR71C72EM318TOKHCK" hidden="1">[66]Outstanding!#REF!</definedName>
    <definedName name="BEx5KYER580I4T7WTLMUN7NLNP5K" hidden="1">[66]Outstanding!#REF!</definedName>
    <definedName name="BEx5LHFU3QAX5VLJY3WETA4J3O96" hidden="1">[66]Outstanding!#REF!</definedName>
    <definedName name="BEx5LHLB3M6K4ZKY2F42QBZT30ZH" hidden="1">[66]Outstanding!#REF!</definedName>
    <definedName name="BEx5LRMNU3HXIE1BUMDHRU31F7JJ" hidden="1">[66]Outstanding!#REF!</definedName>
    <definedName name="BEx5LSJ1LPUAX3ENSPECWPG4J7D1" hidden="1">[66]Outstanding!#REF!</definedName>
    <definedName name="BEx5LTKQ8RQWJE4BC88OP928893U" hidden="1">[66]Outstanding!#REF!</definedName>
    <definedName name="BEx5MB9BR71LZDG7XXQ2EO58JC5F" hidden="1">[66]Outstanding!#REF!</definedName>
    <definedName name="BEx5MLQZM68YQSKARVWTTPINFQ2C" hidden="1">[66]Outstanding!#REF!</definedName>
    <definedName name="BEx5N4XI4PWB1W9PMZ4O5R0HWTYD" hidden="1">[66]Outstanding!#REF!</definedName>
    <definedName name="BEx5NA68N6FJFX9UJXK4M14U487F" hidden="1">[66]Outstanding!#REF!</definedName>
    <definedName name="BEx5NIKBG2GDJOYGE3WCXKU7YY51" hidden="1">[66]Outstanding!#REF!</definedName>
    <definedName name="BEx5NV06L5J5IMKGOMGKGJ4PBZCD" hidden="1">[66]Outstanding!#REF!</definedName>
    <definedName name="BEx5NZSSQ6PY99ZX2D7Q9IGOR34W" hidden="1">[66]Outstanding!#REF!</definedName>
    <definedName name="BEx5O3ZUQ2OARA1CDOZ3NC4UE5AA" hidden="1">[66]Outstanding!#REF!</definedName>
    <definedName name="BEx5OAFS0NJ2CB86A02E1JYHMLQ1" hidden="1">[66]Outstanding!#REF!</definedName>
    <definedName name="BEx5OFDVQHF0GHL4NI59TAKMHJ3Y" hidden="1">[66]Outstanding!#REF!</definedName>
    <definedName name="BEx5OG4RPU8W1ETWDWM234NYYYEN" hidden="1">[66]Outstanding!#REF!</definedName>
    <definedName name="BEx5OP9Y43F99O2IT69MKCCXGL61" hidden="1">[66]Outstanding!#REF!</definedName>
    <definedName name="BEx5P9Y9RDXNUAJ6CZ2LHMM8IM7T" hidden="1">[66]Outstanding!#REF!</definedName>
    <definedName name="BEx5PHWB2C0D5QLP3BZIP3UO7DIZ" hidden="1">[66]Outstanding!#REF!</definedName>
    <definedName name="BEx5PJP02W68K2E46L5C5YBSNU6T" hidden="1">[66]Outstanding!#REF!</definedName>
    <definedName name="BEx5PLCA8DOMAU315YCS5275L2HS" hidden="1">[66]Outstanding!#REF!</definedName>
    <definedName name="BEx5PRXMZ5M65Z732WNNGV564C2J" hidden="1">[66]Outstanding!#REF!</definedName>
    <definedName name="BEx5QPSW4IPLH50WSR87HRER05RF" hidden="1">[66]Outstanding!#REF!</definedName>
    <definedName name="BEx73V0EP8EMNRC3EZJJKKVKWQVB" hidden="1">[66]Outstanding!#REF!</definedName>
    <definedName name="BEx741WJHIJVXUX131SBXTVW8D71" hidden="1">[66]Outstanding!#REF!</definedName>
    <definedName name="BEx74Q6H3O7133AWQXWC21MI2UFT" hidden="1">[66]Outstanding!#REF!</definedName>
    <definedName name="BEx74W6BJ8ENO3J25WNM5H5APKA3" hidden="1">[66]Outstanding!#REF!</definedName>
    <definedName name="BEx755GRRD9BL27YHLH5QWIYLWB7" hidden="1">[66]Outstanding!#REF!</definedName>
    <definedName name="BEx759D1D5SXS5ELLZVBI0SXYUNF" hidden="1">[66]Outstanding!#REF!</definedName>
    <definedName name="BEx75GJZSZHUDN6OOAGQYFUDA2LP" hidden="1">[66]Outstanding!#REF!</definedName>
    <definedName name="BEx75HGCCV5K4UCJWYV8EV9AG5YT" hidden="1">[66]Outstanding!#REF!</definedName>
    <definedName name="BEx75PZT8TY5P13U978NVBUXKHT4" hidden="1">[66]Outstanding!#REF!</definedName>
    <definedName name="BEx75T55F7GML8V1DMWL26WRT006" hidden="1">[66]Outstanding!#REF!</definedName>
    <definedName name="BEx75VJGR07JY6UUWURQ4PJ29UKC" hidden="1">[66]Outstanding!#REF!</definedName>
    <definedName name="BEx7741OUGLA0WJQLQRUJSL4DE00" hidden="1">[66]Outstanding!#REF!</definedName>
    <definedName name="BEx779QNIY3061ZV9BR462WKEGRW" hidden="1">[66]Outstanding!#REF!</definedName>
    <definedName name="BEx77G19QU9A95CNHE6QMVSQR2T3" hidden="1">[66]Outstanding!#REF!</definedName>
    <definedName name="BEx77P0S3GVMS7BJUL9OWUGJ1B02" hidden="1">[66]Outstanding!#REF!</definedName>
    <definedName name="BEx77QDESURI6WW5582YXSK3A972" hidden="1">[66]Outstanding!#REF!</definedName>
    <definedName name="BEx77VBI9XOPFHKEWU5EHQ9J675Y" hidden="1">[66]Outstanding!#REF!</definedName>
    <definedName name="BEx7809GQOCLHSNH95VOYIX7P1TV" hidden="1">[66]Outstanding!#REF!</definedName>
    <definedName name="BEx780K8XAXUHGVZGZWQ74DK4CI3" hidden="1">[66]Outstanding!#REF!</definedName>
    <definedName name="BEx7881ZZBWHRAX6W2GY19J8MGEQ" hidden="1">[66]Outstanding!#REF!</definedName>
    <definedName name="BEx78HHRIWDLHQX2LG0HWFRYEL1T" hidden="1">[66]Outstanding!#REF!</definedName>
    <definedName name="BEx78QMXZ2P1ZB3HJ9O50DWHCMXR" hidden="1">[66]Outstanding!#REF!</definedName>
    <definedName name="BEx78SFO5VR28677DWZEMDN7G86X" hidden="1">[66]Outstanding!#REF!</definedName>
    <definedName name="BEx78SFOYH1Z0ZDTO47W2M60TW6K" hidden="1">[66]Outstanding!#REF!</definedName>
    <definedName name="BEx79JK3E6JO8MX4O35A5G8NZCC8" hidden="1">[66]Outstanding!#REF!</definedName>
    <definedName name="BEx79SEAYKUZB0H4LYBCD6WWJBG2" hidden="1">[66]Outstanding!#REF!</definedName>
    <definedName name="BEx79SJRHTLS9PYM69O9BWW1FMJK" hidden="1">[66]Outstanding!#REF!</definedName>
    <definedName name="BEx79YJJLBELICW9F9FRYSCQ101L" hidden="1">[66]Outstanding!#REF!</definedName>
    <definedName name="BEx79YUC7B0V77FSBGIRCY1BR4VK" hidden="1">[66]Outstanding!#REF!</definedName>
    <definedName name="BEx7A06T3RC2891FUX05G3QPRAUE" hidden="1">[66]Outstanding!#REF!</definedName>
    <definedName name="BEx7A9S3JA1X7FH4CFSQLTZC4691" hidden="1">[66]Outstanding!#REF!</definedName>
    <definedName name="BEx7AE4LPLX8N85BYB0WCO5S7ZPV" hidden="1">[66]Outstanding!#REF!</definedName>
    <definedName name="BEx7ASD1I654MEDCO6GGWA95PXSC" hidden="1">[66]Outstanding!#REF!</definedName>
    <definedName name="BEx7AVCX9S5RJP3NSZ4QM4E6ERDT" hidden="1">[66]Outstanding!#REF!</definedName>
    <definedName name="BEx7AVYIGP0930MV5JEBWRYCJN68" hidden="1">[66]Outstanding!#REF!</definedName>
    <definedName name="BEx7BPXFZXJ79FQ0E8AQE21PGVHA" hidden="1">[66]Outstanding!#REF!</definedName>
    <definedName name="BEx7C04AM39DQMC1TIX7CFZ2ADHX" hidden="1">[66]Outstanding!#REF!</definedName>
    <definedName name="BEx7C40F0PQURHPI6YQ39NFIR86Z" hidden="1">[66]Outstanding!#REF!</definedName>
    <definedName name="BEx7C93VR7SYRIJS1JO8YZKSFAW9" hidden="1">[66]Outstanding!#REF!</definedName>
    <definedName name="BEx7CCPC6R1KQQZ2JQU6EFI1G0RM" hidden="1">[66]Outstanding!#REF!</definedName>
    <definedName name="BEx7CIJST9GLS2QD383UK7VUDTGL" hidden="1">[66]Outstanding!#REF!</definedName>
    <definedName name="BEx7CO8T2XKC7GHDSYNAWTZ9L7YR" hidden="1">[66]Outstanding!#REF!</definedName>
    <definedName name="BEx7CW1CF00DO8A36UNC2X7K65C2" hidden="1">[66]Outstanding!#REF!</definedName>
    <definedName name="BEx7CW6NFRL2P4XWP0MWHIYA97KF" hidden="1">[66]Outstanding!#REF!</definedName>
    <definedName name="BEx7D8H1TPOX1UN17QZYEV7Q58GA" hidden="1">[66]Outstanding!#REF!</definedName>
    <definedName name="BEx7DGF13H2074LRWFZQ45PZ6JPX" hidden="1">[66]Outstanding!#REF!</definedName>
    <definedName name="BEx7DKWUXEDIISSX4GDD4YYT887F" hidden="1">[66]Outstanding!#REF!</definedName>
    <definedName name="BEx7DVUMFCI5INHMVFIJ44RTTSTT" hidden="1">[66]Outstanding!#REF!</definedName>
    <definedName name="BEx7E2QT2U8THYOKBPXONB1B47WH" hidden="1">[66]Outstanding!#REF!</definedName>
    <definedName name="BEx7E5QP7W6UKO74F5Y0VJ741HS5" hidden="1">[66]Outstanding!#REF!</definedName>
    <definedName name="BEx7E6N29HGH3I47AFB2DCS6MVS6" hidden="1">[66]Outstanding!#REF!</definedName>
    <definedName name="BEx7EBA8IYHQKT7IQAOAML660SYA" hidden="1">[66]Outstanding!#REF!</definedName>
    <definedName name="BEx7EI6C8MCRZFEQYUBE5FSUTIHK" hidden="1">[66]Outstanding!#REF!</definedName>
    <definedName name="BEx7EI6DL1Z6UWLFBXAKVGZTKHWJ" hidden="1">[66]Outstanding!#REF!</definedName>
    <definedName name="BEx7EQKHX7GZYOLXRDU534TT4H64" hidden="1">[66]Outstanding!#REF!</definedName>
    <definedName name="BEx7ETPTRUG0ITXIGD70GLXZU90G" hidden="1">[66]Outstanding!#REF!</definedName>
    <definedName name="BEx7ETV6L1TM7JSXJIGK3FC6RVZW" hidden="1">[66]Outstanding!#REF!</definedName>
    <definedName name="BEx7EYYLHMBYQTH6I377FCQS7CSX" hidden="1">[66]Outstanding!#REF!</definedName>
    <definedName name="BEx7FCLG1RYI2SNOU1Y2GQZNZSWA" hidden="1">[66]Outstanding!#REF!</definedName>
    <definedName name="BEx7FN32ZGWOAA4TTH79KINTDWR9" hidden="1">[66]Outstanding!#REF!</definedName>
    <definedName name="BEx7G82CKM3NIY1PHNFK28M09PCH" hidden="1">[66]Outstanding!#REF!</definedName>
    <definedName name="BEx7GSAL6P7TASL8MB63RFST1LJL" hidden="1">[66]Outstanding!#REF!</definedName>
    <definedName name="BEx7H0JD6I5I8WQLLWOYWY5YWPQE" hidden="1">[66]Outstanding!#REF!</definedName>
    <definedName name="BEx7HGVBEF4LEIF6RC14N3PSU461" hidden="1">[66]Outstanding!#REF!</definedName>
    <definedName name="BEx7HQ5T9FZ42QWS09UO4DT42Y0R" hidden="1">[66]Outstanding!#REF!</definedName>
    <definedName name="BEx7HRCZE3CVGON1HV07MT5MNDZ3" hidden="1">[66]Outstanding!#REF!</definedName>
    <definedName name="BEx7HWGE2CANG5M17X4C8YNC3N8F" hidden="1">[66]Outstanding!#REF!</definedName>
    <definedName name="BEx7IBVYN47SFZIA0K4MDKQZNN9V" hidden="1">[66]Outstanding!#REF!</definedName>
    <definedName name="BEx7IV2IJ5WT7UC0UG7WP0WF2JZI" hidden="1">[66]Outstanding!#REF!</definedName>
    <definedName name="BEx7IXGU74GE5E4S6W4Z13AR092Y" hidden="1">[66]Outstanding!#REF!</definedName>
    <definedName name="BEx7J4YL8Q3BI1MLH16YYQ18IJRD" hidden="1">[66]Outstanding!#REF!</definedName>
    <definedName name="BEx7JH3HGBPI07OHZ5LFYK0UFZQR" hidden="1">[66]Outstanding!#REF!</definedName>
    <definedName name="BEx7JV194190CNM6WWGQ3UBJ3CHH" hidden="1">[66]Outstanding!#REF!</definedName>
    <definedName name="BEx7K7GZ607XQOGB81A1HINBTGOZ" hidden="1">[66]Outstanding!#REF!</definedName>
    <definedName name="BEx7KEYPBDXSNROH8M6CDCBN6B50" hidden="1">[66]Outstanding!#REF!</definedName>
    <definedName name="BEx7KSAS8BZT6H8OQCZ5DNSTMO07" hidden="1">[66]Outstanding!#REF!</definedName>
    <definedName name="BEx7KWHTBD21COXVI4HNEQH0Z3L8" hidden="1">[66]Outstanding!#REF!</definedName>
    <definedName name="BEx7KXUGRMRSUXCM97Z7VRZQ9JH2" hidden="1">[66]Outstanding!#REF!</definedName>
    <definedName name="BEx7L5C6U8MP6IZ67BD649WQYJEK" hidden="1">[66]Outstanding!#REF!</definedName>
    <definedName name="BEx7L8HEYEVTATR0OG5JJO647KNI" hidden="1">[66]Outstanding!#REF!</definedName>
    <definedName name="BEx7MAUI1JJFDIJGDW4RWY5384LY" hidden="1">[66]Outstanding!#REF!</definedName>
    <definedName name="BEx7MJZO3UKAMJ53UWOJ5ZD4GGMQ" hidden="1">[66]Outstanding!#REF!</definedName>
    <definedName name="BEx7MT4MFNXIVQGAT6D971GZW7CA" hidden="1">[66]Outstanding!#REF!</definedName>
    <definedName name="BEx7NI062THZAM6I8AJWTFJL91CS" hidden="1">[66]Outstanding!#REF!</definedName>
    <definedName name="BEx904S75BPRYMHF0083JF7ES4NG" hidden="1">[66]Outstanding!#REF!</definedName>
    <definedName name="BEx90HDD4RWF7JZGA8GCGG7D63MG" hidden="1">[66]Outstanding!#REF!</definedName>
    <definedName name="BEx90VGH5H09ON2QXYC9WIIEU98T" hidden="1">[66]Outstanding!#REF!</definedName>
    <definedName name="BEx9175B70QXYAU5A8DJPGZQ46L9" hidden="1">[66]Outstanding!#REF!</definedName>
    <definedName name="BEx91AQQRTV87AO27VWHSFZAD4ZR" hidden="1">[66]Outstanding!#REF!</definedName>
    <definedName name="BEx91L8FLL5CWLA2CDHKCOMGVDZN" hidden="1">[66]Outstanding!#REF!</definedName>
    <definedName name="BEx91OTVH9ZDBC3QTORU8RZX4EOC" hidden="1">[66]Outstanding!#REF!</definedName>
    <definedName name="BEx91QH5JRZKQP1GPN2SQMR3CKAG" hidden="1">[66]Outstanding!#REF!</definedName>
    <definedName name="BEx91ROALDNHO7FI4X8L61RH4UJE" hidden="1">[66]Outstanding!#REF!</definedName>
    <definedName name="BEx91TMID71GVYH0U16QM1RV3PX0" hidden="1">[66]Outstanding!#REF!</definedName>
    <definedName name="BEx91VF2D78PAF337E3L2L81K9W2" hidden="1">[66]Outstanding!#REF!</definedName>
    <definedName name="BEx921PNZ46VORG2VRMWREWIC0SE" hidden="1">[66]Outstanding!#REF!</definedName>
    <definedName name="BEx92DPEKL5WM5A3CN8674JI0PR3" hidden="1">[66]Outstanding!#REF!</definedName>
    <definedName name="BEx92ER2RMY93TZK0D9L9T3H0GI5" hidden="1">[66]Outstanding!#REF!</definedName>
    <definedName name="BEx92FI04PJT4LI23KKIHRXWJDTT" hidden="1">[66]Outstanding!#REF!</definedName>
    <definedName name="BEx92HR14HQ9D5JXCSPA4SS4RT62" hidden="1">[66]Outstanding!#REF!</definedName>
    <definedName name="BEx92HWA2D6A5EX9MFG68G0NOMSN" hidden="1">[66]Outstanding!#REF!</definedName>
    <definedName name="BEx92PUBDIXAU1FW5ZAXECMAU0LN" hidden="1">[66]Outstanding!#REF!</definedName>
    <definedName name="BEx93B9OULL2YGC896XXYAAJSTRK" hidden="1">[66]Outstanding!#REF!</definedName>
    <definedName name="BEx93FRKF99NRT3LH99UTIH7AAYF" hidden="1">[66]Outstanding!#REF!</definedName>
    <definedName name="BEx93M7FSHP50OG34A4W8W8DF12U" hidden="1">[66]Outstanding!#REF!</definedName>
    <definedName name="BEx93OLWY2O3PRA74U41VG5RXT4Q" hidden="1">[66]Outstanding!#REF!</definedName>
    <definedName name="BEx93RWFAF6YJGYUTITVM445C02U" hidden="1">[66]Outstanding!#REF!</definedName>
    <definedName name="BEx93TJUX3U0FJDBG6DDSNQ91R5J" hidden="1">[66]Outstanding!#REF!</definedName>
    <definedName name="BEx942UCRHMI4B0US31HO95GSC2X" hidden="1">[66]Outstanding!#REF!</definedName>
    <definedName name="BEx948ZFFQWVIDNG4AZAUGGGEB5U" hidden="1">[66]Outstanding!#REF!</definedName>
    <definedName name="BEx94CKXG92OMURH41SNU6IOHK4J" hidden="1">[66]Outstanding!#REF!</definedName>
    <definedName name="BEx94GXG30CIVB6ZQN3X3IK6BZXQ" hidden="1">[66]Outstanding!#REF!</definedName>
    <definedName name="BEx94HZ5LURYM9ST744ALV6ZCKYP" hidden="1">[66]Outstanding!#REF!</definedName>
    <definedName name="BEx94IQ75E90YUMWJ9N591LR7DQQ" hidden="1">[66]Outstanding!#REF!</definedName>
    <definedName name="BEx94N7W5T3U7UOE97D6OVIBUCXS" hidden="1">[66]Outstanding!#REF!</definedName>
    <definedName name="BEx955NIAWX5OLAHMTV6QFUZPR30" hidden="1">[66]Outstanding!#REF!</definedName>
    <definedName name="BEx9581TYVI2M5TT4ISDAJV4W7Z6" hidden="1">[66]Outstanding!#REF!</definedName>
    <definedName name="BEx95NHF4RVUE0YDOAFZEIVBYJXD" hidden="1">[66]Outstanding!#REF!</definedName>
    <definedName name="BEx95QBZMG0E2KQ9BERJ861QLYN3" hidden="1">[66]Outstanding!#REF!</definedName>
    <definedName name="BEx95QHBVDN795UNQJLRXG3RDU49" hidden="1">[66]Outstanding!#REF!</definedName>
    <definedName name="BEx95TBVUWV7L7OMFMZDQEXGVHU6" hidden="1">[66]Outstanding!#REF!</definedName>
    <definedName name="BEx95U89DZZSVO39TGS62CX8G9N4" hidden="1">[66]Outstanding!#REF!</definedName>
    <definedName name="BEx9602K2GHNBUEUVT9ONRQU1GMD" hidden="1">[66]Outstanding!#REF!</definedName>
    <definedName name="BEx962BL3Y4LA53EBYI64ZYMZE8U" hidden="1">[66]Outstanding!#REF!</definedName>
    <definedName name="BEx96KR21O7H9R29TN0S45Y3QPUK" hidden="1">[66]Outstanding!#REF!</definedName>
    <definedName name="BEx96SUFKHHFE8XQ6UUO6ILDOXHO" hidden="1">[66]Outstanding!#REF!</definedName>
    <definedName name="BEx96UN4YWXBDEZ1U1ZUIPP41Z7I" hidden="1">[66]Outstanding!#REF!</definedName>
    <definedName name="BEx978KSD61YJH3S9DGO050R2EHA" hidden="1">[66]Outstanding!#REF!</definedName>
    <definedName name="BEx97H9O1NAKAPK4MX4PKO34ICL5" hidden="1">[66]Outstanding!#REF!</definedName>
    <definedName name="BEx97MNUZQ1Z0AO2FL7XQYVNCPR7" hidden="1">[66]Outstanding!#REF!</definedName>
    <definedName name="BEx97NPQBACJVD9K1YXI08RTW9E2" hidden="1">[66]Outstanding!#REF!</definedName>
    <definedName name="BEx97RWQLXS0OORDCN69IGA58CWU" hidden="1">[66]Outstanding!#REF!</definedName>
    <definedName name="BEx97YNGGDFIXHTMGFL2IHAQX9MI" hidden="1">[66]Outstanding!#REF!</definedName>
    <definedName name="BEx981HW73BUZWT14TBTZHC0ZTJ4" hidden="1">[66]Outstanding!#REF!</definedName>
    <definedName name="BEx98IFKNJFGZFLID1YTRFEG1SXY" hidden="1">[66]Outstanding!#REF!</definedName>
    <definedName name="BEx9915UVD4G7RA3IMLFZ0LG3UA2" hidden="1">[66]Outstanding!#REF!</definedName>
    <definedName name="BEx992CZON8AO7U7V88VN1JBO0MG" hidden="1">[66]Outstanding!#REF!</definedName>
    <definedName name="BEx9952469XMFGSPXL7CMXHPJF90" hidden="1">[66]Outstanding!#REF!</definedName>
    <definedName name="BEx99B77I7TUSHRR4HIZ9FU2EIUT" hidden="1">[66]Outstanding!#REF!</definedName>
    <definedName name="BEx99I8V6NVXKEF83OXDCW44KYP9" hidden="1">[66]Outstanding!#REF!</definedName>
    <definedName name="BEx99Q6PH5F3OQKCCAAO75PYDEFN" hidden="1">[66]Outstanding!#REF!</definedName>
    <definedName name="BEx99WBYT2D6UUC1PT7A40ENYID4" hidden="1">[66]Outstanding!#REF!</definedName>
    <definedName name="BEx99ZRZ4I7FHDPGRAT5VW7NVBPU" hidden="1">[66]Outstanding!#REF!</definedName>
    <definedName name="BEx9AT5E3ZSHKSOL35O38L8HF9TH" hidden="1">[66]Outstanding!#REF!</definedName>
    <definedName name="BEx9B8A5186FNTQQNLIO5LK02ABI" hidden="1">[66]Outstanding!#REF!</definedName>
    <definedName name="BEx9B8VR20E2CILU4CDQUQQ9ONXK" hidden="1">[66]Outstanding!#REF!</definedName>
    <definedName name="BEx9B917EUP13X6FQ3NPQL76XM5V" hidden="1">[66]Outstanding!#REF!</definedName>
    <definedName name="BEx9BAJ5WYEQ623HUT9NNCMP3RUG" hidden="1">[66]Outstanding!#REF!</definedName>
    <definedName name="BEx9BYSYW7QCPXS2NAVLFAU5Y2Z2" hidden="1">[66]Outstanding!#REF!</definedName>
    <definedName name="BEx9C590HJ2O31IWJB73C1HR74AI" hidden="1">[66]Outstanding!#REF!</definedName>
    <definedName name="BEx9CCQRMYYOGIOYTOM73VKDIPS1" hidden="1">[66]Outstanding!#REF!</definedName>
    <definedName name="BEx9D1BC9FT19KY0INAABNDBAMR1" hidden="1">[66]Outstanding!#REF!</definedName>
    <definedName name="BEx9DN6ZMF18Q39MPMXSDJTZQNJ3" hidden="1">[66]Outstanding!#REF!</definedName>
    <definedName name="BEx9E14TDNSEMI784W0OTIEQMWN6" hidden="1">[66]Outstanding!#REF!</definedName>
    <definedName name="BEx9EEGUW1DQYMPZADLQP21KZOVU" hidden="1">[66]Outstanding!#REF!</definedName>
    <definedName name="BEx9EG9KBJ77M8LEOR9ITOKN5KXY" hidden="1">[66]Outstanding!#REF!</definedName>
    <definedName name="BEx9EMK6HAJJMVYZTN5AUIV7O1E6" hidden="1">[66]Outstanding!#REF!</definedName>
    <definedName name="BEx9EQLVZHYQ1TPX7WH3SOWXCZLE" hidden="1">[66]Outstanding!#REF!</definedName>
    <definedName name="BEx9ETLU0EK5LGEM1QCNYN2S8O5F" hidden="1">[66]Outstanding!#REF!</definedName>
    <definedName name="BEx9F0Y2ESUNE3U7TQDLMPE9BO67" hidden="1">[66]Outstanding!#REF!</definedName>
    <definedName name="BEx9F5W18ZGFOKGRE8PR6T1MO6GT" hidden="1">[66]Outstanding!#REF!</definedName>
    <definedName name="BEx9F78N4HY0XFGBQ4UJRD52L1EI" hidden="1">[66]Outstanding!#REF!</definedName>
    <definedName name="BEx9FF16LOQP5QIR4UHW5EIFGQB8" hidden="1">[66]Outstanding!#REF!</definedName>
    <definedName name="BEx9FJTSRCZ3ZXT3QVBJT5NF8T7V" hidden="1">[66]Outstanding!#REF!</definedName>
    <definedName name="BEx9FRBEEYPS5HLS3XT34AKZN94G" hidden="1">[66]Outstanding!#REF!</definedName>
    <definedName name="BEx9GDY4D8ZPQJCYFIMYM0V0C51Y" hidden="1">[66]Outstanding!#REF!</definedName>
    <definedName name="BEx9GGY04V0ZWI6O9KZH4KSBB389" hidden="1">[66]Outstanding!#REF!</definedName>
    <definedName name="BEx9GNOPB6OZ2RH3FCDNJR38RJOS" hidden="1">[66]Outstanding!#REF!</definedName>
    <definedName name="BEx9GUQALUWCD30UKUQGSWW8KBQ7" hidden="1">[66]Outstanding!#REF!</definedName>
    <definedName name="BEx9GZ2P3FDHKXEBXX2VS0BG2NP2" hidden="1">[66]Outstanding!#REF!</definedName>
    <definedName name="BEx9H5O1KDZJCW91Q29VRPY5YS6P" hidden="1">[66]Outstanding!#REF!</definedName>
    <definedName name="BEx9H8YR0E906F1JXZMBX3LNT004" hidden="1">[66]Outstanding!#REF!</definedName>
    <definedName name="BEx9I8XIG7E5NB48QQHXP23FIN60" hidden="1">[66]Outstanding!#REF!</definedName>
    <definedName name="BEx9IQRF01ATLVK0YE60ARKQJ68L" hidden="1">[66]Outstanding!#REF!</definedName>
    <definedName name="BEx9IT5QNZWKM6YQ5WER0DC2PMMU" hidden="1">[66]Outstanding!#REF!</definedName>
    <definedName name="BEx9IW5MFLXTVCJHVUZTUH93AXOS" hidden="1">[66]Outstanding!#REF!</definedName>
    <definedName name="BEx9IXCSPSZC80YZUPRCYTG326KV" hidden="1">[66]Outstanding!#REF!</definedName>
    <definedName name="BEx9IZR39NHDGOM97H4E6F81RTQW" hidden="1">[66]Outstanding!#REF!</definedName>
    <definedName name="BEx9J6CH5E7YZPER7HXEIOIKGPCA" hidden="1">[66]Outstanding!#REF!</definedName>
    <definedName name="BEx9JJTZKVUJAVPTRE0RAVTEH41G" hidden="1">[66]Outstanding!#REF!</definedName>
    <definedName name="BEx9JLBYK239B3F841C7YG1GT7ST" hidden="1">[66]Outstanding!#REF!</definedName>
    <definedName name="BExAW4IIW5D0MDY6TJ3G4FOLPYIR" hidden="1">[66]Outstanding!#REF!</definedName>
    <definedName name="BExAX410NB4F2XOB84OR2197H8M5" hidden="1">[66]Outstanding!#REF!</definedName>
    <definedName name="BExAX8TNG8LQ5Q4904SAYQIPGBSV" hidden="1">[66]Outstanding!#REF!</definedName>
    <definedName name="BExAY0EAT2LXR5MFGM0DLIB45PLO" hidden="1">[66]Outstanding!#REF!</definedName>
    <definedName name="BExAYE6LNIEBR9DSNI5JGNITGKIT" hidden="1">[66]Outstanding!#REF!</definedName>
    <definedName name="BExAYHMLXGGO25P8HYB2S75DEB4F" hidden="1">[66]Outstanding!#REF!</definedName>
    <definedName name="BExAYKXAUWGDOPG952TEJ2UKZKWN" hidden="1">[66]Outstanding!#REF!</definedName>
    <definedName name="BExAYP9TDTI2MBP6EYE0H39CPMXN" hidden="1">[66]Outstanding!#REF!</definedName>
    <definedName name="BExAYPPWJPWDKU59O051WMGB7O0J" hidden="1">[66]Outstanding!#REF!</definedName>
    <definedName name="BExAYR2JZCJBUH6F1LZC2A7JIVRJ" hidden="1">[66]Outstanding!#REF!</definedName>
    <definedName name="BExAYTGVRD3DLKO75RFPMBKCIWB8" hidden="1">[66]Outstanding!#REF!</definedName>
    <definedName name="BExAYY9H9COOT46HJLPVDLTO12UL" hidden="1">[66]Outstanding!#REF!</definedName>
    <definedName name="BExAZCNEGB4JYHC8CZ51KTN890US" hidden="1">[66]Outstanding!#REF!</definedName>
    <definedName name="BExAZFCI302YFYRDJYQDWQQL0Q0O" hidden="1">[66]Outstanding!#REF!</definedName>
    <definedName name="BExAZLHLST9OP89R1HJMC1POQG8H" hidden="1">[66]Outstanding!#REF!</definedName>
    <definedName name="BExAZMDYMIAA7RX1BMCKU1VLBRGY" hidden="1">[66]Outstanding!#REF!</definedName>
    <definedName name="BExAZNL6BHI8DCQWXOX4I2P839UX" hidden="1">[66]Outstanding!#REF!</definedName>
    <definedName name="BExAZRMWSONMCG9KDUM4KAQ7BONM" hidden="1">[66]Outstanding!#REF!</definedName>
    <definedName name="BExAZTFG4SJRG4TW6JXRF7N08JFI" hidden="1">[66]Outstanding!#REF!</definedName>
    <definedName name="BExAZUS4A8OHDZK0MWAOCCCKTH73" hidden="1">[66]Outstanding!#REF!</definedName>
    <definedName name="BExAZX6FECVK3E07KXM2XPYKGM6U" hidden="1">[66]Outstanding!#REF!</definedName>
    <definedName name="BExB012NJ8GASTNNPBRRFTLHIOC9" hidden="1">[66]Outstanding!#REF!</definedName>
    <definedName name="BExB072HHXVMUC0VYNGG48GRSH5Q" hidden="1">[66]Outstanding!#REF!</definedName>
    <definedName name="BExB0FRDEYDEUEAB1W8KD6D965XA" hidden="1">[66]Outstanding!#REF!</definedName>
    <definedName name="BExB0KPCN7YJORQAYUCF4YKIKPMC" hidden="1">[66]Outstanding!#REF!</definedName>
    <definedName name="BExB0WE4PI3NOBXXVO9CTEN4DIU2" hidden="1">[66]Outstanding!#REF!</definedName>
    <definedName name="BExB10QNIVITUYS55OAEKK3VLJFE" hidden="1">[66]Outstanding!#REF!</definedName>
    <definedName name="BExB15ZDRY4CIJ911DONP0KCY9KU" hidden="1">[66]Outstanding!#REF!</definedName>
    <definedName name="BExB16VQY0O0RLZYJFU3OFEONVTE" hidden="1">[66]Outstanding!#REF!</definedName>
    <definedName name="BExB1FKNY2UO4W5FUGFHJOA2WFGG" hidden="1">[66]Outstanding!#REF!</definedName>
    <definedName name="BExB1GMD0PIDGTFBGQOPRWQSP9I4" hidden="1">[66]Outstanding!#REF!</definedName>
    <definedName name="BExB1Q29OO6LNFNT1EQLA3KYE7MX" hidden="1">[66]Outstanding!#REF!</definedName>
    <definedName name="BExB1TNRV5EBWZEHYLHI76T0FVA7" hidden="1">[66]Outstanding!#REF!</definedName>
    <definedName name="BExB1WI6M8I0EEP1ANUQZCFY24EV" hidden="1">[66]Outstanding!#REF!</definedName>
    <definedName name="BExB203OWC9QZA3BYOKQ18L4FUJE" hidden="1">[66]Outstanding!#REF!</definedName>
    <definedName name="BExB2CJHTU7C591BR4WRL5L2F2K6" hidden="1">[66]Outstanding!#REF!</definedName>
    <definedName name="BExB2K1AV4PGNS1O6C7D7AO411AX" hidden="1">[66]Outstanding!#REF!</definedName>
    <definedName name="BExB2O2UYHKI324YE324E1N7FVIB" hidden="1">[66]Outstanding!#REF!</definedName>
    <definedName name="BExB2Q0VJ0MU2URO3JOVUAVHEI3V" hidden="1">[66]Outstanding!#REF!</definedName>
    <definedName name="BExB30IP1DNKNQ6PZ5ERUGR5MK4Z" hidden="1">[66]Outstanding!#REF!</definedName>
    <definedName name="BExB442RX0T3L6HUL6X5T21CENW6" hidden="1">[66]Outstanding!#REF!</definedName>
    <definedName name="BExB4ADD0L7417CII901XTFKXD1J" hidden="1">[66]Outstanding!#REF!</definedName>
    <definedName name="BExB4DYU06HCGRIPBSWRCXK804UM" hidden="1">[66]Outstanding!#REF!</definedName>
    <definedName name="BExB4Z3EZBGYYI33U0KQ8NEIH8PY" hidden="1">[66]Outstanding!#REF!</definedName>
    <definedName name="BExB55368XW7UX657ZSPC6BFE92S" hidden="1">[66]Outstanding!#REF!</definedName>
    <definedName name="BExB57MZEPL2SA2ONPK66YFLZWJU" hidden="1">[66]Outstanding!#REF!</definedName>
    <definedName name="BExB5833OAOJ22VK1YK47FHUSVK2" hidden="1">[66]Outstanding!#REF!</definedName>
    <definedName name="BExB58JDIHS42JZT9DJJMKA8QFCO" hidden="1">[66]Outstanding!#REF!</definedName>
    <definedName name="BExB58U5FQC5JWV9CGC83HLLZUZI" hidden="1">[66]Outstanding!#REF!</definedName>
    <definedName name="BExB5EDO9XUKHF74X3HAU2WPPHZH" hidden="1">[66]Outstanding!#REF!</definedName>
    <definedName name="BExB5G6EH68AYEP1UT0GHUEL3SLN" hidden="1">[66]Outstanding!#REF!</definedName>
    <definedName name="BExB5IKPVYIC1TGFUNCUWV7X86PH" hidden="1">[66]Outstanding!#REF!</definedName>
    <definedName name="BExB5QYVEZWFE5DQVHAM760EV05X" hidden="1">[66]Outstanding!#REF!</definedName>
    <definedName name="BExB5U9IRH14EMOE0YGIE3WIVLFS" hidden="1">[66]Outstanding!#REF!</definedName>
    <definedName name="BExB5VWYMOV6BAIH7XUBBVPU7MMD" hidden="1">[66]Outstanding!#REF!</definedName>
    <definedName name="BExB610DZWIJP1B72U9QM42COH2B" hidden="1">[66]Outstanding!#REF!</definedName>
    <definedName name="BExB6C3FUAKK9ML5T767NMWGA9YB" hidden="1">[66]Outstanding!#REF!</definedName>
    <definedName name="BExB6C8X6JYRLKZKK17VE3QUNL3D" hidden="1">[66]Outstanding!#REF!</definedName>
    <definedName name="BExB6HN3QRFPXM71MDUK21BKM7PF" hidden="1">[66]Outstanding!#REF!</definedName>
    <definedName name="BExB6IZMHCZ3LB7N73KD90YB1HBZ" hidden="1">[66]Outstanding!#REF!</definedName>
    <definedName name="BExB719SGNX4Y8NE6JEXC555K596" hidden="1">[66]Outstanding!#REF!</definedName>
    <definedName name="BExB7265DCHKS7V2OWRBXCZTEIW9" hidden="1">[66]Outstanding!#REF!</definedName>
    <definedName name="BExB74PS5P9G0P09Y6DZSCX0FLTJ" hidden="1">[66]Outstanding!#REF!</definedName>
    <definedName name="BExB78RH79J0MIF7H8CAZ0CFE88Q" hidden="1">[66]Outstanding!#REF!</definedName>
    <definedName name="BExB7ELT09HGDVO5BJC1ZY9D09GZ" hidden="1">[66]Outstanding!#REF!</definedName>
    <definedName name="BExB8HF4UBVZKQCSRFRUQL2EE6VL" hidden="1">[66]Outstanding!#REF!</definedName>
    <definedName name="BExB8HKHKZ1ORJZUYGG2M4VSCC39" hidden="1">[66]Outstanding!#REF!</definedName>
    <definedName name="BExB8QPH8DC5BESEVPSMBCWVN6PO" hidden="1">[66]Outstanding!#REF!</definedName>
    <definedName name="BExB8U5N0D85YR8APKN3PPKG0FWP" hidden="1">[66]Outstanding!#REF!</definedName>
    <definedName name="BExB9DHI5I2TJ2LXYPM98EE81L27" hidden="1">[66]Outstanding!#REF!</definedName>
    <definedName name="BExB9Q2MZZHBGW8QQKVEYIMJBPIE" hidden="1">[66]Outstanding!#REF!</definedName>
    <definedName name="BExB9SX32NI6VQRFHT4UCKQSYE76" hidden="1">[66]Outstanding!#REF!</definedName>
    <definedName name="BExBA1GON0EZRJ20UYPILAPLNQWM" hidden="1">[66]Outstanding!#REF!</definedName>
    <definedName name="BExBA69ASGYRZW1G1DYIS9QRRTBN" hidden="1">[66]Outstanding!#REF!</definedName>
    <definedName name="BExBA6K42582A14WFFWQ3Q8QQWB6" hidden="1">[66]Outstanding!#REF!</definedName>
    <definedName name="BExBA8I5D4R8R2PYQ1K16TWGTOEP" hidden="1">[66]Outstanding!#REF!</definedName>
    <definedName name="BExBA93PE0DGUUTA7LLSIGBIXWE5" hidden="1">[66]Outstanding!#REF!</definedName>
    <definedName name="BExBAI8X0FKDQJ6YZJQDTTG4ZCWY" hidden="1">[66]Outstanding!#REF!</definedName>
    <definedName name="BExBAKN7XIBAXCF9PCNVS038PCQO" hidden="1">[66]Outstanding!#REF!</definedName>
    <definedName name="BExBAKXZ7PBW3DDKKA5MWC1ZUC7O" hidden="1">[66]Outstanding!#REF!</definedName>
    <definedName name="BExBAO8NLXZXHO6KCIECSFCH3RR0" hidden="1">[66]Outstanding!#REF!</definedName>
    <definedName name="BExBAOOT1KBSIEISN1ADL4RMY879" hidden="1">[66]Outstanding!#REF!</definedName>
    <definedName name="BExBAVKX8Q09370X1GCZWJ4E91YJ" hidden="1">[66]Outstanding!#REF!</definedName>
    <definedName name="BExBAX2X2ENJYO4QTR5VAIQ86L7B" hidden="1">[66]Outstanding!#REF!</definedName>
    <definedName name="BExBAZ13D3F1DVJQ6YJ8JGUYEYJE" hidden="1">[66]Outstanding!#REF!</definedName>
    <definedName name="BExBBUCJQRR74Q7GPWDEZXYK2KJL" hidden="1">[66]Outstanding!#REF!</definedName>
    <definedName name="BExBC78HXWXHO3XAB6E8NVTBGLJS" hidden="1">[66]Outstanding!#REF!</definedName>
    <definedName name="BExBCKKJTIRKC1RZJRTK65HHLX4W" hidden="1">[66]Outstanding!#REF!</definedName>
    <definedName name="BExBCLMEPAN3XXX174TU8SS0627Q" hidden="1">[66]Outstanding!#REF!</definedName>
    <definedName name="BExBD4I559NXSV6J07Q343TKYMVJ" hidden="1">[66]Outstanding!#REF!</definedName>
    <definedName name="BExBDBZQLTX3OGFYGULQFK5WEZU5" hidden="1">[66]Outstanding!#REF!</definedName>
    <definedName name="BExBDJS9TUEU8Z84IV59E5V4T8K6" hidden="1">[66]Outstanding!#REF!</definedName>
    <definedName name="BExBDKOMSVH4XMH52CFJ3F028I9R" hidden="1">[66]Outstanding!#REF!</definedName>
    <definedName name="BExBDSRXVZQ0W5WXQMP5XD00GRRL" hidden="1">[66]Outstanding!#REF!</definedName>
    <definedName name="BExBDUVGK3E1J4JY9ZYTS7V14BLY" hidden="1">[66]Outstanding!#REF!</definedName>
    <definedName name="BExBE162OSBKD30I7T1DKKPT3I9I" hidden="1">[66]Outstanding!#REF!</definedName>
    <definedName name="BExBEC9ATLQZF86W1M3APSM4HEOH" hidden="1">[66]Outstanding!#REF!</definedName>
    <definedName name="BExBEYFQJE9YK12A6JBMRFKEC7RN" hidden="1">[66]Outstanding!#REF!</definedName>
    <definedName name="BExBG1ED81J2O4A2S5F5Y3BPHMCR" hidden="1">[66]Outstanding!#REF!</definedName>
    <definedName name="BExCRLIHS7466WFJ3RPIUGGXYESZ" hidden="1">[66]Outstanding!#REF!</definedName>
    <definedName name="BExCS1EDDUEAEWHVYXHIP9I1WCJH" hidden="1">[66]Outstanding!#REF!</definedName>
    <definedName name="BExCS7ZPMHFJ4UJDAL8CQOLSZ13B" hidden="1">[66]Outstanding!#REF!</definedName>
    <definedName name="BExCS8W4NJUZH9S1CYB6XSDLEPBW" hidden="1">[66]Outstanding!#REF!</definedName>
    <definedName name="BExCSAE1M6G20R41J0Y24YNN0YC1" hidden="1">[66]Outstanding!#REF!</definedName>
    <definedName name="BExCSAOUZOYKHN7HV511TO8VDJ02" hidden="1">[66]Outstanding!#REF!</definedName>
    <definedName name="BExCSMOFTXSUEC1T46LR1UPYRCX5" hidden="1">[66]Outstanding!#REF!</definedName>
    <definedName name="BExCSSDG3TM6TPKS19E9QYJEELZ6" hidden="1">[66]Outstanding!#REF!</definedName>
    <definedName name="BExCSZV7U67UWXL2HKJNM5W1E4OO" hidden="1">[66]Outstanding!#REF!</definedName>
    <definedName name="BExCT4NSDT61OCH04Y2QIFIOP75H" hidden="1">[66]Outstanding!#REF!</definedName>
    <definedName name="BExCTW8G3VCZ55S09HTUGXKB1P2M" hidden="1">[66]Outstanding!#REF!</definedName>
    <definedName name="BExCTZZ9JNES4EDHW97NP0EGQALX" hidden="1">[66]Outstanding!#REF!</definedName>
    <definedName name="BExCU0A1V6NMZQ9ASYJ8QIVQ5UR2" hidden="1">[66]Outstanding!#REF!</definedName>
    <definedName name="BExCU2834920JBHSPCRC4UF80OLL" hidden="1">[66]Outstanding!#REF!</definedName>
    <definedName name="BExCU8O54I3P3WRYWY1CRP3S78QY" hidden="1">[66]Outstanding!#REF!</definedName>
    <definedName name="BExCUDRJO23YOKT8GPWOVQ4XEHF5" hidden="1">[66]Outstanding!#REF!</definedName>
    <definedName name="BExCUPAXFR16YMWL30ME3F3BSRDZ" hidden="1">[66]Outstanding!#REF!</definedName>
    <definedName name="BExCUR94DHCE47PUUWEMT5QZOYR2" hidden="1">[66]Outstanding!#REF!</definedName>
    <definedName name="BExCV634L7SVHGB0UDDTRRQ2Q72H" hidden="1">[66]Outstanding!#REF!</definedName>
    <definedName name="BExCVBXGSXT9FWJRG62PX9S1RK83" hidden="1">[66]Outstanding!#REF!</definedName>
    <definedName name="BExCVI86R31A2IOZIEBY1FJLVILD" hidden="1">[66]Outstanding!#REF!</definedName>
    <definedName name="BExCVKGZXE0I9EIXKBZVSGSEY2RR" hidden="1">[66]Outstanding!#REF!</definedName>
    <definedName name="BExCVV44WY5807WGMTGKPW0GT256" hidden="1">[66]Outstanding!#REF!</definedName>
    <definedName name="BExCVZ5PN4V6MRBZ04PZJW3GEF8S" hidden="1">[66]Outstanding!#REF!</definedName>
    <definedName name="BExCW13R0GWJYGXZBNCPAHQN4NR2" hidden="1">[66]Outstanding!#REF!</definedName>
    <definedName name="BExCW9Y5HWU4RJTNX74O6L24VGCK" hidden="1">[66]Outstanding!#REF!</definedName>
    <definedName name="BExCWPDPESGZS07QGBLSBWDNVJLZ" hidden="1">[66]Outstanding!#REF!</definedName>
    <definedName name="BExCWTVKHIVCRHF8GC39KI58YM5K" hidden="1">[66]Outstanding!#REF!</definedName>
    <definedName name="BExCX2KGRZBRVLZNM8SUSIE6A0RL" hidden="1">[66]Outstanding!#REF!</definedName>
    <definedName name="BExCX3X451T70LZ1VF95L7W4Y4TM" hidden="1">[66]Outstanding!#REF!</definedName>
    <definedName name="BExCX4NZ2N1OUGXM7EV0U7VULJMM" hidden="1">[66]Outstanding!#REF!</definedName>
    <definedName name="BExCXILMURGYMAH6N5LF5DV6K3GM" hidden="1">[66]Outstanding!#REF!</definedName>
    <definedName name="BExCY2DQO9VLA77Q7EG3T0XNXX4F" hidden="1">[66]Outstanding!#REF!</definedName>
    <definedName name="BExCY6VMJ68MX3C981R5Q0BX5791" hidden="1">[66]Outstanding!#REF!</definedName>
    <definedName name="BExCYAH2SAZCPW6XCB7V7PMMCAWO" hidden="1">[66]Outstanding!#REF!</definedName>
    <definedName name="BExCYPRC5HJE6N2XQTHCT6NXGP8N" hidden="1">[66]Outstanding!#REF!</definedName>
    <definedName name="BExCYUK0I3UEXZNFDW71G6Z6D8XR" hidden="1">[66]Outstanding!#REF!</definedName>
    <definedName name="BExCZFZCXMLY5DWESYJ9NGTJYQ8M" hidden="1">[66]Outstanding!#REF!</definedName>
    <definedName name="BExCZJ4P8WS0BDT31WDXI0ROE7D6" hidden="1">[66]Outstanding!#REF!</definedName>
    <definedName name="BExCZKH6NI0EE02L995IFVBD1J59" hidden="1">[66]Outstanding!#REF!</definedName>
    <definedName name="BExCZUD9FEOJBKDJ51Z3JON9LKJ8" hidden="1">[66]Outstanding!#REF!</definedName>
    <definedName name="BExD0HALIN0JR4JTPGDEVAEE5EX5" hidden="1">[66]Outstanding!#REF!</definedName>
    <definedName name="BExD0LCCDPG16YLY5WQSZF1XI5DA" hidden="1">[66]Outstanding!#REF!</definedName>
    <definedName name="BExD0RMWSB4TRECEHTH6NN4K9DFZ" hidden="1">[66]Outstanding!#REF!</definedName>
    <definedName name="BExD0U6KG10QGVDI1XSHK0J10A2V" hidden="1">[66]Outstanding!#REF!</definedName>
    <definedName name="BExD13RUIBGRXDL4QDZ305UKUR12" hidden="1">[66]Outstanding!#REF!</definedName>
    <definedName name="BExD14DETV5R4OOTMAXD5NAKWRO3" hidden="1">[66]Outstanding!#REF!</definedName>
    <definedName name="BExD1JI77DGCVTOOQYT418ILLSE8" hidden="1">[66]Outstanding!#REF!</definedName>
    <definedName name="BExD1OAU9OXQAZA4D70HP72CU6GB" hidden="1">[66]Outstanding!#REF!</definedName>
    <definedName name="BExD1Y1JV61416YA1XRQHKWPZIE7" hidden="1">[66]Outstanding!#REF!</definedName>
    <definedName name="BExD2CFHIRMBKN5KXE5QP4XXEWFS" hidden="1">[66]Outstanding!#REF!</definedName>
    <definedName name="BExD2DMHH1HWXQ9W0YYMDP8AAX8Q" hidden="1">[66]Outstanding!#REF!</definedName>
    <definedName name="BExD2HTPC7IWBAU6OSQ67MQA8BYZ" hidden="1">[66]Outstanding!#REF!</definedName>
    <definedName name="BExD363H2VGFIQUCE6LS4AC5J0ZT" hidden="1">[66]Outstanding!#REF!</definedName>
    <definedName name="BExD3A588E939V61P1XEW0FI5Q0S" hidden="1">[66]Outstanding!#REF!</definedName>
    <definedName name="BExD3CJJDKVR9M18XI3WDZH80WL6" hidden="1">[66]Outstanding!#REF!</definedName>
    <definedName name="BExD3ESD9WYJIB3TRDPJ1CKXRAVL" hidden="1">[66]Outstanding!#REF!</definedName>
    <definedName name="BExD3F368X5S25MWSUNIV57RDB57" hidden="1">[66]Outstanding!#REF!</definedName>
    <definedName name="BExD3IJ5IT335SOSNV9L85WKAOSI" hidden="1">[66]Outstanding!#REF!</definedName>
    <definedName name="BExD3KBVUY57GMMQTOFEU6S6G1AY" hidden="1">[66]Outstanding!#REF!</definedName>
    <definedName name="BExD3NMR7AW2Z6V8SC79VQR37NA6" hidden="1">[66]Outstanding!#REF!</definedName>
    <definedName name="BExD3QXA2UQ2W4N7NYLUEOG40BZB" hidden="1">[66]Outstanding!#REF!</definedName>
    <definedName name="BExD3U2N041TEJ7GCN005UTPHNXY" hidden="1">[66]Outstanding!#REF!</definedName>
    <definedName name="BExD40O0CFTNJFOFMMM1KH0P7BUI" hidden="1">[66]Outstanding!#REF!</definedName>
    <definedName name="BExD4BR9HJ3MWWZ5KLVZWX9FJAUS" hidden="1">[66]Outstanding!#REF!</definedName>
    <definedName name="BExD4F1WTKT3H0N9MF4H1LX7MBSY" hidden="1">[66]Outstanding!#REF!</definedName>
    <definedName name="BExD4H5GQWXBS6LUL3TSP36DVO38" hidden="1">[66]Outstanding!#REF!</definedName>
    <definedName name="BExD4JJSS3QDBLABCJCHD45SRNPI" hidden="1">[66]Outstanding!#REF!</definedName>
    <definedName name="BExD4R1I0MKF033I5LPUYIMTZ6E8" hidden="1">[66]Outstanding!#REF!</definedName>
    <definedName name="BExD50MT3M6XZLNUP9JL93EG6D9R" hidden="1">[66]Outstanding!#REF!</definedName>
    <definedName name="BExD5EV7KDSVF1CJT38M4IBPFLPY" hidden="1">[66]Outstanding!#REF!</definedName>
    <definedName name="BExD5FRK547OESJRYAW574DZEZ7J" hidden="1">[66]Outstanding!#REF!</definedName>
    <definedName name="BExD5I5X2YA2YNCTCDSMEL4CWF4N" hidden="1">[66]Outstanding!#REF!</definedName>
    <definedName name="BExD5PNN2CX2PQN9GRD1TE0FLOZF" hidden="1">[66]Outstanding!#REF!</definedName>
    <definedName name="BExD5QUSRFJWRQ1ZM50WYLCF74DF" hidden="1">[66]Outstanding!#REF!</definedName>
    <definedName name="BExD5SSUIF6AJQHBHK8PNMFBPRYB" hidden="1">[66]Outstanding!#REF!</definedName>
    <definedName name="BExD623C9LRX18BE0W2V6SZLQUXX" hidden="1">[66]Outstanding!#REF!</definedName>
    <definedName name="BExD6CQA7UMJBXV7AIFAIHUF2ICX" hidden="1">[66]Outstanding!#REF!</definedName>
    <definedName name="BExD6FKVK8WJWNYPVENR7Q8Q30PK" hidden="1">[66]Outstanding!#REF!</definedName>
    <definedName name="BExD6GMP0LK8WKVWMIT1NNH8CHLF" hidden="1">[66]Outstanding!#REF!</definedName>
    <definedName name="BExD6H2TE0WWAUIWVSSCLPZ6B88N" hidden="1">[66]Outstanding!#REF!</definedName>
    <definedName name="BExD71LTOE015TV5RSAHM8NT8GVW" hidden="1">[66]Outstanding!#REF!</definedName>
    <definedName name="BExD73USXVADC7EHGHVTQNCT06ZA" hidden="1">[66]Outstanding!#REF!</definedName>
    <definedName name="BExD7GAIGULTB3YHM1OS9RBQOTEC" hidden="1">[66]Outstanding!#REF!</definedName>
    <definedName name="BExD7IE1DHIS52UFDCTSKPJQNRD5" hidden="1">[66]Outstanding!#REF!</definedName>
    <definedName name="BExD7IUBGUWHYC9UNZ1IY5XFYKQN" hidden="1">[66]Outstanding!#REF!</definedName>
    <definedName name="BExD7JQOJ35HGL8U2OCEI2P2JT7I" hidden="1">[66]Outstanding!#REF!</definedName>
    <definedName name="BExD7KSDKNDNH95NDT3S7GM3MUU2" hidden="1">[66]Outstanding!#REF!</definedName>
    <definedName name="BExD8H5O087KQVWIVPUUID5VMGMS" hidden="1">[66]Outstanding!#REF!</definedName>
    <definedName name="BExD8OCLZMFN5K3VZYI4Q4ITVKUA" hidden="1">[66]Outstanding!#REF!</definedName>
    <definedName name="BExD93C1R6LC0631ECHVFYH0R0PD" hidden="1">[66]Outstanding!#REF!</definedName>
    <definedName name="BExD97TXIO0COVNN4OH3DEJ33YLM" hidden="1">[66]Outstanding!#REF!</definedName>
    <definedName name="BExD99RZ1RFIMK6O1ZHSPJ68X9Y5" hidden="1">[66]Outstanding!#REF!</definedName>
    <definedName name="BExD9L0ID3VSOU609GKWYTA5BFMA" hidden="1">[66]Outstanding!#REF!</definedName>
    <definedName name="BExD9M7SEMG0JK2FUTTZXWIEBTKB" hidden="1">[66]Outstanding!#REF!</definedName>
    <definedName name="BExD9MNYBYB1AICQL5165G472IE2" hidden="1">[66]Outstanding!#REF!</definedName>
    <definedName name="BExD9PNSYT7GASEGUVL48MUQ02WO" hidden="1">[66]Outstanding!#REF!</definedName>
    <definedName name="BExD9TK2MIWFH5SKUYU9ZKF4NPHQ" hidden="1">[66]Outstanding!#REF!</definedName>
    <definedName name="BExDA6LD9061UULVKUUI4QP8SK13" hidden="1">[66]Outstanding!#REF!</definedName>
    <definedName name="BExDAGMVMNLQ6QXASB9R6D8DIT12" hidden="1">[66]Outstanding!#REF!</definedName>
    <definedName name="BExDAYBHU9ADLXI8VRC7F608RVGM" hidden="1">[66]Outstanding!#REF!</definedName>
    <definedName name="BExDBDR1XR0FV0CYUCB2OJ7CJCZU" hidden="1">[66]Outstanding!#REF!</definedName>
    <definedName name="BExDC7F818VN0S18ID7XRCRVYPJ4" hidden="1">[66]Outstanding!#REF!</definedName>
    <definedName name="BExDCL7K96PC9VZYB70ZW3QPVIJE" hidden="1">[66]Outstanding!#REF!</definedName>
    <definedName name="BExDCP3UZ3C2O4C1F7KMU0Z9U32N" hidden="1">[66]Outstanding!#REF!</definedName>
    <definedName name="BExEOBX3WECDMYCV9RLN49APTXMM" hidden="1">[66]Outstanding!#REF!</definedName>
    <definedName name="BExEP1P04HYCZPF8QR3SAHXC1238" hidden="1">[66]Outstanding!#REF!</definedName>
    <definedName name="BExEPN9VIYI0FVL0HLZQXJFO6TT0" hidden="1">[66]Outstanding!#REF!</definedName>
    <definedName name="BExEPYT6VDSMR8MU2341Q5GM2Y9V" hidden="1">[66]Outstanding!#REF!</definedName>
    <definedName name="BExEQ2ENYLMY8K1796XBB31CJHNN" hidden="1">[66]Outstanding!#REF!</definedName>
    <definedName name="BExEQ2PFE4N40LEPGDPS90WDL6BN" hidden="1">[66]Outstanding!#REF!</definedName>
    <definedName name="BExEQ2PFURT24NQYGYVE8NKX1EGA" hidden="1">[66]Outstanding!#REF!</definedName>
    <definedName name="BExEQB8ZWXO6IIGOEPWTLOJGE2NR" hidden="1">[66]Outstanding!#REF!</definedName>
    <definedName name="BExEQBZX0EL6LIKPY01197ACK65H" hidden="1">[66]Outstanding!#REF!</definedName>
    <definedName name="BExEQDXZALJLD4OBF74IKZBR13SR" hidden="1">[66]Outstanding!#REF!</definedName>
    <definedName name="BExEQFLE2RPWGMWQAI4JMKUEFRPT" hidden="1">[66]Outstanding!#REF!</definedName>
    <definedName name="BExEQTZAP8R69U31W4LKGTKKGKQE" hidden="1">[66]Outstanding!#REF!</definedName>
    <definedName name="BExER2O72H1F9WV6S1J04C15PXX7" hidden="1">[66]Outstanding!#REF!</definedName>
    <definedName name="BExERRUIKIOATPZ9U4HQ0V52RJAU" hidden="1">[66]Outstanding!#REF!</definedName>
    <definedName name="BExERSANFNM1O7T65PC5MJ301YET" hidden="1">[66]Outstanding!#REF!</definedName>
    <definedName name="BExERWCEBKQRYWRQLYJ4UCMMKTHG" hidden="1">[66]Outstanding!#REF!</definedName>
    <definedName name="BExES44RHHDL3V7FLV6M20834WF1" hidden="1">[66]Outstanding!#REF!</definedName>
    <definedName name="BExES4A7VE2X3RYYTVRLKZD4I7WU" hidden="1">[66]Outstanding!#REF!</definedName>
    <definedName name="BExESMKD95A649M0WRSG6CXXP326" hidden="1">[66]Outstanding!#REF!</definedName>
    <definedName name="BExESR27ZXJG5VMY4PR9D940VS7T" hidden="1">[66]Outstanding!#REF!</definedName>
    <definedName name="BExESZ03KXL8DQ2591HLR56ZML94" hidden="1">[66]Outstanding!#REF!</definedName>
    <definedName name="BExESZAW5N443NRTKIP59OEI1CR6" hidden="1">[66]Outstanding!#REF!</definedName>
    <definedName name="BExET3HXQ60A4O2OLKX8QNXRI6LQ" hidden="1">[66]Outstanding!#REF!</definedName>
    <definedName name="BExETA3B1FCIOA80H94K90FWXQKE" hidden="1">[66]Outstanding!#REF!</definedName>
    <definedName name="BExETAZOYT4CJIT8RRKC9F2HJG1D" hidden="1">[66]Outstanding!#REF!</definedName>
    <definedName name="BExETF6QD5A9GEINE1KZRRC2LXWM" hidden="1">[66]Outstanding!#REF!</definedName>
    <definedName name="BExETQ9XRXLUACN82805SPSPNKHI" hidden="1">[66]Outstanding!#REF!</definedName>
    <definedName name="BExETR0YRMOR63E6DHLEHV9QVVON" hidden="1">[66]Outstanding!#REF!</definedName>
    <definedName name="BExETVTGY38YXYYF7N73OYN6FYY3" hidden="1">[66]Outstanding!#REF!</definedName>
    <definedName name="BExEUNE4T242Y59C6MS28MXEUGCP" hidden="1">[66]Outstanding!#REF!</definedName>
    <definedName name="BExEV2TP7NA3ZR6RJGH5ER370OUM" hidden="1">[66]Outstanding!#REF!</definedName>
    <definedName name="BExEV3FAP0HNQPP896BI3AUFFF19" hidden="1">[66]Outstanding!#REF!</definedName>
    <definedName name="BExEV69USLNYO2QRJRC0J92XUF00" hidden="1">[66]Outstanding!#REF!</definedName>
    <definedName name="BExEV6KNTQOCFD7GV726XQEVQ7R6" hidden="1">[66]Outstanding!#REF!</definedName>
    <definedName name="BExEV6VGM4POO9QT9KH3QA3VYCWM" hidden="1">[66]Outstanding!#REF!</definedName>
    <definedName name="BExEVET98G3FU6QBF9LHYWSAMV0O" hidden="1">[66]Outstanding!#REF!</definedName>
    <definedName name="BExEVNCUT0PDUYNJH7G6BSEWZOT2" hidden="1">[66]Outstanding!#REF!</definedName>
    <definedName name="BExEVPGF4V5J0WQRZKUM8F9TTKZJ" hidden="1">[66]Outstanding!#REF!</definedName>
    <definedName name="BExEVVLIEVWYRF2UUC1H0H5QU1CP" hidden="1">[66]Outstanding!#REF!</definedName>
    <definedName name="BExEVWCKO8T84GW9Z3X47915XKSH" hidden="1">[66]Outstanding!#REF!</definedName>
    <definedName name="BExEVZSJWMZ5L2ZE7AZC57CXKW6T" hidden="1">[66]Outstanding!#REF!</definedName>
    <definedName name="BExEW0JL1GFFCXMDGW54CI7Y8FZN" hidden="1">[66]Outstanding!#REF!</definedName>
    <definedName name="BExEW68M9WL8214QH9C7VCK7BN08" hidden="1">[66]Outstanding!#REF!</definedName>
    <definedName name="BExEW8HFKH6F47KIHYBDRUEFZ2ZZ" hidden="1">[66]Outstanding!#REF!</definedName>
    <definedName name="BExEWO7STL7HNZSTY8VQBPTX1WK6" hidden="1">[66]Outstanding!#REF!</definedName>
    <definedName name="BExEWQ0M1N3KMKTDJ73H10QSG4W1" hidden="1">[66]Outstanding!#REF!</definedName>
    <definedName name="BExEX85F3OSW8NSCYGYPS9372Z1Q" hidden="1">[66]Outstanding!#REF!</definedName>
    <definedName name="BExEX9HWY2G6928ZVVVQF77QCM2C" hidden="1">[66]Outstanding!#REF!</definedName>
    <definedName name="BExEXBQWAYKMVBRJRHB8PFCSYFVN" hidden="1">[66]Outstanding!#REF!</definedName>
    <definedName name="BExEXRBZ0DI9E2UFLLKYWGN66B61" hidden="1">[66]Outstanding!#REF!</definedName>
    <definedName name="BExEYLG9FL9V1JPPNZ3FUDNSEJ4V" hidden="1">[66]Outstanding!#REF!</definedName>
    <definedName name="BExEYOW8C1B3OUUCIGEC7L8OOW1Z" hidden="1">[66]Outstanding!#REF!</definedName>
    <definedName name="BExEYUQJXZT6N5HJH8ACJF6SRWEE" hidden="1">[66]Outstanding!#REF!</definedName>
    <definedName name="BExEZ1S6VZCG01ZPLBSS9Z1SBOJ2" hidden="1">[66]Outstanding!#REF!</definedName>
    <definedName name="BExEZGBFNJR8DLPN0V11AU22L6WY" hidden="1">[66]Outstanding!#REF!</definedName>
    <definedName name="BExF02Y3V3QEPO2XLDSK47APK9XJ" hidden="1">[66]Outstanding!#REF!</definedName>
    <definedName name="BExF09OS91RT7N7IW8JLMZ121ZP3" hidden="1">[66]Outstanding!#REF!</definedName>
    <definedName name="BExF0LOEHV42P2DV7QL8O7HOQ3N9" hidden="1">[66]Outstanding!#REF!</definedName>
    <definedName name="BExF0WRM9VO25RLSO03ZOCE8H7K5" hidden="1">[66]Outstanding!#REF!</definedName>
    <definedName name="BExF0ZRI7W4RSLIDLHTSM0AWXO3S" hidden="1">[66]Outstanding!#REF!</definedName>
    <definedName name="BExF19CT3MMZZ2T5EWMDNG3UOJ01" hidden="1">[66]Outstanding!#REF!</definedName>
    <definedName name="BExF1M38U6NX17YJA8YU359B5Z4M" hidden="1">[66]Outstanding!#REF!</definedName>
    <definedName name="BExF1MU4W3NPEY0OHRDWP5IANCBB" hidden="1">[66]Outstanding!#REF!</definedName>
    <definedName name="BExF1MZN8MWMOKOARHJ1QAF9HPGT" hidden="1">[66]Outstanding!#REF!</definedName>
    <definedName name="BExF1US4ZIQYSU5LBFYNRA9N0K2O" hidden="1">[66]Outstanding!#REF!</definedName>
    <definedName name="BExF2CWZN6E87RGTBMD4YQI2QT7R" hidden="1">[66]Outstanding!#REF!</definedName>
    <definedName name="BExF2DYO1WQ7GMXSTAQRDBW1NSFG" hidden="1">[66]Outstanding!#REF!</definedName>
    <definedName name="BExF2MSWNUY9Z6BZJQZ538PPTION" hidden="1">[66]Outstanding!#REF!</definedName>
    <definedName name="BExF2QZYWHTYGUTTXR15CKCV3LS7" hidden="1">[66]Outstanding!#REF!</definedName>
    <definedName name="BExF2T8Y6TSJ74RMSZOA9CEH4OZ6" hidden="1">[66]Outstanding!#REF!</definedName>
    <definedName name="BExF31N3YM4F37EOOY8M8VI1KXN8" hidden="1">[66]Outstanding!#REF!</definedName>
    <definedName name="BExF3A6HPA6DGYALZNHHJPMCUYZR" hidden="1">[66]Outstanding!#REF!</definedName>
    <definedName name="BExF3I9T44X7DV9HHV51DVDDPPZG" hidden="1">[66]Outstanding!#REF!</definedName>
    <definedName name="BExF3JMFX5DILOIFUDIO1HZUK875" hidden="1">[66]Outstanding!#REF!</definedName>
    <definedName name="BExF3NTC4BGZEM6B87TCFX277QCS" hidden="1">[66]Outstanding!#REF!</definedName>
    <definedName name="BExF3Q7NI90WT31QHYSJDIG0LLLJ" hidden="1">[66]Outstanding!#REF!</definedName>
    <definedName name="BExF3QD55TIY1MSBSRK9TUJKBEWO" hidden="1">[66]Outstanding!#REF!</definedName>
    <definedName name="BExF3QT8J6RIF1L3R700MBSKIOKW" hidden="1">[66]Outstanding!#REF!</definedName>
    <definedName name="BExF42SSBVPMLK2UB3B7FPEIY9TU" hidden="1">[66]Outstanding!#REF!</definedName>
    <definedName name="BExF4HXSWB50BKYPWA0HTT8W56H6" hidden="1">[66]Outstanding!#REF!</definedName>
    <definedName name="BExF4KHF04IWW4LQ95FHQPFE4Y9K" hidden="1">[66]Outstanding!#REF!</definedName>
    <definedName name="BExF4MVQM5Y0QRDLDFSKWWTF709C" hidden="1">[66]Outstanding!#REF!</definedName>
    <definedName name="BExF4PVMZYV36E8HOYY06J81AMBI" hidden="1">[66]Outstanding!#REF!</definedName>
    <definedName name="BExF4SF9NEX1FZE9N8EXT89PM54D" hidden="1">[66]Outstanding!#REF!</definedName>
    <definedName name="BExF52GTGP8MHGII4KJ8TJGR8W8U" hidden="1">[66]Outstanding!#REF!</definedName>
    <definedName name="BExF57K7L3UC1I2FSAWURR4SN0UN" hidden="1">[66]Outstanding!#REF!</definedName>
    <definedName name="BExF5HR2GFV7O8LKG9SJ4BY78LYA" hidden="1">[66]Outstanding!#REF!</definedName>
    <definedName name="BExF5RSGCJ0MBR7BPLH2ANGWF0LT" hidden="1">[66]Outstanding!#REF!</definedName>
    <definedName name="BExF5ZFO2A29GHWR5ES64Z9OS16J" hidden="1">[66]Outstanding!#REF!</definedName>
    <definedName name="BExF63S045JO7H2ZJCBTBVH3SUIF" hidden="1">[66]Outstanding!#REF!</definedName>
    <definedName name="BExF642TEGTXCI9A61ZOONJCB0U1" hidden="1">[66]Outstanding!#REF!</definedName>
    <definedName name="BExF67O951CF8UJF3KBDNR0E83C1" hidden="1">[66]Outstanding!#REF!</definedName>
    <definedName name="BExF6EV7I35NVMIJGYTB6E24YVPA" hidden="1">[66]Outstanding!#REF!</definedName>
    <definedName name="BExF6FGUF393KTMBT40S5BYAFG00" hidden="1">[66]Outstanding!#REF!</definedName>
    <definedName name="BExF6GNYXWY8A0SY4PW1B6KJMMTM" hidden="1">[66]Outstanding!#REF!</definedName>
    <definedName name="BExF6IB8K74Z0AFT05GPOKKZW7C9" hidden="1">[66]Outstanding!#REF!</definedName>
    <definedName name="BExF6NUXJI11W2IAZNAM1QWC0459" hidden="1">[66]Outstanding!#REF!</definedName>
    <definedName name="BExF6ZE8D5CMPJPRWT6S4HM56LPF" hidden="1">[66]Outstanding!#REF!</definedName>
    <definedName name="BExF76FV8SF7AJK7B35AL7VTZF6D" hidden="1">[66]Outstanding!#REF!</definedName>
    <definedName name="BExF7EOIMC1OYL1N7835KGOI0FIZ" hidden="1">[66]Outstanding!#REF!</definedName>
    <definedName name="BExF7K88K7ASGV6RAOAGH52G04VR" hidden="1">[66]Outstanding!#REF!</definedName>
    <definedName name="BExF7OVDRP3LHNAF2CX4V84CKKIR" hidden="1">[66]Outstanding!#REF!</definedName>
    <definedName name="BExF7QO41X2A2SL8UXDNP99GY7U9" hidden="1">[66]Outstanding!#REF!</definedName>
    <definedName name="BExF81GI8B8WBHXFTET68A9358BR" hidden="1">[66]Outstanding!#REF!</definedName>
    <definedName name="BExGL97US0Y3KXXASUTVR26XLT70" hidden="1">[66]Outstanding!#REF!</definedName>
    <definedName name="BExGLC7R4C33RO0PID97ZPPVCW4M" hidden="1">[66]Outstanding!#REF!</definedName>
    <definedName name="BExGLFIF7HCFSHNQHKEV6RY0WCO3" hidden="1">[66]Outstanding!#REF!</definedName>
    <definedName name="BExGLTARRL0J772UD2TXEYAVPY6E" hidden="1">[66]Outstanding!#REF!</definedName>
    <definedName name="BExGLYE6RZTAAWHJBG2QFJPTDS2Q" hidden="1">[66]Outstanding!#REF!</definedName>
    <definedName name="BExGM4DZ65OAQP7MA4LN6QMYZOFF" hidden="1">[66]Outstanding!#REF!</definedName>
    <definedName name="BExGMCXCWEC9XNUOEMZ61TMI6CUO" hidden="1">[66]Outstanding!#REF!</definedName>
    <definedName name="BExGMJDGIH0MEPC2TUSFUCY2ROTB" hidden="1">[66]Outstanding!#REF!</definedName>
    <definedName name="BExGMKPW2HPKN0M0XKF3AZ8YP0D6" hidden="1">[66]Outstanding!#REF!</definedName>
    <definedName name="BExGMP2F175LGL6QVSJGP6GKYHHA" hidden="1">[66]Outstanding!#REF!</definedName>
    <definedName name="BExGMPIIP8GKML2VVA8OEFL43NCS" hidden="1">[66]Outstanding!#REF!</definedName>
    <definedName name="BExGMZ3SRIXLXMWBVOXXV3M4U4YL" hidden="1">[66]Outstanding!#REF!</definedName>
    <definedName name="BExGMZ3UBN48IXU1ZEFYECEMZ1IM" hidden="1">[66]Outstanding!#REF!</definedName>
    <definedName name="BExGN4I0QATXNZCLZJM1KH1OIJQH" hidden="1">[66]Outstanding!#REF!</definedName>
    <definedName name="BExGN9FZ2RWCMSY1YOBJKZMNIM9R" hidden="1">[66]Outstanding!#REF!</definedName>
    <definedName name="BExGNDSIMTHOCXXG6QOGR6DA8SGG" hidden="1">[66]Outstanding!#REF!</definedName>
    <definedName name="BExGNN2YQ9BDAZXT2GLCSAPXKIM7" hidden="1">[66]Outstanding!#REF!</definedName>
    <definedName name="BExGNSS0CKRPKHO25R3TDBEL2NHX" hidden="1">[66]Outstanding!#REF!</definedName>
    <definedName name="BExGNYH0MO8NOVS85L15G0RWX4GW" hidden="1">[66]Outstanding!#REF!</definedName>
    <definedName name="BExGNZO44DEG8CGIDYSEGDUQ531R" hidden="1">[66]Outstanding!#REF!</definedName>
    <definedName name="BExGO2O0V6UYDY26AX8OSN72F77N" hidden="1">[66]Outstanding!#REF!</definedName>
    <definedName name="BExGO2YUBOVLYHY1QSIHRE1KLAFV" hidden="1">[66]Outstanding!#REF!</definedName>
    <definedName name="BExGO70E2O70LF46V8T26YFPL4V8" hidden="1">[66]Outstanding!#REF!</definedName>
    <definedName name="BExGOB25QJMQCQE76MRW9X58OIOO" hidden="1">[66]Outstanding!#REF!</definedName>
    <definedName name="BExGODAZKJ9EXMQZNQR5YDBSS525" hidden="1">[66]Outstanding!#REF!</definedName>
    <definedName name="BExGODR8ZSMUC11I56QHSZ686XV5" hidden="1">[66]Outstanding!#REF!</definedName>
    <definedName name="BExGOXJDHUDPDT8I8IVGVW9J0R5Q" hidden="1">[66]Outstanding!#REF!</definedName>
    <definedName name="BExGPHGT5KDOCMV2EFS4OVKTWBRD" hidden="1">[66]Outstanding!#REF!</definedName>
    <definedName name="BExGPPENQIANVGLVQJ77DK5JPRTB" hidden="1">[66]Outstanding!#REF!</definedName>
    <definedName name="BExGQ1ZU4967P72AHF4V1D0FOL5C" hidden="1">[66]Outstanding!#REF!</definedName>
    <definedName name="BExGQ36ZOMR9GV8T05M605MMOY3Y" hidden="1">[66]Outstanding!#REF!</definedName>
    <definedName name="BExGQ61DTJ0SBFMDFBAK3XZ9O0ZO" hidden="1">[66]Outstanding!#REF!</definedName>
    <definedName name="BExGQ6SG9XEOD0VMBAR22YPZWSTA" hidden="1">[66]Outstanding!#REF!</definedName>
    <definedName name="BExGQGJ1A7LNZUS8QSMOG8UNGLMK" hidden="1">[66]Outstanding!#REF!</definedName>
    <definedName name="BExGQPO7ENFEQC0NC6MC9OZR2LHY" hidden="1">[66]Outstanding!#REF!</definedName>
    <definedName name="BExGQX0H4EZMXBJTKJJE4ICJWN5O" hidden="1">[66]Outstanding!#REF!</definedName>
    <definedName name="BExGR4CW3WRIID17GGX4MI9ZDHFE" hidden="1">[66]Outstanding!#REF!</definedName>
    <definedName name="BExGR65GJX27MU2OL6NI5PB8XVB4" hidden="1">[66]Outstanding!#REF!</definedName>
    <definedName name="BExGR6LQ97HETGS3CT96L4IK0JSH" hidden="1">[66]Outstanding!#REF!</definedName>
    <definedName name="BExGR9ATP2LVT7B9OCPSLJ11H9SX" hidden="1">[66]Outstanding!#REF!</definedName>
    <definedName name="BExGRUKVVKDL8483WI70VN2QZDGD" hidden="1">[66]Outstanding!#REF!</definedName>
    <definedName name="BExGS2IWR5DUNJ1U9PAKIV8CMBNI" hidden="1">[66]Outstanding!#REF!</definedName>
    <definedName name="BExGS69P9FFTEOPDS0MWFKF45G47" hidden="1">[66]Outstanding!#REF!</definedName>
    <definedName name="BExGS6F1JFHM5MUJ1RFO50WP6D05" hidden="1">[66]Outstanding!#REF!</definedName>
    <definedName name="BExGSA5YB5ZGE4NHDVCZ55TQAJTL" hidden="1">[66]Outstanding!#REF!</definedName>
    <definedName name="BExGSCEUCQQVDEEKWJ677QTGUVTE" hidden="1">[66]Outstanding!#REF!</definedName>
    <definedName name="BExGSQY65LH1PCKKM5WHDW83F35O" hidden="1">[66]Outstanding!#REF!</definedName>
    <definedName name="BExGSYW1GKISF0PMUAK3XJK9PEW9" hidden="1">[66]Outstanding!#REF!</definedName>
    <definedName name="BExGT0DZJB6LSF6L693UUB9EY1VQ" hidden="1">[66]Outstanding!#REF!</definedName>
    <definedName name="BExGTGVFIF8HOQXR54SK065A8M4K" hidden="1">[66]Outstanding!#REF!</definedName>
    <definedName name="BExGTIYX3OWPIINOGY1E4QQYSKHP" hidden="1">[66]Outstanding!#REF!</definedName>
    <definedName name="BExGTKGUN0KUU3C0RL2LK98D8MEK" hidden="1">[66]Outstanding!#REF!</definedName>
    <definedName name="BExGTZ046J7VMUG4YPKFN2K8TWB7" hidden="1">[66]Outstanding!#REF!</definedName>
    <definedName name="BExGU2G9OPRZRIU9YGF6NX9FUW0J" hidden="1">[66]Outstanding!#REF!</definedName>
    <definedName name="BExGU6HTKLRZO8UOI3DTAM5RFDBA" hidden="1">[66]Outstanding!#REF!</definedName>
    <definedName name="BExGUDDZXFFQHAF4UZF8ZB1HO7H6" hidden="1">[66]Outstanding!#REF!</definedName>
    <definedName name="BExGUIBXBRHGM97ZX6GBA4ZDQ79C" hidden="1">[66]Outstanding!#REF!</definedName>
    <definedName name="BExGUM8D91UNPCOO4TKP9FGX85TF" hidden="1">[66]Outstanding!#REF!</definedName>
    <definedName name="BExGUQF9N9FKI7S0H30WUAEB5LPD" hidden="1">[66]Outstanding!#REF!</definedName>
    <definedName name="BExGUR6BA03XPBK60SQUW197GJ5X" hidden="1">[66]Outstanding!#REF!</definedName>
    <definedName name="BExGUVIP60TA4B7X2PFGMBFUSKGX" hidden="1">[66]Outstanding!#REF!</definedName>
    <definedName name="BExGUZKF06F209XL1IZWVJEQ82EE" hidden="1">[66]Outstanding!#REF!</definedName>
    <definedName name="BExGV2EVT380QHD4AP2RL9MR8L5L" hidden="1">[66]Outstanding!#REF!</definedName>
    <definedName name="BExGVV6OOLDQ3TXZK51TTF3YX0WN" hidden="1">[66]Outstanding!#REF!</definedName>
    <definedName name="BExGW0KVS7U0C87XFZ78QW991IEV" hidden="1">[66]Outstanding!#REF!</definedName>
    <definedName name="BExGWABG5VT5XO1A196RK61AXA8C" hidden="1">[66]Outstanding!#REF!</definedName>
    <definedName name="BExGWEO0JDG84NYLEAV5NSOAGMJZ" hidden="1">[66]Outstanding!#REF!</definedName>
    <definedName name="BExGWLEOC70Z8QAJTPT2PDHTNM4L" hidden="1">[66]Outstanding!#REF!</definedName>
    <definedName name="BExGWNCXLCRTLBVMTXYJ5PHQI6SS" hidden="1">[66]Outstanding!#REF!</definedName>
    <definedName name="BExGX6U988MCFIGDA1282F92U9AA" hidden="1">[66]Outstanding!#REF!</definedName>
    <definedName name="BExGX7FTB1CKAT5HUW6H531FIY6I" hidden="1">[66]Outstanding!#REF!</definedName>
    <definedName name="BExGX9DVACJQIZ4GH6YAD2A7F70O" hidden="1">[66]Outstanding!#REF!</definedName>
    <definedName name="BExGXDVP2S2Y8Z8Q43I78RCIK3DD" hidden="1">[66]Outstanding!#REF!</definedName>
    <definedName name="BExGXJ9W5JU7TT9S0BKL5Y6VVB39" hidden="1">[66]Outstanding!#REF!</definedName>
    <definedName name="BExGXWB73RJ4BASBQTQ8EY0EC1EB" hidden="1">[66]Outstanding!#REF!</definedName>
    <definedName name="BExGXZ0ABB43C7SMRKZHWOSU9EQX" hidden="1">[66]Outstanding!#REF!</definedName>
    <definedName name="BExGY6YA4P5KMY2VHT0DYK3YTFAX" hidden="1">[66]Outstanding!#REF!</definedName>
    <definedName name="BExGY8G88PVVRYHPHRPJZFSX6HSC" hidden="1">[66]Outstanding!#REF!</definedName>
    <definedName name="BExGYC718HTZ80PNKYPVIYGRJVF6" hidden="1">[66]Outstanding!#REF!</definedName>
    <definedName name="BExGYCNATXZY2FID93B17YWIPPRD" hidden="1">[66]Outstanding!#REF!</definedName>
    <definedName name="BExGYGJJJ3BBCQAOA51WHP01HN73" hidden="1">[66]Outstanding!#REF!</definedName>
    <definedName name="BExGYOS6TV2C72PLRFU8RP1I58GY" hidden="1">[66]Outstanding!#REF!</definedName>
    <definedName name="BExGZJ78ZWZCVHZ3BKEKFJZ6MAEO" hidden="1">[66]Outstanding!#REF!</definedName>
    <definedName name="BExGZOLH2QV73J3M9IWDDPA62TP4" hidden="1">[66]Outstanding!#REF!</definedName>
    <definedName name="BExGZP1PWGFKVVVN4YDIS22DZPCR" hidden="1">[66]Outstanding!#REF!</definedName>
    <definedName name="BExH00L21GZX5YJJGVMOAWBERLP5" hidden="1">[66]Outstanding!#REF!</definedName>
    <definedName name="BExH02ZD6VAY1KQLAQYBBI6WWIZB" hidden="1">[66]Outstanding!#REF!</definedName>
    <definedName name="BExH08Z6LQCGGSGSAILMHX4X7JMD" hidden="1">[66]Outstanding!#REF!</definedName>
    <definedName name="BExH0KT9Z8HEVRRQRGQ8YHXRLIJA" hidden="1">[66]Outstanding!#REF!</definedName>
    <definedName name="BExH0M0FDN12YBOCKL3XL2Z7T7Y8" hidden="1">[66]Outstanding!#REF!</definedName>
    <definedName name="BExH0O9G06YPZ5TN9RYT326I1CP2" hidden="1">[66]Outstanding!#REF!</definedName>
    <definedName name="BExH0WNJAKTJRCKMTX8O4KNMIIJM" hidden="1">[66]Outstanding!#REF!</definedName>
    <definedName name="BExH12Y4WX542WI3ZEM15AK4UM9J" hidden="1">[66]Outstanding!#REF!</definedName>
    <definedName name="BExH1FDTQXR9QQ31WDB7OPXU7MPT" hidden="1">[66]Outstanding!#REF!</definedName>
    <definedName name="BExH1FOMEUIJNIDJAUY0ZQFBJSY9" hidden="1">[66]Outstanding!#REF!</definedName>
    <definedName name="BExH1JFFHEBFX9BWJMNIA3N66R3Z" hidden="1">[66]Outstanding!#REF!</definedName>
    <definedName name="BExH1Z0GIUSVTF2H1G1I3PDGBNK2" hidden="1">[66]Outstanding!#REF!</definedName>
    <definedName name="BExH225UTM6S9FW4MUDZS7F1PQSH" hidden="1">[66]Outstanding!#REF!</definedName>
    <definedName name="BExH23271RF7AYZ542KHQTH68GQ7" hidden="1">[66]Outstanding!#REF!</definedName>
    <definedName name="BExH2GJQR4JALNB314RY0LDI49VH" hidden="1">[66]Outstanding!#REF!</definedName>
    <definedName name="BExH2JZR49T7644JFVE7B3N7RZM9" hidden="1">[66]Outstanding!#REF!</definedName>
    <definedName name="BExH2WKXV8X5S2GSBBTWGI0NLNAH" hidden="1">[66]Outstanding!#REF!</definedName>
    <definedName name="BExH2XS1UFYFGU0S0EBXX90W2WE8" hidden="1">[66]Outstanding!#REF!</definedName>
    <definedName name="BExH2XS2TND9SB0GC295R4FP6K5Y" hidden="1">[66]Outstanding!#REF!</definedName>
    <definedName name="BExH2ZA0SZ4SSITL50NA8LZ3OEX6" hidden="1">[66]Outstanding!#REF!</definedName>
    <definedName name="BExH31Z3JNVJPESWKXHILGXZHP2M" hidden="1">[66]Outstanding!#REF!</definedName>
    <definedName name="BExH3E9HZ3QJCDZW7WI7YACFQCHE" hidden="1">[66]Outstanding!#REF!</definedName>
    <definedName name="BExH3IRB6764RQ5HBYRLH6XCT29X" hidden="1">[66]Outstanding!#REF!</definedName>
    <definedName name="BExIG2U8V6RSB47SXLCQG3Q68YRO" hidden="1">[66]Outstanding!#REF!</definedName>
    <definedName name="BExIGJBO8R13LV7CZ7C1YCP974NN" hidden="1">[66]Outstanding!#REF!</definedName>
    <definedName name="BExIGWT86FPOEYTI8GXCGU5Y3KGK" hidden="1">[66]Outstanding!#REF!</definedName>
    <definedName name="BExIHBHXA7E7VUTBVHXXXCH3A5CL" hidden="1">[66]Outstanding!#REF!</definedName>
    <definedName name="BExIHPQCQTGEW8QOJVIQ4VX0P6DX" hidden="1">[66]Outstanding!#REF!</definedName>
    <definedName name="BExII1KN91Q7DLW0UB7W2TJ5ACT9" hidden="1">[66]Outstanding!#REF!</definedName>
    <definedName name="BExII50LI8I0CDOOZEMIVHVA2V95" hidden="1">[66]Outstanding!#REF!</definedName>
    <definedName name="BExIIXMY38TQD12CVV4S57L3I809" hidden="1">[66]Outstanding!#REF!</definedName>
    <definedName name="BExIIY37NEVU2LGS1JE4VR9AN6W4" hidden="1">[66]Outstanding!#REF!</definedName>
    <definedName name="BExIIYJAGXR8TPZ1KCYM7EGJ79UW" hidden="1">[66]Outstanding!#REF!</definedName>
    <definedName name="BExIJ3160YCWGAVEU0208ZGXXG3P" hidden="1">[66]Outstanding!#REF!</definedName>
    <definedName name="BExIJFGZJ5ED9D6KAY4PGQYLELAX" hidden="1">[66]Outstanding!#REF!</definedName>
    <definedName name="BExIJQK80ZEKSTV62E59AYJYUNLI" hidden="1">[66]Outstanding!#REF!</definedName>
    <definedName name="BExIJRLX3M0YQLU1D5Y9V7HM5QNM" hidden="1">[66]Outstanding!#REF!</definedName>
    <definedName name="BExIJV22J0QA7286KNPMHO1ZUCB3" hidden="1">[66]Outstanding!#REF!</definedName>
    <definedName name="BExIJVI6OC7B6ZE9V4PAOYZXKNER" hidden="1">[66]Outstanding!#REF!</definedName>
    <definedName name="BExIJWK0NGTGQ4X7D5VIVXD14JHI" hidden="1">[66]Outstanding!#REF!</definedName>
    <definedName name="BExIJWPCIYINEJUTXU74VK7WG031" hidden="1">[66]Outstanding!#REF!</definedName>
    <definedName name="BExIKHTXPZR5A8OHB6HDP6QWDHAD" hidden="1">[66]Outstanding!#REF!</definedName>
    <definedName name="BExIKMMJOETSAXJYY1SIKM58LMA2" hidden="1">[66]Outstanding!#REF!</definedName>
    <definedName name="BExIKRF6AQ6VOO9KCIWSM6FY8M7D" hidden="1">[66]Outstanding!#REF!</definedName>
    <definedName name="BExIKTYZESFT3LC0ASFMFKSE0D1X" hidden="1">[66]Outstanding!#REF!</definedName>
    <definedName name="BExIKXVA6M8K0PTRYAGXS666L335" hidden="1">[66]Outstanding!#REF!</definedName>
    <definedName name="BExIL0PMZ2SXK9R6MLP43KBU1J2P" hidden="1">[66]Outstanding!#REF!</definedName>
    <definedName name="BExILAAXRTRAD18K74M6MGUEEPUM" hidden="1">[66]Outstanding!#REF!</definedName>
    <definedName name="BExILG5F338C0FFLMVOKMKF8X5ZP" hidden="1">[66]Outstanding!#REF!</definedName>
    <definedName name="BExILGQTQM0HOD0BJI90YO7GOIN3" hidden="1">[66]Outstanding!#REF!</definedName>
    <definedName name="BExIM9DBUB7ZGF4B20FVUO9QGOX2" hidden="1">[66]Outstanding!#REF!</definedName>
    <definedName name="BExIMGK9Z94TFPWWZFMD10HV0IF6" hidden="1">[66]Outstanding!#REF!</definedName>
    <definedName name="BExIMPEGKG18TELVC33T4OQTNBWC" hidden="1">[66]Outstanding!#REF!</definedName>
    <definedName name="BExIN4OR435DL1US13JQPOQK8GD5" hidden="1">[66]Outstanding!#REF!</definedName>
    <definedName name="BExINI6A7H3KSFRFA6UBBDPKW37F" hidden="1">[66]Outstanding!#REF!</definedName>
    <definedName name="BExINIMK8XC3JOBT2EXYFHHH52H0" hidden="1">[66]Outstanding!#REF!</definedName>
    <definedName name="BExINLX401ZKEGWU168DS4JUM2J6" hidden="1">[66]Outstanding!#REF!</definedName>
    <definedName name="BExINMYYJO1FTV1CZF6O5XCFAMQX" hidden="1">[66]Outstanding!#REF!</definedName>
    <definedName name="BExINP2H4KI05FRFV5PKZFE00HKO" hidden="1">[66]Outstanding!#REF!</definedName>
    <definedName name="BExINZELVWYGU876QUUZCIMXPBQC" hidden="1">[66]Outstanding!#REF!</definedName>
    <definedName name="BExIOCQUQHKUU1KONGSDOLQTQEIC" hidden="1">[66]Outstanding!#REF!</definedName>
    <definedName name="BExIOFL8Y5O61VLKTB4H20IJNWS1" hidden="1">[66]Outstanding!#REF!</definedName>
    <definedName name="BExIOMBXRW5NS4ZPYX9G5QREZ5J6" hidden="1">[66]Outstanding!#REF!</definedName>
    <definedName name="BExIORFDXP4AVIEBLSTZ8ETSXMNM" hidden="1">[66]Outstanding!#REF!</definedName>
    <definedName name="BExIP8YNN6UUE1GZ223SWH7DLGKO" hidden="1">[66]Outstanding!#REF!</definedName>
    <definedName name="BExIPAB4AOL592OJCC1CFAXTLF1A" hidden="1">[66]Outstanding!#REF!</definedName>
    <definedName name="BExIPB25DKX4S2ZCKQN7KWSC3JBF" hidden="1">[66]Outstanding!#REF!</definedName>
    <definedName name="BExIPDLT8JYAMGE5HTN4D1YHZF3V" hidden="1">[66]Outstanding!#REF!</definedName>
    <definedName name="BExIPG040Q08EWIWL6CAVR3GRI43" hidden="1">[66]Outstanding!#REF!</definedName>
    <definedName name="BExIPKNFUDPDKOSH5GHDVNA8D66S" hidden="1">[66]Outstanding!#REF!</definedName>
    <definedName name="BExIQ1VS9A2FHVD9TUHKG9K8EVVP" hidden="1">[66]Outstanding!#REF!</definedName>
    <definedName name="BExIQ3J19L30PSQ2CXNT6IHW0I7V" hidden="1">[66]Outstanding!#REF!</definedName>
    <definedName name="BExIQ3OJ7M04XCY276IO0LJA5XUK" hidden="1">[66]Outstanding!#REF!</definedName>
    <definedName name="BExIQ9TMQT2EIXSVQW7GVSOAW2VJ" hidden="1">[66]Outstanding!#REF!</definedName>
    <definedName name="BExIQBMDE1L6J4H27K1FMSHQKDSE" hidden="1">[66]Outstanding!#REF!</definedName>
    <definedName name="BExIQE65LVXUOF3UZFO7SDHFJH22" hidden="1">[66]Outstanding!#REF!</definedName>
    <definedName name="BExIQG9OO2KKBOWTMD1OXY36TEGA" hidden="1">[66]Outstanding!#REF!</definedName>
    <definedName name="BExIQX1XBB31HZTYEEVOBSE3C5A6" hidden="1">[66]Outstanding!#REF!</definedName>
    <definedName name="BExIR2ALYRP9FW99DK2084J7IIDC" hidden="1">[66]Outstanding!#REF!</definedName>
    <definedName name="BExIR2AMGWMFKNNQCBUNTZUJR8RB" hidden="1">[66]Outstanding!#REF!</definedName>
    <definedName name="BExIR8FQETPTQYW37DBVDWG3J4JW" hidden="1">[66]Outstanding!#REF!</definedName>
    <definedName name="BExIRRBGTY01OQOI3U5SW59RFDFI" hidden="1">[66]Outstanding!#REF!</definedName>
    <definedName name="BExIS77BJDDK18PGI9DSEYZPIL7P" hidden="1">[66]Outstanding!#REF!</definedName>
    <definedName name="BExIS8USL1T3Z97CZ30HJ98E2GXQ" hidden="1">[66]Outstanding!#REF!</definedName>
    <definedName name="BExISC5B700MZUBFTQ9K4IKTF7HR" hidden="1">[66]Outstanding!#REF!</definedName>
    <definedName name="BExISDHXS49S1H56ENBPRF1NLD5C" hidden="1">[66]Outstanding!#REF!</definedName>
    <definedName name="BExISM1JLV54A21A164IURMPGUMU" hidden="1">[66]Outstanding!#REF!</definedName>
    <definedName name="BExISRFKJYUZ4AKW44IJF7RF9Y90" hidden="1">[66]Outstanding!#REF!</definedName>
    <definedName name="BExIT1MK8TBAK3SNP36A8FKDQSOK" hidden="1">[66]Outstanding!#REF!</definedName>
    <definedName name="BExITBNYANV2S8KD56GOGCKW393R" hidden="1">[66]Outstanding!#REF!</definedName>
    <definedName name="BExIUD4OJGH65NFNQ4VMCE3R4J1X" hidden="1">[66]Outstanding!#REF!</definedName>
    <definedName name="BExIUTB5OAAXYW0OFMP0PS40SPOB" hidden="1">[66]Outstanding!#REF!</definedName>
    <definedName name="BExIUUT2MHIOV6R3WHA0DPM1KBKY" hidden="1">[66]Outstanding!#REF!</definedName>
    <definedName name="BExIUYPDT1AM6MWGWQS646PIZIWC" hidden="1">[66]Outstanding!#REF!</definedName>
    <definedName name="BExIV0I2O9F8D1UK1SI8AEYR6U0A" hidden="1">[66]Outstanding!#REF!</definedName>
    <definedName name="BExIV3HY4S0YRV1F7XEMF2YHAR2I" hidden="1">[66]Outstanding!#REF!</definedName>
    <definedName name="BExIV6HUZFRIFLXW2SICKGTAH1PV" hidden="1">[66]Outstanding!#REF!</definedName>
    <definedName name="BExIVMOIPSEWSIHIDDLOXESQ28A0" hidden="1">[66]Outstanding!#REF!</definedName>
    <definedName name="BExIVNVNJX9BYDLC88NG09YF5XQ6" hidden="1">[66]Outstanding!#REF!</definedName>
    <definedName name="BExIVQVKLMGSRYT1LFZH0KUIA4OR" hidden="1">[66]Outstanding!#REF!</definedName>
    <definedName name="BExIVYTFI35KNR2XSA6N8OJYUTUR" hidden="1">[66]Outstanding!#REF!</definedName>
    <definedName name="BExIWB3SY3WRIVIOF988DNNODBOA" hidden="1">[66]Outstanding!#REF!</definedName>
    <definedName name="BExIWB99CG0H52LRD6QWPN4L6DV2" hidden="1">[66]Outstanding!#REF!</definedName>
    <definedName name="BExIWG1W7XP9DFYYSZAIOSHM0QLQ" hidden="1">[66]Outstanding!#REF!</definedName>
    <definedName name="BExIWH3KUK94B7833DD4TB0Y6KP9" hidden="1">[66]Outstanding!#REF!</definedName>
    <definedName name="BExIWKE9MGIDWORBI43AWTUNYFAN" hidden="1">[66]Outstanding!#REF!</definedName>
    <definedName name="BExIX34PM5DBTRHRQWP6PL6WIX88" hidden="1">[66]Outstanding!#REF!</definedName>
    <definedName name="BExIX5OAP9KSUE5SIZCW9P39Q4WE" hidden="1">[66]Outstanding!#REF!</definedName>
    <definedName name="BExIXGRJPVJMUDGSG7IHPXPNO69B" hidden="1">[66]Outstanding!#REF!</definedName>
    <definedName name="BExIXM5R87ZL3FHALWZXYCPHGX3E" hidden="1">[66]Outstanding!#REF!</definedName>
    <definedName name="BExIXS036ZCKT2Z8XZKLZ8PFWQGL" hidden="1">[66]Outstanding!#REF!</definedName>
    <definedName name="BExIXY5CF9PFM0P40AZ4U51TMWV0" hidden="1">[66]Outstanding!#REF!</definedName>
    <definedName name="BExIYEXJBK8JDWIRSVV4RJSKZVV1" hidden="1">[66]Outstanding!#REF!</definedName>
    <definedName name="BExIYI2RH0K4225XO970K2IQ1E79" hidden="1">[66]Outstanding!#REF!</definedName>
    <definedName name="BExIYMPZ0KS2KOJFQAUQJ77L7701" hidden="1">[66]Outstanding!#REF!</definedName>
    <definedName name="BExIYP9Q6FV9T0R9G3UDKLS4TTYX" hidden="1">[66]Outstanding!#REF!</definedName>
    <definedName name="BExIYZGLDQ1TN7BIIN4RLDP31GIM" hidden="1">[66]Outstanding!#REF!</definedName>
    <definedName name="BExIZAECOEZGBAO29QMV14E6XDIV" hidden="1">[66]Outstanding!#REF!</definedName>
    <definedName name="BExIZKVXYD5O2JBU81F2UFJZLLSI" hidden="1">[66]Outstanding!#REF!</definedName>
    <definedName name="BExIZPZDHC8HGER83WHCZAHOX7LK" hidden="1">[66]Outstanding!#REF!</definedName>
    <definedName name="BExJ08KBRR2XMWW3VZMPSQKXHZUH" hidden="1">[66]Outstanding!#REF!</definedName>
    <definedName name="BExJ0MY8SY5J5V50H3UKE78ODTVB" hidden="1">[66]Outstanding!#REF!</definedName>
    <definedName name="BExJ0YC98G37ML4N8FLP8D95EFRF" hidden="1">[66]Outstanding!#REF!</definedName>
    <definedName name="BExKCDYKAEV45AFXHVHZZ62E5BM3" hidden="1">[66]Outstanding!#REF!</definedName>
    <definedName name="BExKDKO0W4AGQO1V7K6Q4VM750FT" hidden="1">[66]Outstanding!#REF!</definedName>
    <definedName name="BExKDLF10G7W77J87QWH3ZGLUCLW" hidden="1">[66]Outstanding!#REF!</definedName>
    <definedName name="BExKEFE0I3MT6ZLC4T1L9465HKTN" hidden="1">[66]Outstanding!#REF!</definedName>
    <definedName name="BExKEK6O5BVJP4VY02FY7JNAZ6BT" hidden="1">[66]Outstanding!#REF!</definedName>
    <definedName name="BExKEKXK6E6QX339ELPXDIRZSJE0" hidden="1">[66]Outstanding!#REF!</definedName>
    <definedName name="BExKEOOIBMP7N8033EY2CJYCBX6H" hidden="1">[66]Outstanding!#REF!</definedName>
    <definedName name="BExKEW0RR5LA3VC46A2BEOOMQE56" hidden="1">[66]Outstanding!#REF!</definedName>
    <definedName name="BExKFA3VI1CZK21SM0N3LZWT9LA1" hidden="1">[66]Outstanding!#REF!</definedName>
    <definedName name="BExKFINBFV5J2NFRCL4YUO3YF0ZE" hidden="1">[66]Outstanding!#REF!</definedName>
    <definedName name="BExKFISRBFACTAMJSALEYMY66F6X" hidden="1">[66]Outstanding!#REF!</definedName>
    <definedName name="BExKFOSK5DJ151C4E8544UWMYTOC" hidden="1">[66]Outstanding!#REF!</definedName>
    <definedName name="BExKFYJC4EVEV54F82K6VKP7Q3OU" hidden="1">[66]Outstanding!#REF!</definedName>
    <definedName name="BExKG4IYHBKQQ8J8FN10GB2IKO33" hidden="1">[66]Outstanding!#REF!</definedName>
    <definedName name="BExKGF0L44S78D33WMQ1A75TRKB9" hidden="1">[66]Outstanding!#REF!</definedName>
    <definedName name="BExKGFRN31B3G20LMQ4LRF879J68" hidden="1">[66]Outstanding!#REF!</definedName>
    <definedName name="BExKGJD3U3ADZILP20U3EURP0UQP" hidden="1">[66]Outstanding!#REF!</definedName>
    <definedName name="BExKGNK5YGKP0YHHTAAOV17Z9EIM" hidden="1">[66]Outstanding!#REF!</definedName>
    <definedName name="BExKGV77YH9YXIQTRKK2331QGYKF" hidden="1">[66]Outstanding!#REF!</definedName>
    <definedName name="BExKH3FTZ5VGTB86W9M4AB39R0G8" hidden="1">[66]Outstanding!#REF!</definedName>
    <definedName name="BExKH3FV5U5O6XZM7STS3NZKQFGJ" hidden="1">[66]Outstanding!#REF!</definedName>
    <definedName name="BExKH53BHP5RUWR1JGM4U37H5T98" hidden="1">[66]Outstanding!#REF!</definedName>
    <definedName name="BExKHAMUH8NR3HRV0V6FHJE3ROLN" hidden="1">[66]Outstanding!#REF!</definedName>
    <definedName name="BExKHCFKOWFHO2WW0N7Y5XDXEWAO" hidden="1">[66]Outstanding!#REF!</definedName>
    <definedName name="BExKHIVLONZ46HLMR50DEXKEUNEP" hidden="1">[66]Outstanding!#REF!</definedName>
    <definedName name="BExKHPM9XA0ADDK7TUR0N38EXWEP" hidden="1">[66]Outstanding!#REF!</definedName>
    <definedName name="BExKI4076KXCDE5KXL79KT36OKLO" hidden="1">[66]Outstanding!#REF!</definedName>
    <definedName name="BExKI7LO70WYISR7Q0Y1ZDWO9M3B" hidden="1">[66]Outstanding!#REF!</definedName>
    <definedName name="BExKIGQV6TXIZG039HBOJU62WP2U" hidden="1">[66]Outstanding!#REF!</definedName>
    <definedName name="BExKILE008SF3KTAN8WML3XKI1NZ" hidden="1">[66]Outstanding!#REF!</definedName>
    <definedName name="BExKIU87ZKSOC2DYZWFK6SAK9I8E" hidden="1">[66]Outstanding!#REF!</definedName>
    <definedName name="BExKJ449HLYX2DJ9UF0H9GTPSQ73" hidden="1">[66]Outstanding!#REF!</definedName>
    <definedName name="BExKJELX2RUC8UEC56IZPYYZXHA7" hidden="1">[66]Outstanding!#REF!</definedName>
    <definedName name="BExKJINMXS61G2TZEXCJAWVV4F57" hidden="1">[66]Outstanding!#REF!</definedName>
    <definedName name="BExKJK5ME8KB7HA0180L7OUZDDGV" hidden="1">[66]Outstanding!#REF!</definedName>
    <definedName name="BExKJN5IF0VMDILJ5K8ZENF2QYV1" hidden="1">[66]Outstanding!#REF!</definedName>
    <definedName name="BExKJUSJPFUIK20FTVAFJWR2OUYX" hidden="1">[66]Outstanding!#REF!</definedName>
    <definedName name="BExKK8VP5RS3D0UXZVKA37C4SYBP" hidden="1">[66]Outstanding!#REF!</definedName>
    <definedName name="BExKKIM9NPF6B3SPMPIQB27HQME4" hidden="1">[66]Outstanding!#REF!</definedName>
    <definedName name="BExKKIX1BCBQ4R3K41QD8NTV0OV0" hidden="1">[66]Outstanding!#REF!</definedName>
    <definedName name="BExKKQ3ZWADYV03YHMXDOAMU90EB" hidden="1">[66]Outstanding!#REF!</definedName>
    <definedName name="BExKKUGD2HMJWQEYZ8H3X1BMXFS9" hidden="1">[66]Outstanding!#REF!</definedName>
    <definedName name="BExKKX05KCZZZPKOR1NE5A8RGVT4" hidden="1">[66]Outstanding!#REF!</definedName>
    <definedName name="BExKLD6S9L66QYREYHBE5J44OK7X" hidden="1">[66]Outstanding!#REF!</definedName>
    <definedName name="BExKLEZK32L28GYJWVO63BZ5E1JD" hidden="1">[66]Outstanding!#REF!</definedName>
    <definedName name="BExKLLKVVHT06LA55JB2FC871DC5" hidden="1">[66]Outstanding!#REF!</definedName>
    <definedName name="BExKMWBX4EH3EYJ07UFEM08NB40Z" hidden="1">[66]Outstanding!#REF!</definedName>
    <definedName name="BExKNBGV2IR3S7M0BX4810KZB4V3" hidden="1">[66]Outstanding!#REF!</definedName>
    <definedName name="BExKNCTBZTSY3MO42VU5PLV6YUHZ" hidden="1">[66]Outstanding!#REF!</definedName>
    <definedName name="BExKNGV2YY749C42AQ2T9QNIE5C3" hidden="1">[66]Outstanding!#REF!</definedName>
    <definedName name="BExKNV8UOHVWEHDJWI2WMJ9X6QHZ" hidden="1">[66]Outstanding!#REF!</definedName>
    <definedName name="BExKNZQUKQQG2Y97R74G4O4BJP1L" hidden="1">[66]Outstanding!#REF!</definedName>
    <definedName name="BExKO06X0EAD3ABEG1E8PWLDWHBA" hidden="1">[66]Outstanding!#REF!</definedName>
    <definedName name="BExKO2AHHSGNI1AZOIOW21KPXKPE" hidden="1">[66]Outstanding!#REF!</definedName>
    <definedName name="BExKO2FXWJWC5IZLDN8JHYILQJ2N" hidden="1">[66]Outstanding!#REF!</definedName>
    <definedName name="BExKO438WZ8FKOU00NURGFMOYXWN" hidden="1">[66]Outstanding!#REF!</definedName>
    <definedName name="BExKODIZGWW2EQD0FEYW6WK6XLCM" hidden="1">[66]Outstanding!#REF!</definedName>
    <definedName name="BExKOPO2HPWVQGAKW8LOZMPIDEFG" hidden="1">[66]Outstanding!#REF!</definedName>
    <definedName name="BExKPEZP0QTKOTLIMMIFSVTHQEEK" hidden="1">[66]Outstanding!#REF!</definedName>
    <definedName name="BExKPLQJX0HJ8OTXBXH9IC9J2V0W" hidden="1">[66]Outstanding!#REF!</definedName>
    <definedName name="BExKPN8C7GN36ZJZHLOB74LU6KT0" hidden="1">[66]Outstanding!#REF!</definedName>
    <definedName name="BExKPX9VZ1J5021Q98K60HMPJU58" hidden="1">[66]Outstanding!#REF!</definedName>
    <definedName name="BExKQJGAAWNM3NT19E9I0CQDBTU0" hidden="1">[66]Outstanding!#REF!</definedName>
    <definedName name="BExKQM5GJ1ZN5REKFE7YVBQ0KXWF" hidden="1">[66]Outstanding!#REF!</definedName>
    <definedName name="BExKQQ71278061G7ZFYGPWOMOMY2" hidden="1">[66]Outstanding!#REF!</definedName>
    <definedName name="BExKQTXRG3ECU8NT47UR7643LO5G" hidden="1">[66]Outstanding!#REF!</definedName>
    <definedName name="BExKQVL7HPOIZ4FHANDFMVOJLEPR" hidden="1">[66]Outstanding!#REF!</definedName>
    <definedName name="BExKRVUSQ6PA7ZYQSTEQL3X7PB9P" hidden="1">[66]Outstanding!#REF!</definedName>
    <definedName name="BExKRY3KZ7F7RB2KH8HXSQ85IEQO" hidden="1">[66]Outstanding!#REF!</definedName>
    <definedName name="BExKSA37DZTCK6H13HPIKR0ZFVL8" hidden="1">[66]Outstanding!#REF!</definedName>
    <definedName name="BExKSFMOMSZYDE0WNC94F40S6636" hidden="1">[66]Outstanding!#REF!</definedName>
    <definedName name="BExKSHQ9K79S8KYUWIV5M5LAHHF1" hidden="1">[66]Outstanding!#REF!</definedName>
    <definedName name="BExKSJTWG9L3FCX8FLK4EMUJMF27" hidden="1">[66]Outstanding!#REF!</definedName>
    <definedName name="BExKSX60G1MUS689FXIGYP2F7C62" hidden="1">[66]Outstanding!#REF!</definedName>
    <definedName name="BExKT2UZ7Y2VWF5NQE18SJRLD2RN" hidden="1">[66]Outstanding!#REF!</definedName>
    <definedName name="BExKT3GJFNGAM09H5F615E36A38C" hidden="1">[66]Outstanding!#REF!</definedName>
    <definedName name="BExKTJN29XJ0TFZJD78HE8QC5C6R" hidden="1">[66]Outstanding!#REF!</definedName>
    <definedName name="BExKTQZGN8GI3XGSEXMPCCA3S19H" hidden="1">[66]Outstanding!#REF!</definedName>
    <definedName name="BExKTUKYYU0F6TUW1RXV24LRAZFE" hidden="1">[66]Outstanding!#REF!</definedName>
    <definedName name="BExKU3FBLHQBIUTN6XEZW5GC9OG1" hidden="1">[66]Outstanding!#REF!</definedName>
    <definedName name="BExKU82I99FEUIZLODXJDOJC96CQ" hidden="1">[66]Outstanding!#REF!</definedName>
    <definedName name="BExKUDM0DFSCM3D91SH0XLXJSL18" hidden="1">[66]Outstanding!#REF!</definedName>
    <definedName name="BExKULEKJLA77AUQPDUHSM94Y76Z" hidden="1">[66]Outstanding!#REF!</definedName>
    <definedName name="BExKV08R85MKI3MAX9E2HERNQUNL" hidden="1">[66]Outstanding!#REF!</definedName>
    <definedName name="BExKV4AAUNNJL5JWD7PX6BFKVS6O" hidden="1">[66]Outstanding!#REF!</definedName>
    <definedName name="BExKVDVK6HN74GQPTXICP9BFC8CF" hidden="1">[66]Outstanding!#REF!</definedName>
    <definedName name="BExKVFZ3ZZGIC1QI8XN6BYFWN0ZY" hidden="1">[66]Outstanding!#REF!</definedName>
    <definedName name="BExKVG4KGO28KPGTAFL1R8TTZ10N" hidden="1">[66]Outstanding!#REF!</definedName>
    <definedName name="BExKW0CSH7DA02YSNV64PSEIXB2P" hidden="1">[66]Outstanding!#REF!</definedName>
    <definedName name="BExM9NUG3Q31X01AI9ZJCZIX25CS" hidden="1">[66]Outstanding!#REF!</definedName>
    <definedName name="BExM9OG182RP30MY23PG49LVPZ1C" hidden="1">[66]Outstanding!#REF!</definedName>
    <definedName name="BExMA64MW1S18NH8DCKPCCEI5KCB" hidden="1">[66]Outstanding!#REF!</definedName>
    <definedName name="BExMALEWFUEM8Y686IT03ECURUBR" hidden="1">[66]Outstanding!#REF!</definedName>
    <definedName name="BExMAXJS82ZJ8RS22VLE0V0LDUII" hidden="1">[66]Outstanding!#REF!</definedName>
    <definedName name="BExMBC35WKQY5CWQJLV4D05O6971" hidden="1">[66]Outstanding!#REF!</definedName>
    <definedName name="BExMBK6ISK3U7KHZKUJXIDKGF6VW" hidden="1">[66]Outstanding!#REF!</definedName>
    <definedName name="BExMBYPQDG9AYDQ5E8IECVFREPO6" hidden="1">[66]Outstanding!#REF!</definedName>
    <definedName name="BExMC8AZUTX8LG89K2JJR7ZG62XX" hidden="1">[66]Outstanding!#REF!</definedName>
    <definedName name="BExMCA96YR10V72G2R0SCIKPZLIZ" hidden="1">[66]Outstanding!#REF!</definedName>
    <definedName name="BExMCB5JU5I2VQDUBS4O42BTEVKI" hidden="1">[66]Outstanding!#REF!</definedName>
    <definedName name="BExMCFSQFSEMPY5IXDIRKZDASDBR" hidden="1">[66]Outstanding!#REF!</definedName>
    <definedName name="BExMCMZOEYWVOOJ98TBHTTCS7XB8" hidden="1">[66]Outstanding!#REF!</definedName>
    <definedName name="BExMCS8EF2W3FS9QADNKREYSI8P0" hidden="1">[66]Outstanding!#REF!</definedName>
    <definedName name="BExMCUS7GSOM96J0HJ7EH0FFM2AC" hidden="1">[66]Outstanding!#REF!</definedName>
    <definedName name="BExMCYTT6TVDWMJXO1NZANRTVNAN" hidden="1">[66]Outstanding!#REF!</definedName>
    <definedName name="BExMD5F6IAV108XYJLXUO9HD0IT6" hidden="1">[66]Outstanding!#REF!</definedName>
    <definedName name="BExMDANV66W9T3XAXID40XFJ0J93" hidden="1">[66]Outstanding!#REF!</definedName>
    <definedName name="BExMDGD1KQP7NNR78X2ZX4FCBQ1S" hidden="1">[66]Outstanding!#REF!</definedName>
    <definedName name="BExMDIRDK0DI8P86HB7WPH8QWLSQ" hidden="1">[66]Outstanding!#REF!</definedName>
    <definedName name="BExMDPI2FVMORSWDDCVAJ85WYAYO" hidden="1">[66]Outstanding!#REF!</definedName>
    <definedName name="BExMDUWB7VWHFFR266QXO46BNV2S" hidden="1">[66]Outstanding!#REF!</definedName>
    <definedName name="BExME9A7MOGAK7YTTQYXP5DL6VYA" hidden="1">[66]Outstanding!#REF!</definedName>
    <definedName name="BExMEOV9YFRY5C3GDLU60GIX10BY" hidden="1">[66]Outstanding!#REF!</definedName>
    <definedName name="BExMEY09ESM4H2YGKEQQRYUD114R" hidden="1">[66]Outstanding!#REF!</definedName>
    <definedName name="BExMF4G4IUPQY1Y5GEY5N3E04CL6" hidden="1">[66]Outstanding!#REF!</definedName>
    <definedName name="BExMF9UIGYMOAQK0ELUWP0S0HZZY" hidden="1">[66]Outstanding!#REF!</definedName>
    <definedName name="BExMFDLBSWFMRDYJ2DZETI3EXKN2" hidden="1">[66]Outstanding!#REF!</definedName>
    <definedName name="BExMFLDTMRTCHKA37LQW67BG8D5C" hidden="1">[66]Outstanding!#REF!</definedName>
    <definedName name="BExMH3H9TW5TJCNU5Z1EWXP3BAEP" hidden="1">[66]Outstanding!#REF!</definedName>
    <definedName name="BExMHOWPB34KPZ76M2KIX2C9R2VB" hidden="1">[66]Outstanding!#REF!</definedName>
    <definedName name="BExMHSSYC6KVHA3QDTSYPN92TWMI" hidden="1">[66]Outstanding!#REF!</definedName>
    <definedName name="BExMI3AJ9477KDL4T9DHET4LJJTW" hidden="1">[66]Outstanding!#REF!</definedName>
    <definedName name="BExMI6QQ20XHD0NWJUN741B37182" hidden="1">[66]Outstanding!#REF!</definedName>
    <definedName name="BExMI8JB94SBD9EMNJEK7Y2T6GYU" hidden="1">[66]Outstanding!#REF!</definedName>
    <definedName name="BExMI8OS85YTW3KYVE4YD0R7Z6UV" hidden="1">[66]Outstanding!#REF!</definedName>
    <definedName name="BExMIBOOZU40JS3F89OMPSRCE9MM" hidden="1">[66]Outstanding!#REF!</definedName>
    <definedName name="BExMIIQ5MBWSIHTFWAQADXMZC22Q" hidden="1">[66]Outstanding!#REF!</definedName>
    <definedName name="BExMIL4I2GE866I25CR5JBLJWJ6A" hidden="1">[66]Outstanding!#REF!</definedName>
    <definedName name="BExMIRKIPF27SNO82SPFSB3T5U17" hidden="1">[66]Outstanding!#REF!</definedName>
    <definedName name="BExMIV0KC8555D5E42ZGWG15Y0MO" hidden="1">[66]Outstanding!#REF!</definedName>
    <definedName name="BExMIZT6AN7E6YMW2S87CTCN2UXH" hidden="1">[66]Outstanding!#REF!</definedName>
    <definedName name="BExMJNC8ZFB9DRFOJ961ZAJ8U3A8" hidden="1">[66]Outstanding!#REF!</definedName>
    <definedName name="BExMJTBV8A3D31W2IQHP9RDFPPHQ" hidden="1">[66]Outstanding!#REF!</definedName>
    <definedName name="BExMK2RTXN4QJWEUNX002XK8VQP8" hidden="1">[66]Outstanding!#REF!</definedName>
    <definedName name="BExMKBGQDUZ8AWXYHA3QVMSDVZ3D" hidden="1">[66]Outstanding!#REF!</definedName>
    <definedName name="BExMKBM1467553LDFZRRKVSHN374" hidden="1">[66]Outstanding!#REF!</definedName>
    <definedName name="BExMKGK5FJUC0AU8MABRGDC5ZM70" hidden="1">[66]Outstanding!#REF!</definedName>
    <definedName name="BExMKTW7R5SOV4PHAFGHU3W73DYE" hidden="1">[66]Outstanding!#REF!</definedName>
    <definedName name="BExMKU7051J2W1RQXGZGE62NBRUZ" hidden="1">[66]Outstanding!#REF!</definedName>
    <definedName name="BExMKUN3WPECJR2XRID2R7GZRGNX" hidden="1">[66]Outstanding!#REF!</definedName>
    <definedName name="BExMKZ535P011X4TNV16GCOH4H21" hidden="1">[66]Outstanding!#REF!</definedName>
    <definedName name="BExML3XQNDIMX55ZCHHXKUV3D6E6" hidden="1">[66]Outstanding!#REF!</definedName>
    <definedName name="BExML5QGSWHLI18BGY4CGOTD3UWH" hidden="1">[66]Outstanding!#REF!</definedName>
    <definedName name="BExMLO5Z61RE85X8HHX2G4IU3AZW" hidden="1">[66]Outstanding!#REF!</definedName>
    <definedName name="BExMLVI7UORSHM9FMO8S2EI0TMTS" hidden="1">[66]Outstanding!#REF!</definedName>
    <definedName name="BExMM5UCOT2HSSN0ZIPZW55GSOVO" hidden="1">[66]Outstanding!#REF!</definedName>
    <definedName name="BExMM8ZRS5RQ8H1H55RVPVTDL5NL" hidden="1">[66]Outstanding!#REF!</definedName>
    <definedName name="BExMMH8EAZB09XXQ5X4LR0P4NHG9" hidden="1">[66]Outstanding!#REF!</definedName>
    <definedName name="BExMMIQH5BABNZVCIQ7TBCQ10AY5" hidden="1">[66]Outstanding!#REF!</definedName>
    <definedName name="BExMMNIZ2T7M22WECMUQXEF4NJ71" hidden="1">[66]Outstanding!#REF!</definedName>
    <definedName name="BExMMPMIOU7BURTV0L1K6ACW9X73" hidden="1">[66]Outstanding!#REF!</definedName>
    <definedName name="BExMMQ835AJDHS4B419SS645P67Q" hidden="1">[66]Outstanding!#REF!</definedName>
    <definedName name="BExMMQIUVPCOBISTEJJYNCCLUCPY" hidden="1">[66]Outstanding!#REF!</definedName>
    <definedName name="BExMMTIXETA5VAKBSOFDD5SRU887" hidden="1">[66]Outstanding!#REF!</definedName>
    <definedName name="BExMMV0P6P5YS3C35G0JYYHI7992" hidden="1">[66]Outstanding!#REF!</definedName>
    <definedName name="BExMNJLFWZBRN9PZF1IO9CYWV1B2" hidden="1">[66]Outstanding!#REF!</definedName>
    <definedName name="BExMNKCJ0FA57YEUUAJE43U1QN5P" hidden="1">[66]Outstanding!#REF!</definedName>
    <definedName name="BExMNKN5D1WEF2OOJVP6LZ6DLU3Y" hidden="1">[66]Outstanding!#REF!</definedName>
    <definedName name="BExMNR38HMPLWAJRQ9MMS3ZAZ9IU" hidden="1">[66]Outstanding!#REF!</definedName>
    <definedName name="BExMNRDZULKJMVY2VKIIRM2M5A1M" hidden="1">[66]Outstanding!#REF!</definedName>
    <definedName name="BExMO9IOWKTWHO8LQJJQI5P3INWY" hidden="1">[66]Outstanding!#REF!</definedName>
    <definedName name="BExMOI29DOEK5R1A5QZPUDKF7N6T" hidden="1">[66]Outstanding!#REF!</definedName>
    <definedName name="BExMOKLY5XQOI9B8ZN16Z8TQ2K1X" hidden="1">[66]Outstanding!#REF!</definedName>
    <definedName name="BExMPAJ5AJAXGKGK3F6H3ODS6RF4" hidden="1">[66]Outstanding!#REF!</definedName>
    <definedName name="BExMPD2X55FFBVJ6CBUKNPROIOEU" hidden="1">[66]Outstanding!#REF!</definedName>
    <definedName name="BExMPGZ848E38FUH1JBQN97DGWAT" hidden="1">[66]Outstanding!#REF!</definedName>
    <definedName name="BExMPMTICOSMQENOFKQ18K0ZT4S8" hidden="1">[66]Outstanding!#REF!</definedName>
    <definedName name="BExMPMZ07II0R4KGWQQ7PGS3RZS4" hidden="1">[66]Outstanding!#REF!</definedName>
    <definedName name="BExMPSD77XQ3HA6A4FZOJK8G2JP3" hidden="1">[66]Outstanding!#REF!</definedName>
    <definedName name="BExMQ4I3Q7F0BMPHSFMFW9TZ87UD" hidden="1">[66]Outstanding!#REF!</definedName>
    <definedName name="BExMQ4SWDWI4N16AZ0T5CJ6HH8WC" hidden="1">[66]Outstanding!#REF!</definedName>
    <definedName name="BExMQ71WHW50GVX45JU951AGPLFQ" hidden="1">[66]Outstanding!#REF!</definedName>
    <definedName name="BExMQGXSLPT4A6N47LE6FBVHWBOF" hidden="1">[66]Outstanding!#REF!</definedName>
    <definedName name="BExMQSBR7PL4KLB1Q4961QO45Y4G" hidden="1">[66]Outstanding!#REF!</definedName>
    <definedName name="BExMR1MA4I1X77714ZEPUVC8W398" hidden="1">[66]Outstanding!#REF!</definedName>
    <definedName name="BExMR8YQHA7N77HGHY4Y6R30I3XT" hidden="1">[66]Outstanding!#REF!</definedName>
    <definedName name="BExMRENOIARWRYOIVPDIEBVNRDO7" hidden="1">[66]Outstanding!#REF!</definedName>
    <definedName name="BExMRRJNUMGRSDD5GGKKGEIZ6FTS" hidden="1">[66]Outstanding!#REF!</definedName>
    <definedName name="BExMSQRCC40AP8BDUPL2I2DNC210" hidden="1">[66]Outstanding!#REF!</definedName>
    <definedName name="BExO4J9LR712G00TVA82VNTG8O7H" hidden="1">[66]Outstanding!#REF!</definedName>
    <definedName name="BExO55G2KVZ7MIJ30N827CLH0I2A" hidden="1">[66]Outstanding!#REF!</definedName>
    <definedName name="BExO5A8PZD9EUHC5CMPU6N3SQ15L" hidden="1">[66]Outstanding!#REF!</definedName>
    <definedName name="BExO5XMAHL7CY3X0B1OPKZ28DCJ5" hidden="1">[66]Outstanding!#REF!</definedName>
    <definedName name="BExO66LZJKY4PTQVREELI6POS4AY" hidden="1">[66]Outstanding!#REF!</definedName>
    <definedName name="BExO6LLHCYTF7CIVHKAO0NMET14Q" hidden="1">[66]Outstanding!#REF!</definedName>
    <definedName name="BExO7OUQS3XTUQ2LDKGQ8AAQ3OJJ" hidden="1">[66]Outstanding!#REF!</definedName>
    <definedName name="BExO85HMYXZJ7SONWBKKIAXMCI3C" hidden="1">[66]Outstanding!#REF!</definedName>
    <definedName name="BExO863922O4PBGQMUNEQKGN3K96" hidden="1">[66]Outstanding!#REF!</definedName>
    <definedName name="BExO89ZIOXN0HOKHY24F7HDZ87UT" hidden="1">[66]Outstanding!#REF!</definedName>
    <definedName name="BExO8CDTBCABLEUD6PE2UM2EZ6C4" hidden="1">[66]Outstanding!#REF!</definedName>
    <definedName name="BExO8UTAGQWDBQZEEF4HUNMLQCVU" hidden="1">[66]Outstanding!#REF!</definedName>
    <definedName name="BExO94UTJKQQ7TJTTJRTSR70YVJC" hidden="1">[66]Outstanding!#REF!</definedName>
    <definedName name="BExO9J3A438976RXIUX5U9SU5T55" hidden="1">[66]Outstanding!#REF!</definedName>
    <definedName name="BExO9RS5RXFJ1911HL3CCK6M74EP" hidden="1">[66]Outstanding!#REF!</definedName>
    <definedName name="BExO9V2U2YXAY904GYYGU6TD8Y7M" hidden="1">[66]Outstanding!#REF!</definedName>
    <definedName name="BExOAQ3GKCT7YZW1EMVU3EILSZL2" hidden="1">[66]Outstanding!#REF!</definedName>
    <definedName name="BExOB9KT2THGV4SPLDVFTFXS4B14" hidden="1">[66]Outstanding!#REF!</definedName>
    <definedName name="BExOBARSU1VXGYMFERGXQQ7POTFP" hidden="1">[66]Outstanding!#REF!</definedName>
    <definedName name="BExOBIPU8760ITY0C8N27XZ3KWEF" hidden="1">[66]Outstanding!#REF!</definedName>
    <definedName name="BExOBM0I5L0MZ1G4H9MGMD87SBMZ" hidden="1">[66]Outstanding!#REF!</definedName>
    <definedName name="BExOBOUXMP88KJY2BX2JLUJH5N0K" hidden="1">[66]Outstanding!#REF!</definedName>
    <definedName name="BExOBP0FKQ4SVR59FB48UNLKCOR6" hidden="1">[66]Outstanding!#REF!</definedName>
    <definedName name="BExOBYAVUCQ0IGM0Y6A75QHP0Q1A" hidden="1">[66]Outstanding!#REF!</definedName>
    <definedName name="BExOC3UEHB1CZNINSQHZANWJYKR8" hidden="1">[66]Outstanding!#REF!</definedName>
    <definedName name="BExOCBSF3XGO9YJ23LX2H78VOUR7" hidden="1">[66]Outstanding!#REF!</definedName>
    <definedName name="BExOCKXFMOW6WPFEVX1I7R7FNDSS" hidden="1">[66]Outstanding!#REF!</definedName>
    <definedName name="BExOCYEXOB95DH5NOB0M5NOYX398" hidden="1">[66]Outstanding!#REF!</definedName>
    <definedName name="BExOD4ERMDMFD8X1016N4EXOUR0S" hidden="1">[66]Outstanding!#REF!</definedName>
    <definedName name="BExOD55RS7BQUHRQ6H3USVGKR0P7" hidden="1">[66]Outstanding!#REF!</definedName>
    <definedName name="BExODEWDDEABM4ZY3XREJIBZ8IVP" hidden="1">[66]Outstanding!#REF!</definedName>
    <definedName name="BExODZFEIWV26E8RFU7XQYX1J458" hidden="1">[66]Outstanding!#REF!</definedName>
    <definedName name="BExOEBKG55EROA2VL360A06LKASE" hidden="1">[66]Outstanding!#REF!</definedName>
    <definedName name="BExOERG5LWXYYEN1DY1H2FWRJS9T" hidden="1">[66]Outstanding!#REF!</definedName>
    <definedName name="BExOEV1S6JJVO5PP4BZ20SNGZR7D" hidden="1">[66]Outstanding!#REF!</definedName>
    <definedName name="BExOFEDNCYI2TPTMQ8SJN3AW4YMF" hidden="1">[66]Outstanding!#REF!</definedName>
    <definedName name="BExOFVLXVD6RVHSQO8KZOOACSV24" hidden="1">[66]Outstanding!#REF!</definedName>
    <definedName name="BExOG2SW3XOGP9VAPQ3THV3VWV12" hidden="1">[66]Outstanding!#REF!</definedName>
    <definedName name="BExOG45J81K4OPA40KW5VQU54KY3" hidden="1">[66]Outstanding!#REF!</definedName>
    <definedName name="BExOGFE2SCL8HHT4DFAXKLUTJZOG" hidden="1">[66]Outstanding!#REF!</definedName>
    <definedName name="BExOGT6D0LJ3C22RDW8COECKB1J5" hidden="1">[66]Outstanding!#REF!</definedName>
    <definedName name="BExOGTMI1HT31M1RGWVRAVHAK7DE" hidden="1">[66]Outstanding!#REF!</definedName>
    <definedName name="BExOGXO9JE5XSE9GC3I6O21UEKAO" hidden="1">[66]Outstanding!#REF!</definedName>
    <definedName name="BExOH9ICZ13C1LAW8OTYTR9S7ZP3" hidden="1">[66]Outstanding!#REF!</definedName>
    <definedName name="BExOHNAO5UDXSO73BK2ARHWKS90Y" hidden="1">[66]Outstanding!#REF!</definedName>
    <definedName name="BExOHR1G1I9A9CI1HG94EWBLWNM2" hidden="1">[66]Outstanding!#REF!</definedName>
    <definedName name="BExOHTQPP8LQ98L6PYUI6QW08YID" hidden="1">[66]Outstanding!#REF!</definedName>
    <definedName name="BExOHX6Q6NJI793PGX59O5EKTP4G" hidden="1">[66]Outstanding!#REF!</definedName>
    <definedName name="BExOI5VMTHH7Y8MQQ1N635CHYI0P" hidden="1">[66]Outstanding!#REF!</definedName>
    <definedName name="BExOIEVCP4Y6VDS23AK84MCYYHRT" hidden="1">[66]Outstanding!#REF!</definedName>
    <definedName name="BExOIHPQIXR0NDR5WD01BZKPKEO3" hidden="1">[66]Outstanding!#REF!</definedName>
    <definedName name="BExOIM7L0Z3LSII9P7ZTV4KJ8RMA" hidden="1">[66]Outstanding!#REF!</definedName>
    <definedName name="BExOIWJVMJ6MG6JC4SPD1L00OHU1" hidden="1">[66]Outstanding!#REF!</definedName>
    <definedName name="BExOIYCN8Z4JK3OOG86KYUCV0ME8" hidden="1">[66]Outstanding!#REF!</definedName>
    <definedName name="BExOJ3AKZ9BCBZT3KD8WMSLK6MN2" hidden="1">[66]Outstanding!#REF!</definedName>
    <definedName name="BExOJ7XQK71I4YZDD29AKOOWZ47E" hidden="1">[66]Outstanding!#REF!</definedName>
    <definedName name="BExOJM0W6XGSW5MXPTTX0GNF6SFT" hidden="1">[66]Outstanding!#REF!</definedName>
    <definedName name="BExOJXEUJJ9SYRJXKYYV2NCCDT2R" hidden="1">[66]Outstanding!#REF!</definedName>
    <definedName name="BExOK0EQYM9JUMAGWOUN7QDH7VMZ" hidden="1">[66]Outstanding!#REF!</definedName>
    <definedName name="BExOK3PGL8NE4ZD1QFYTJDM7P7ER" hidden="1">[66]Outstanding!#REF!</definedName>
    <definedName name="BExOK4WM9O7QNG6O57FOASI5QSN1" hidden="1">[66]Outstanding!#REF!</definedName>
    <definedName name="BExOKTXMJP351VXKH8VT6SXUNIMF" hidden="1">[66]Outstanding!#REF!</definedName>
    <definedName name="BExOKU8GMLOCNVORDE329819XN67" hidden="1">[66]Outstanding!#REF!</definedName>
    <definedName name="BExOL0Z3Z7IAMHPB91EO2MF49U57" hidden="1">[66]Outstanding!#REF!</definedName>
    <definedName name="BExOL7KH12VAR0LG741SIOJTLWFD" hidden="1">[66]Outstanding!#REF!</definedName>
    <definedName name="BExOLICXFHJLILCJVFMJE5MGGWKR" hidden="1">[66]Outstanding!#REF!</definedName>
    <definedName name="BExOLOI0WJS3QC12I3ISL0D9AWOF" hidden="1">[66]Outstanding!#REF!</definedName>
    <definedName name="BExOLYZNG5RBD0BTS1OEZJNU92Q5" hidden="1">[66]Outstanding!#REF!</definedName>
    <definedName name="BExOM3HIJ3UZPOKJI68KPBJAHPDC" hidden="1">[66]Outstanding!#REF!</definedName>
    <definedName name="BExOMKPURE33YQ3K1JG9NVQD4W49" hidden="1">[66]Outstanding!#REF!</definedName>
    <definedName name="BExOMP7NGCLUNFK50QD2LPKRG078" hidden="1">[66]Outstanding!#REF!</definedName>
    <definedName name="BExOMU0A6XMY48SZRYL4WQZD13BI" hidden="1">[66]Outstanding!#REF!</definedName>
    <definedName name="BExOMVT0HSNC59DJP4CLISASGHKL" hidden="1">[66]Outstanding!#REF!</definedName>
    <definedName name="BExON0AX35F2SI0UCVMGWGVIUNI3" hidden="1">[66]Outstanding!#REF!</definedName>
    <definedName name="BExON41U4296DV3DPG6I5EF3OEYF" hidden="1">[66]Outstanding!#REF!</definedName>
    <definedName name="BExONFQH6UUXF8V0GI4BRIST9RFO" hidden="1">[66]Outstanding!#REF!</definedName>
    <definedName name="BExONIL31DZWU7IFVN3VV0XTXJA1" hidden="1">[66]Outstanding!#REF!</definedName>
    <definedName name="BExONJ1BU17R0F5A2UP1UGJBOGKS" hidden="1">[66]Outstanding!#REF!</definedName>
    <definedName name="BExONNZ9VMHVX3J6NLNJY7KZA61O" hidden="1">[66]Outstanding!#REF!</definedName>
    <definedName name="BExONRQ1BAA4F3TXP2MYQ4YCZ09S" hidden="1">[66]Outstanding!#REF!</definedName>
    <definedName name="BExOO1WWIZSGB0YTGKESB45TSVMZ" hidden="1">[66]Outstanding!#REF!</definedName>
    <definedName name="BExOO4B8FPAFYPHCTYTX37P1TQM5" hidden="1">[66]Outstanding!#REF!</definedName>
    <definedName name="BExOOIULUDOJRMYABWV5CCL906X6" hidden="1">[66]Outstanding!#REF!</definedName>
    <definedName name="BExOOTN0KTXJCL7E476XBN1CJ553" hidden="1">[66]Outstanding!#REF!</definedName>
    <definedName name="BExOP9DEBV5W5P4Q25J3XCJBP5S9" hidden="1">[66]Outstanding!#REF!</definedName>
    <definedName name="BExOPINVFSIZMCVT9YGT2AODVCX3" hidden="1">[66]Outstanding!#REF!</definedName>
    <definedName name="BExOQ1JN4SAC44RTMZIGHSW023WA" hidden="1">[66]Outstanding!#REF!</definedName>
    <definedName name="BExOQ256YMF115DJL3KBPNKABJ90" hidden="1">[66]Outstanding!#REF!</definedName>
    <definedName name="BExQ19DEUOLC11IW32E2AMVZLFF1" hidden="1">[66]Outstanding!#REF!</definedName>
    <definedName name="BExQ29C73XR33S3668YYSYZAIHTG" hidden="1">[66]Outstanding!#REF!</definedName>
    <definedName name="BExQ2FS228IUDUP2023RA1D4AO4C" hidden="1">[66]Outstanding!#REF!</definedName>
    <definedName name="BExQ2L0XYWLY9VPZWXYYFRIRQRJ1" hidden="1">[66]Outstanding!#REF!</definedName>
    <definedName name="BExQ2M841F5Z1BQYR8DG5FKK0LIU" hidden="1">[66]Outstanding!#REF!</definedName>
    <definedName name="BExQ300G8I8TK45A0MVHV15422EU" hidden="1">[66]Outstanding!#REF!</definedName>
    <definedName name="BExQ39R28MXSG2SEV956F0KZ20AN" hidden="1">[66]Outstanding!#REF!</definedName>
    <definedName name="BExQ3D1P3M5Z3HLMEZ17E0BLEE4U" hidden="1">[66]Outstanding!#REF!</definedName>
    <definedName name="BExQ3O4W7QF8BOXTUT4IOGF6YKUD" hidden="1">[66]Outstanding!#REF!</definedName>
    <definedName name="BExQ3PXOWSN8561ZR8IEY8ZASI3B" hidden="1">[66]Outstanding!#REF!</definedName>
    <definedName name="BExQ3TZF04IPY0B0UG9CQQ5736UA" hidden="1">[66]Outstanding!#REF!</definedName>
    <definedName name="BExQ42IU9MNDYLODP41DL6YTZMAR" hidden="1">[66]Outstanding!#REF!</definedName>
    <definedName name="BExQ452HF7N1HYPXJXQ8WD6SOWUV" hidden="1">[66]Outstanding!#REF!</definedName>
    <definedName name="BExQ4BTBSHPHVEDRCXC2ROW8PLFC" hidden="1">[66]Outstanding!#REF!</definedName>
    <definedName name="BExQ4DGKF54SRKQUTUT4B1CZSS62" hidden="1">[66]Outstanding!#REF!</definedName>
    <definedName name="BExQ4T74LQ5PYTV1MUQUW75A4BDY" hidden="1">[66]Outstanding!#REF!</definedName>
    <definedName name="BExQ4XJHD7EJCNH7S1MJDZJ2MNWG" hidden="1">[66]Outstanding!#REF!</definedName>
    <definedName name="BExQ5039ZCEWBUJHU682G4S89J03" hidden="1">[66]Outstanding!#REF!</definedName>
    <definedName name="BExQ56Z9W6YHZHRXOFFI8EFA7CDI" hidden="1">[66]Outstanding!#REF!</definedName>
    <definedName name="BExQ5KX3Z668H1KUCKZ9J24HUQ1F" hidden="1">[66]Outstanding!#REF!</definedName>
    <definedName name="BExQ5UICMGTMK790KTLK49MAGXRC" hidden="1">[66]Outstanding!#REF!</definedName>
    <definedName name="BExQ5YUUK9FD0QGTY4WD0W90O7OL" hidden="1">[66]Outstanding!#REF!</definedName>
    <definedName name="BExQ63793YQ9BH7JLCNRIATIGTRG" hidden="1">[66]Outstanding!#REF!</definedName>
    <definedName name="BExQ6CN1EF2UPZ57ZYMGK8TUJQSS" hidden="1">[66]Outstanding!#REF!</definedName>
    <definedName name="BExQ6M2YXJ8AMRJF3QGHC40ADAHZ" hidden="1">[66]Outstanding!#REF!</definedName>
    <definedName name="BExQ6POH065GV0I74XXVD0VUPBJW" hidden="1">[66]Outstanding!#REF!</definedName>
    <definedName name="BExQ6WV9KPSMXPPLGZ3KK4WNYTHU" hidden="1">[66]Outstanding!#REF!</definedName>
    <definedName name="BExQ783XTMM2A9I3UKCFWJH1PP2N" hidden="1">[66]Outstanding!#REF!</definedName>
    <definedName name="BExQ79LX01ZPQB8EGD1ZHR2VK2H3" hidden="1">[66]Outstanding!#REF!</definedName>
    <definedName name="BExQ7B3V9MGDK2OIJ61XXFBFLJFZ" hidden="1">[66]Outstanding!#REF!</definedName>
    <definedName name="BExQ7CB046NVPF9ZXDGA7OXOLSLX" hidden="1">[66]Outstanding!#REF!</definedName>
    <definedName name="BExQ7IWDCGGOO1HTJ97YGO1CK3R9" hidden="1">[66]Outstanding!#REF!</definedName>
    <definedName name="BExQ7JNFIEGS2HKNBALH3Q2N5G7Z" hidden="1">[66]Outstanding!#REF!</definedName>
    <definedName name="BExQ7MY3U2Z1IZ71U5LJUD00VVB4" hidden="1">[66]Outstanding!#REF!</definedName>
    <definedName name="BExQ7XL2Q1GVUFL1F9KK0K0EXMWG" hidden="1">[66]Outstanding!#REF!</definedName>
    <definedName name="BExQ8469L3ZRZ3KYZPYMSJIDL7Y5" hidden="1">[66]Outstanding!#REF!</definedName>
    <definedName name="BExQ8A0RPE3IMIFIZLUE7KD2N21W" hidden="1">[66]Outstanding!#REF!</definedName>
    <definedName name="BExQ8ABK6H1ADV2R2OYT8NFFYG2N" hidden="1">[66]Outstanding!#REF!</definedName>
    <definedName name="BExQ8G0K46ZORA0QVQTDI7Z8LXGF" hidden="1">[66]Outstanding!#REF!</definedName>
    <definedName name="BExQ8O3WEU8HNTTGKTW5T0QSKCLP" hidden="1">[66]Outstanding!#REF!</definedName>
    <definedName name="BExQ8ZCEDBOBJA3D9LDP5TU2WYGR" hidden="1">[66]Outstanding!#REF!</definedName>
    <definedName name="BExQ94LAW6MAQBWY25WTBFV5PPZJ" hidden="1">[66]Outstanding!#REF!</definedName>
    <definedName name="BExQ97QIPOSSRK978N8P234Y1XA4" hidden="1">[66]Outstanding!#REF!</definedName>
    <definedName name="BExQ9E6FBAXTHGF3RXANFIA77GXP" hidden="1">[66]Outstanding!#REF!</definedName>
    <definedName name="BExQ9KX9734KIAK7IMRLHCPYDHO2" hidden="1">[66]Outstanding!#REF!</definedName>
    <definedName name="BExQ9L81FF4I7816VTPFBDWVU4CW" hidden="1">[66]Outstanding!#REF!</definedName>
    <definedName name="BExQ9M4E2ACZOWWWP1JJIQO8AHUM" hidden="1">[66]Outstanding!#REF!</definedName>
    <definedName name="BExQ9UTANMJCK7LJ4OQMD6F2Q01L" hidden="1">[66]Outstanding!#REF!</definedName>
    <definedName name="BExQ9ZLYHWABXAA9NJDW8ZS0UQ9P" hidden="1">[66]Outstanding!#REF!</definedName>
    <definedName name="BExQA324HSCK40ENJUT9CS9EC71B" hidden="1">[66]Outstanding!#REF!</definedName>
    <definedName name="BExQA55GY0STSNBWQCWN8E31ZXCS" hidden="1">[66]Outstanding!#REF!</definedName>
    <definedName name="BExQA9HZIN9XEMHEEVHT99UU9Z82" hidden="1">[66]Outstanding!#REF!</definedName>
    <definedName name="BExQAELFYH92K8CJL155181UDORO" hidden="1">[66]Outstanding!#REF!</definedName>
    <definedName name="BExQBDICMZTSA1X73TMHNO4JSFLN" hidden="1">[66]Outstanding!#REF!</definedName>
    <definedName name="BExQBEER6CRCRPSSL61S0OMH57ZA" hidden="1">[66]Outstanding!#REF!</definedName>
    <definedName name="BExQBIGGY5TXI2FJVVZSLZ0LTZYH" hidden="1">[66]Outstanding!#REF!</definedName>
    <definedName name="BExQBM1RUSIQ85LLMM2159BYDPIP" hidden="1">[66]Outstanding!#REF!</definedName>
    <definedName name="BExQBPSOZ47V81YAEURP0NQJNTJH" hidden="1">[66]Outstanding!#REF!</definedName>
    <definedName name="BExQC5TWT21CGBKD0IHAXTIN2QB8" hidden="1">[66]Outstanding!#REF!</definedName>
    <definedName name="BExQC94JL9F5GW4S8DQCAF4WB2DA" hidden="1">[66]Outstanding!#REF!</definedName>
    <definedName name="BExQCKTD8AT0824LGWREXM1B5D1X" hidden="1">[66]Outstanding!#REF!</definedName>
    <definedName name="BExQD571YWOXKR2SX85K5MKQ0AO2" hidden="1">[66]Outstanding!#REF!</definedName>
    <definedName name="BExQDB6VCHN8PNX8EA6JNIEQ2JC2" hidden="1">[66]Outstanding!#REF!</definedName>
    <definedName name="BExQDE1B6U2Q9B73KBENABP71YM1" hidden="1">[66]Outstanding!#REF!</definedName>
    <definedName name="BExQDGQCN7ZW41QDUHOBJUGQAX40" hidden="1">[66]Outstanding!#REF!</definedName>
    <definedName name="BExQEEAUJGGHRP6WHSW0NJABDOGJ" hidden="1">[66]Outstanding!#REF!</definedName>
    <definedName name="BExQEMUA4HEFM4OVO8M8MA8PIAW1" hidden="1">[66]Outstanding!#REF!</definedName>
    <definedName name="BExQEQ4XZQFIKUXNU9H7WE7AMZ1U" hidden="1">[66]Outstanding!#REF!</definedName>
    <definedName name="BExQEZQ7CF69YLO794L703XLG3SK" hidden="1">[66]Outstanding!#REF!</definedName>
    <definedName name="BExQF1OEB07CRAP6ALNNMJNJ3P2D" hidden="1">[66]Outstanding!#REF!</definedName>
    <definedName name="BExQF9X2AQPFJZTCHTU5PTTR0JAH" hidden="1">[66]Outstanding!#REF!</definedName>
    <definedName name="BExQFC0M9KKFMQKPLPEO2RQDB7MM" hidden="1">[66]Outstanding!#REF!</definedName>
    <definedName name="BExQFEK8NUD04X2OBRA275ADPSDL" hidden="1">[66]Outstanding!#REF!</definedName>
    <definedName name="BExQFGYIWDR4W0YF7XR6E4EWWJ02" hidden="1">[66]Outstanding!#REF!</definedName>
    <definedName name="BExQFPNFKA36IAPS22LAUMBDI4KE" hidden="1">[66]Outstanding!#REF!</definedName>
    <definedName name="BExQFPSWEMA8WBUZ4WK20LR13VSU" hidden="1">[66]Outstanding!#REF!</definedName>
    <definedName name="BExQFVSPOSCCPF1TLJPIWYWYB8A9" hidden="1">[66]Outstanding!#REF!</definedName>
    <definedName name="BExQFWJQXNQAW6LUMOEDS6KMJMYL" hidden="1">[66]Outstanding!#REF!</definedName>
    <definedName name="BExQG8TYRD2G42UA5ZPCRLNKUDMX" hidden="1">[66]Outstanding!#REF!</definedName>
    <definedName name="BExQGMX3R1XC2LSMUHP01XC6SEXA" hidden="1">[66]Outstanding!#REF!</definedName>
    <definedName name="BExQGO48J9MPCDQ96RBB9UN9AIGT" hidden="1">[66]Outstanding!#REF!</definedName>
    <definedName name="BExQGSBB6MJWDW7AYWA0MSFTXKRR" hidden="1">[66]Outstanding!#REF!</definedName>
    <definedName name="BExQH0UURAJ13AVO5UI04HSRGVYW" hidden="1">[66]Outstanding!#REF!</definedName>
    <definedName name="BExQH6ZZY0NR8SE48PSI9D0CU1TC" hidden="1">[66]Outstanding!#REF!</definedName>
    <definedName name="BExQHCZSBYUY8OKKJXFYWKBBM6AH" hidden="1">[66]Outstanding!#REF!</definedName>
    <definedName name="BExQHPKXZ1K33V2F90NZIQRZYIAW" hidden="1">[66]Outstanding!#REF!</definedName>
    <definedName name="BExQHVF9KD06AG2RXUQJ9X4PVGX4" hidden="1">[66]Outstanding!#REF!</definedName>
    <definedName name="BExQHZBHVN2L4HC7ACTR73T5OCV0" hidden="1">[66]Outstanding!#REF!</definedName>
    <definedName name="BExQI85V9TNLDJT5LTRZS10Y26SG" hidden="1">[66]Outstanding!#REF!</definedName>
    <definedName name="BExQIAPKHVEV8CU1L3TTHJW67FJ5" hidden="1">[66]Outstanding!#REF!</definedName>
    <definedName name="BExQIBB4I3Z6AUU0HYV1DHRS13M4" hidden="1">[66]Outstanding!#REF!</definedName>
    <definedName name="BExQIBWPAXU7HJZLKGJZY3EB7MIS" hidden="1">[66]Outstanding!#REF!</definedName>
    <definedName name="BExQIVJB9MJ25NDUHTCVMSODJY2C" hidden="1">[66]Outstanding!#REF!</definedName>
    <definedName name="BExQJBF7LAX128WR7VTMJC88ZLPG" hidden="1">[66]Outstanding!#REF!</definedName>
    <definedName name="BExQJEVCKX6KZHNCLYXY7D0MX5KN" hidden="1">[66]Outstanding!#REF!</definedName>
    <definedName name="BExQJJYSDX8B0J1QGF2HL071KKA3" hidden="1">[66]Outstanding!#REF!</definedName>
    <definedName name="BExQK1HV6SQQ7CP8H8IUKI9TYXTD" hidden="1">[66]Outstanding!#REF!</definedName>
    <definedName name="BExQK3LE5CSBW1E4H4KHW548FL2R" hidden="1">[66]Outstanding!#REF!</definedName>
    <definedName name="BExQKG6LD6PLNDGNGO9DJXY865BR" hidden="1">[66]Outstanding!#REF!</definedName>
    <definedName name="BExQLE1TOW3A287TQB0AVWENT8O1" hidden="1">[66]Outstanding!#REF!</definedName>
    <definedName name="BExRYOYB4A3E5F6MTROY69LR0PMG" hidden="1">[66]Outstanding!#REF!</definedName>
    <definedName name="BExRYZLA9EW71H4SXQR525S72LLP" hidden="1">[66]Outstanding!#REF!</definedName>
    <definedName name="BExRZ66M8G9FQ0VFP077QSZBSOA5" hidden="1">[66]Outstanding!#REF!</definedName>
    <definedName name="BExRZ8FMQQL46I8AQWU17LRNZD5T" hidden="1">[66]Outstanding!#REF!</definedName>
    <definedName name="BExRZGTS8PK45RDNXMWMOV4L7FQP" hidden="1">[66]Outstanding!#REF!</definedName>
    <definedName name="BExRZIRRIXRUMZ5GOO95S7460BMP" hidden="1">[66]Outstanding!#REF!</definedName>
    <definedName name="BExRZK9RAHMM0ZLTNSK7A4LDC42D" hidden="1">[66]Outstanding!#REF!</definedName>
    <definedName name="BExRZOGSR69INI6GAEPHDWSNK5Q4" hidden="1">[66]Outstanding!#REF!</definedName>
    <definedName name="BExS0ASQBKRTPDWFK0KUDFOS9LE5" hidden="1">[66]Outstanding!#REF!</definedName>
    <definedName name="BExS0GHQUF6YT0RU3TKDEO8CSJYB" hidden="1">[66]Outstanding!#REF!</definedName>
    <definedName name="BExS0K8IHC45I78DMZBOJ1P13KQA" hidden="1">[66]Outstanding!#REF!</definedName>
    <definedName name="BExS15IJV0WW662NXQUVT3FGP4ST" hidden="1">[66]Outstanding!#REF!</definedName>
    <definedName name="BExS194110MR25BYJI3CJ2EGZ8XT" hidden="1">[66]Outstanding!#REF!</definedName>
    <definedName name="BExS1BNVGNSGD4EP90QL8WXYWZ66" hidden="1">[66]Outstanding!#REF!</definedName>
    <definedName name="BExS1UE39N6NCND7MAARSBWXS6HU" hidden="1">[66]Outstanding!#REF!</definedName>
    <definedName name="BExS226HTWL5WVC76MP5A1IBI8WD" hidden="1">[66]Outstanding!#REF!</definedName>
    <definedName name="BExS26OI2QNNAH2WMDD95Z400048" hidden="1">[66]Outstanding!#REF!</definedName>
    <definedName name="BExS2DF6B4ZUF3VZLI4G6LJ3BF38" hidden="1">[66]Outstanding!#REF!</definedName>
    <definedName name="BExS2QB5FS5LYTFYO4BROTWG3OV5" hidden="1">[66]Outstanding!#REF!</definedName>
    <definedName name="BExS2TLU1HONYV6S3ZD9T12D7CIG" hidden="1">[66]Outstanding!#REF!</definedName>
    <definedName name="BExS318UV9I2FXPQQWUKKX00QLPJ" hidden="1">[66]Outstanding!#REF!</definedName>
    <definedName name="BExS3LBS0SMTHALVM4NRI1BAV1NP" hidden="1">[66]Outstanding!#REF!</definedName>
    <definedName name="BExS3MTQ75VBXDGEBURP6YT8RROE" hidden="1">[66]Outstanding!#REF!</definedName>
    <definedName name="BExS3OMGYO0DFN5186UFKEXZ2RX3" hidden="1">[66]Outstanding!#REF!</definedName>
    <definedName name="BExS3SDERJ27OER67TIGOVZU13A2" hidden="1">[66]Outstanding!#REF!</definedName>
    <definedName name="BExS46R5WDNU5KL04FKY5LHJUCB8" hidden="1">[66]Outstanding!#REF!</definedName>
    <definedName name="BExS4ASWKM93XA275AXHYP8AG6SU" hidden="1">[66]Outstanding!#REF!</definedName>
    <definedName name="BExS4JN3Y6SVBKILQK0R9HS45Y52" hidden="1">[66]Outstanding!#REF!</definedName>
    <definedName name="BExS4P6S41O6Z6BED77U3GD9PNH1" hidden="1">[66]Outstanding!#REF!</definedName>
    <definedName name="BExS51H0N51UT0FZOPZRCF1GU063" hidden="1">[66]Outstanding!#REF!</definedName>
    <definedName name="BExS54X72TJFC41FJK72MLRR2OO7" hidden="1">[66]Outstanding!#REF!</definedName>
    <definedName name="BExS59F0PA1V2ZC7S5TN6IT41SXP" hidden="1">[66]Outstanding!#REF!</definedName>
    <definedName name="BExS5L3TGB8JVW9ROYWTKYTUPW27" hidden="1">[66]Outstanding!#REF!</definedName>
    <definedName name="BExS6GKQ96EHVLYWNJDWXZXUZW90" hidden="1">[66]Outstanding!#REF!</definedName>
    <definedName name="BExS6ITKSZFRR01YD5B0F676SYN7" hidden="1">[66]Outstanding!#REF!</definedName>
    <definedName name="BExS6N0LI574IAC89EFW6CLTCQ33" hidden="1">[66]Outstanding!#REF!</definedName>
    <definedName name="BExS6WRDBF3ST86ZOBBUL3GTCR11" hidden="1">[66]Outstanding!#REF!</definedName>
    <definedName name="BExS6XNRKR0C3MTA0LV5B60UB908" hidden="1">[66]Outstanding!#REF!</definedName>
    <definedName name="BExS7TKQYLRZGM93UY3ZJZJBQNFJ" hidden="1">[66]Outstanding!#REF!</definedName>
    <definedName name="BExS7Y2LNGVHSIBKC7C3R6X4LDR6" hidden="1">[66]Outstanding!#REF!</definedName>
    <definedName name="BExS81TE0EY44Y3W2M4Z4MGNP5OM" hidden="1">[66]Outstanding!#REF!</definedName>
    <definedName name="BExS81YPDZDVJJVS15HV2HDXAC3Y" hidden="1">[66]Outstanding!#REF!</definedName>
    <definedName name="BExS82PRVNUTEKQZS56YT2DVF6C2" hidden="1">[66]Outstanding!#REF!</definedName>
    <definedName name="BExS8BPG5A0GR5AO1U951NDGGR0L" hidden="1">[66]Outstanding!#REF!</definedName>
    <definedName name="BExS8GSUS17UY50TEM2AWF36BR9Z" hidden="1">[66]Outstanding!#REF!</definedName>
    <definedName name="BExS8HJRBVG0XI6PWA9KTMJZMQXK" hidden="1">[66]Outstanding!#REF!</definedName>
    <definedName name="BExS8WDX408F60MH1X9B9UZ2H4R7" hidden="1">[66]Outstanding!#REF!</definedName>
    <definedName name="BExS8Z2W2QEC3MH0BZIYLDFQNUIP" hidden="1">[66]Outstanding!#REF!</definedName>
    <definedName name="BExS92DKGRFFCIA9C0IXDOLO57EP" hidden="1">[66]Outstanding!#REF!</definedName>
    <definedName name="BExS98OB4321YCHLCQ022PXKTT2W" hidden="1">[66]Outstanding!#REF!</definedName>
    <definedName name="BExS9C9N8GFISC6HUERJ0EI06GB2" hidden="1">[66]Outstanding!#REF!</definedName>
    <definedName name="BExS9DX13CACP3J8JDREK30JB1SQ" hidden="1">[66]Outstanding!#REF!</definedName>
    <definedName name="BExS9FPRS2KRRCS33SE6WFNF5GYL" hidden="1">[66]Outstanding!#REF!</definedName>
    <definedName name="BExS9WI0A6PSEB8N9GPXF2Z7MWHM" hidden="1">[66]Outstanding!#REF!</definedName>
    <definedName name="BExSA5HP306TN9XJS0TU619DLRR7" hidden="1">[66]Outstanding!#REF!</definedName>
    <definedName name="BExSAAVWQOOIA6B3JHQVGP08HFEM" hidden="1">[66]Outstanding!#REF!</definedName>
    <definedName name="BExSAFJ3IICU2M7QPVE4ARYMXZKX" hidden="1">[66]Outstanding!#REF!</definedName>
    <definedName name="BExSAH6ID8OHX379UXVNGFO8J6KQ" hidden="1">[66]Outstanding!#REF!</definedName>
    <definedName name="BExSAQBHIXGQRNIRGCJMBXUPCZQA" hidden="1">[66]Outstanding!#REF!</definedName>
    <definedName name="BExSAUTCT4P7JP57NOR9MTX33QJZ" hidden="1">[66]Outstanding!#REF!</definedName>
    <definedName name="BExSAY9CA9TFXQ9M9FBJRGJO9T9E" hidden="1">[66]Outstanding!#REF!</definedName>
    <definedName name="BExSB4JYKQ3MINI7RAYK5M8BLJDC" hidden="1">[66]Outstanding!#REF!</definedName>
    <definedName name="BExSBMOS41ZRLWYLOU29V6Y7YORR" hidden="1">[66]Outstanding!#REF!</definedName>
    <definedName name="BExSBRBXXQMBU1TYDW1BXTEVEPRU" hidden="1">[66]Outstanding!#REF!</definedName>
    <definedName name="BExSC54998WTZ21DSL0R8UN0Y9JH" hidden="1">[66]Outstanding!#REF!</definedName>
    <definedName name="BExSC60N7WR9PJSNC9B7ORCX9NGY" hidden="1">[66]Outstanding!#REF!</definedName>
    <definedName name="BExSCE99EZTILTTCE4NJJF96OYYM" hidden="1">[66]Outstanding!#REF!</definedName>
    <definedName name="BExSCHUQZ2HFEWS54X67DIS8OSXZ" hidden="1">[66]Outstanding!#REF!</definedName>
    <definedName name="BExSCOG41SKKG4GYU76WRWW1CTE6" hidden="1">[66]Outstanding!#REF!</definedName>
    <definedName name="BExSCVC9P86YVFMRKKUVRV29MZXZ" hidden="1">[66]Outstanding!#REF!</definedName>
    <definedName name="BExSD233CH4MU9ZMGNRF97ZV7KWU" hidden="1">[66]Outstanding!#REF!</definedName>
    <definedName name="BExSD2U0F3BN6IN9N4R2DTTJG15H" hidden="1">[66]Outstanding!#REF!</definedName>
    <definedName name="BExSD6A6NY15YSMFH51ST6XJY429" hidden="1">[66]Outstanding!#REF!</definedName>
    <definedName name="BExSD9VH6PF6RQ135VOEE08YXPAW" hidden="1">[66]Outstanding!#REF!</definedName>
    <definedName name="BExSDP5Y04WWMX2WWRITWOX8R5I9" hidden="1">[66]Outstanding!#REF!</definedName>
    <definedName name="BExSDSGM203BJTNS9MKCBX453HMD" hidden="1">[66]Outstanding!#REF!</definedName>
    <definedName name="BExSDT20XUFXTDM37M148AXAP7HN" hidden="1">[66]Outstanding!#REF!</definedName>
    <definedName name="BExSEEHK1VLWD7JBV9SVVVIKQZ3I" hidden="1">[66]Outstanding!#REF!</definedName>
    <definedName name="BExSEJKZLX37P3V33TRTFJ30BFRK" hidden="1">[66]Outstanding!#REF!</definedName>
    <definedName name="BExSEP9UVOAI6TMXKNK587PQ3328" hidden="1">[66]Outstanding!#REF!</definedName>
    <definedName name="BExSF07QFLZCO4P6K6QF05XG7PH1" hidden="1">[66]Outstanding!#REF!</definedName>
    <definedName name="BExSFJ8ZAGQ63A4MVMZRQWLVRGQ5" hidden="1">[66]Outstanding!#REF!</definedName>
    <definedName name="BExSFKQRST2S9KXWWLCXYLKSF4G1" hidden="1">[66]Outstanding!#REF!</definedName>
    <definedName name="BExSFYDRRTAZVPXRWUF5PDQ97WFF" hidden="1">[66]Outstanding!#REF!</definedName>
    <definedName name="BExSFZVPFTXA3F0IJ2NGH1GXX9R7" hidden="1">[66]Outstanding!#REF!</definedName>
    <definedName name="BExSG90Q4ZUU2IPGDYOM169NJV9S" hidden="1">[66]Outstanding!#REF!</definedName>
    <definedName name="BExSG9X3DU845PNXYJGGLBQY2UHG" hidden="1">[66]Outstanding!#REF!</definedName>
    <definedName name="BExSGE45J27MDUUNXW7Z8Q33UAON" hidden="1">[66]Outstanding!#REF!</definedName>
    <definedName name="BExSGE9LY91Q0URHB4YAMX0UAMYI" hidden="1">[66]Outstanding!#REF!</definedName>
    <definedName name="BExSGLB2URTLBCKBB4Y885W925F2" hidden="1">[66]Outstanding!#REF!</definedName>
    <definedName name="BExSGOAYG73SFWOPAQV80P710GID" hidden="1">[66]Outstanding!#REF!</definedName>
    <definedName name="BExSGOWJHRW7FWKLO2EHUOOGHNAF" hidden="1">[66]Outstanding!#REF!</definedName>
    <definedName name="BExSGOWJTAP41ZV5Q23H7MI9C76W" hidden="1">[66]Outstanding!#REF!</definedName>
    <definedName name="BExSGR5JQVX2HQ0PKCGZNSSUM1RV" hidden="1">[66]Outstanding!#REF!</definedName>
    <definedName name="BExSGVHX69GJZHD99DKE4RZ042B1" hidden="1">[66]Outstanding!#REF!</definedName>
    <definedName name="BExSGZJO4J4ZO04E2N2ECVYS9DEZ" hidden="1">[66]Outstanding!#REF!</definedName>
    <definedName name="BExSHAHFHS7MMNJR8JPVABRGBVIT" hidden="1">[66]Outstanding!#REF!</definedName>
    <definedName name="BExSHGH88QZWW4RNAX4YKAZ5JEBL" hidden="1">[66]Outstanding!#REF!</definedName>
    <definedName name="BExSHOKK1OO3CX9Z28C58E5J1D9W" hidden="1">[66]Outstanding!#REF!</definedName>
    <definedName name="BExSHQD8KYLTQGDXIRKCHQQ7MKIH" hidden="1">[66]Outstanding!#REF!</definedName>
    <definedName name="BExSHVGPIAHXI97UBLI9G4I4M29F" hidden="1">[66]Outstanding!#REF!</definedName>
    <definedName name="BExSIFUDNRWXWIWNGCCFOOD8WIAZ" hidden="1">[66]Outstanding!#REF!</definedName>
    <definedName name="BExTTZNS2PBCR93C9IUW49UZ4I6T" hidden="1">[66]Outstanding!#REF!</definedName>
    <definedName name="BExTU2YFQ25JQ6MEMRHHN66VLTPJ" hidden="1">[66]Outstanding!#REF!</definedName>
    <definedName name="BExTUA5F7V4LUIIAM17J3A8XF3JE" hidden="1">[66]Outstanding!#REF!</definedName>
    <definedName name="BExTUJ53ANGZ3H1KDK4CR4Q0OD6P" hidden="1">[66]Outstanding!#REF!</definedName>
    <definedName name="BExTUKXSZBM7C57G6NGLWGU4WOHY" hidden="1">[66]Outstanding!#REF!</definedName>
    <definedName name="BExTUSQCFFYZCDNHWHADBC2E1ZP1" hidden="1">[66]Outstanding!#REF!</definedName>
    <definedName name="BExTUVFGOJEYS28JURA5KHQFDU5J" hidden="1">[66]Outstanding!#REF!</definedName>
    <definedName name="BExTUW10U40QCYGHM5NJ3YR1O5SP" hidden="1">[66]Outstanding!#REF!</definedName>
    <definedName name="BExTUY9WNSJ91GV8CP0SKJTEIV82" hidden="1">[66]Outstanding!#REF!</definedName>
    <definedName name="BExTVELZCF2YA5L6F23BYZZR6WHF" hidden="1">[66]Outstanding!#REF!</definedName>
    <definedName name="BExTVGPIQZ99YFXUC8OONUX5BD42" hidden="1">[66]Outstanding!#REF!</definedName>
    <definedName name="BExTVZQLP9VFLEYQ9280W13X7E8K" hidden="1">[66]Outstanding!#REF!</definedName>
    <definedName name="BExTWI0Q8AWXUA3ZN7I5V3QK2KM1" hidden="1">[66]Outstanding!#REF!</definedName>
    <definedName name="BExTWJTIA3WUW1PUWXAOP9O8NKLZ" hidden="1">[66]Outstanding!#REF!</definedName>
    <definedName name="BExTWW95OX07FNA01WF5MSSSFQLX" hidden="1">[66]Outstanding!#REF!</definedName>
    <definedName name="BExTX476KI0RNB71XI5TYMANSGBG" hidden="1">[66]Outstanding!#REF!</definedName>
    <definedName name="BExTXJ6HBAIXMMWKZTJNFDYVZCAY" hidden="1">[66]Outstanding!#REF!</definedName>
    <definedName name="BExTXT812NQT8GAEGH738U29BI0D" hidden="1">[66]Outstanding!#REF!</definedName>
    <definedName name="BExTXWIP2TFPTQ76NHFOB72NICRZ" hidden="1">[66]Outstanding!#REF!</definedName>
    <definedName name="BExTY5T62H651VC86QM4X7E28JVA" hidden="1">[66]Outstanding!#REF!</definedName>
    <definedName name="BExTYKCEFJ83LZM95M1V7CSFQVEA" hidden="1">[66]Outstanding!#REF!</definedName>
    <definedName name="BExTYPLA9N640MFRJJQPKXT7P88M" hidden="1">[66]Outstanding!#REF!</definedName>
    <definedName name="BExTZ7F71SNTOX4LLZCK5R9VUMIJ" hidden="1">[66]Outstanding!#REF!</definedName>
    <definedName name="BExTZ97Y0RMR8V5BI9F2H4MFB77O" hidden="1">[66]Outstanding!#REF!</definedName>
    <definedName name="BExTZK5PMCAXJL4DUIGL6H9Y8U4C" hidden="1">[66]Outstanding!#REF!</definedName>
    <definedName name="BExTZKB6L5SXV5UN71YVTCBEIGWY" hidden="1">[66]Outstanding!#REF!</definedName>
    <definedName name="BExTZLICVKK4NBJFEGL270GJ2VQO" hidden="1">[66]Outstanding!#REF!</definedName>
    <definedName name="BExTZO2596CBZKPI7YNA1QQNPAIJ" hidden="1">[66]Outstanding!#REF!</definedName>
    <definedName name="BExTZY8TDV4U7FQL7O10G6VKWKPJ" hidden="1">[66]Outstanding!#REF!</definedName>
    <definedName name="BExU02QNT4LT7H9JPUC4FXTLVGZT" hidden="1">[66]Outstanding!#REF!</definedName>
    <definedName name="BExU0BFJJQO1HJZKI14QGOQ6JROO" hidden="1">[66]Outstanding!#REF!</definedName>
    <definedName name="BExU0FH5WTGW8MRFUFMDDSMJ6YQ5" hidden="1">[66]Outstanding!#REF!</definedName>
    <definedName name="BExU0GDOIL9U33QGU9ZU3YX3V1I4" hidden="1">[66]Outstanding!#REF!</definedName>
    <definedName name="BExU0MTJQPE041ZN7H8UKGV6MZT7" hidden="1">[66]Outstanding!#REF!</definedName>
    <definedName name="BExU0ZUUFYHLUK4M4E8GLGIBBNT0" hidden="1">[66]Outstanding!#REF!</definedName>
    <definedName name="BExU147D6RPG6ZVTSXRKFSVRHSBG" hidden="1">[66]Outstanding!#REF!</definedName>
    <definedName name="BExU16R10W1SOAPNG4CDJ01T7JRE" hidden="1">[66]Outstanding!#REF!</definedName>
    <definedName name="BExU17CKOR3GNIHDNVLH9L1IOJS9" hidden="1">[66]Outstanding!#REF!</definedName>
    <definedName name="BExU1IL9AOHFO85BZB6S60DK3N8H" hidden="1">[66]Outstanding!#REF!</definedName>
    <definedName name="BExU1NOPS09CLFZL1O31RAF9BQNQ" hidden="1">[66]Outstanding!#REF!</definedName>
    <definedName name="BExU1PH9MOEX1JZVZ3D5M9DXB191" hidden="1">[66]Outstanding!#REF!</definedName>
    <definedName name="BExU1QZEEKJA35IMEOLOJ3ODX0ZA" hidden="1">[66]Outstanding!#REF!</definedName>
    <definedName name="BExU1VRURIWWVJ95O40WA23LMTJD" hidden="1">[66]Outstanding!#REF!</definedName>
    <definedName name="BExU2TXVT25ZTOFQAF6CM53Z1RLF" hidden="1">[66]Outstanding!#REF!</definedName>
    <definedName name="BExU2XZLYIU19G7358W5T9E87AFR" hidden="1">[66]Outstanding!#REF!</definedName>
    <definedName name="BExU3B66MCKJFSKT3HL8B5EJGVX0" hidden="1">[66]Outstanding!#REF!</definedName>
    <definedName name="BExU3UNI9NR1RNZR07NSLSZMDOQQ" hidden="1">[66]Outstanding!#REF!</definedName>
    <definedName name="BExU3ZLMWRW5TWDPQX3888SZ0RY9" hidden="1">[66]Outstanding!#REF!</definedName>
    <definedName name="BExU401R18N6XKZKL7CNFOZQCM14" hidden="1">[66]Outstanding!#REF!</definedName>
    <definedName name="BExU42QVGY7TK39W1BIN6CDRG2OE" hidden="1">[66]Outstanding!#REF!</definedName>
    <definedName name="BExU47OZMS6TCWMEHHF0UCSFLLPI" hidden="1">[66]Outstanding!#REF!</definedName>
    <definedName name="BExU4D36E8TXN0M8KSNGEAFYP4DQ" hidden="1">[66]Outstanding!#REF!</definedName>
    <definedName name="BExU4G31RRVLJ3AC6E1FNEFMXM3O" hidden="1">[66]Outstanding!#REF!</definedName>
    <definedName name="BExU4GDVLPUEWBA4MRYRTQAUNO7B" hidden="1">[66]Outstanding!#REF!</definedName>
    <definedName name="BExU4I148DA7PRCCISLWQ6ABXFK6" hidden="1">[66]Outstanding!#REF!</definedName>
    <definedName name="BExU4L101H2KQHVKCKQ4PBAWZV6K" hidden="1">[66]Outstanding!#REF!</definedName>
    <definedName name="BExU4NA00RRRBGRT6TOB0MXZRCRZ" hidden="1">[66]Outstanding!#REF!</definedName>
    <definedName name="BExU529I6YHVOG83TJHWSILIQU1S" hidden="1">[66]Outstanding!#REF!</definedName>
    <definedName name="BExU57YCIKPRD8QWL6EU0YR3NG3J" hidden="1">[66]Outstanding!#REF!</definedName>
    <definedName name="BExU5DSTBWXLN6E59B757KRWRI6E" hidden="1">[66]Outstanding!#REF!</definedName>
    <definedName name="BExU5TDWM8NNDHYPQ7OQODTQ368A" hidden="1">[66]Outstanding!#REF!</definedName>
    <definedName name="BExU5X4OX1V1XHS6WSSORVQPP6Z3" hidden="1">[66]Outstanding!#REF!</definedName>
    <definedName name="BExU5XVPARTFMRYHNUTBKDIL4UJN" hidden="1">[66]Outstanding!#REF!</definedName>
    <definedName name="BExU66KMFBAP8JCVG9VM1RD1TNFF" hidden="1">[66]Outstanding!#REF!</definedName>
    <definedName name="BExU68IOM3CB3TACNAE9565TW7SH" hidden="1">[66]Outstanding!#REF!</definedName>
    <definedName name="BExU6AM82KN21E82HMWVP3LWP9IL" hidden="1">[66]Outstanding!#REF!</definedName>
    <definedName name="BExU6FEU1MRHU98R9YOJC5OKUJ6L" hidden="1">[66]Outstanding!#REF!</definedName>
    <definedName name="BExU6KIAJ663Y8W8QMU4HCF183DF" hidden="1">[66]Outstanding!#REF!</definedName>
    <definedName name="BExU6KT19B4PG6SHXFBGBPLM66KT" hidden="1">[66]Outstanding!#REF!</definedName>
    <definedName name="BExU6PAVKIOAIMQ9XQIHHF1SUAGO" hidden="1">[66]Outstanding!#REF!</definedName>
    <definedName name="BExU6WXXC7SSQDMHSLUN5C2V4IYX" hidden="1">[66]Outstanding!#REF!</definedName>
    <definedName name="BExU73387E74XE8A9UKZLZNJYY65" hidden="1">[66]Outstanding!#REF!</definedName>
    <definedName name="BExU76ZHCJM8I7VSICCMSTC33O6U" hidden="1">[66]Outstanding!#REF!</definedName>
    <definedName name="BExU7BBTUF8BQ42DSGM94X5TG5GF" hidden="1">[66]Outstanding!#REF!</definedName>
    <definedName name="BExU7HH4EAHFQHT4AXKGWAWZP3I0" hidden="1">[66]Outstanding!#REF!</definedName>
    <definedName name="BExU7MF1ZVPDHOSMCAXOSYICHZ4I" hidden="1">[66]Outstanding!#REF!</definedName>
    <definedName name="BExU7O2BJ6D5YCKEL6FD2EFCWYRX" hidden="1">[66]Outstanding!#REF!</definedName>
    <definedName name="BExU7Q0JS9YIUKUPNSSAIDK2KJAV" hidden="1">[66]Outstanding!#REF!</definedName>
    <definedName name="BExU80I6AE5OU7P7F5V7HWIZBJ4P" hidden="1">[66]Outstanding!#REF!</definedName>
    <definedName name="BExU86NB26MCPYIISZ36HADONGT2" hidden="1">[66]Outstanding!#REF!</definedName>
    <definedName name="BExU885EZZNSZV3GP298UJ8LB7OL" hidden="1">[66]Outstanding!#REF!</definedName>
    <definedName name="BExU8FSAUP9TUZ1NO9WXK80QPHWV" hidden="1">[66]Outstanding!#REF!</definedName>
    <definedName name="BExU8KFLAN778MBN93NYZB0FV30G" hidden="1">[66]Outstanding!#REF!</definedName>
    <definedName name="BExU8UX9JX3XLB47YZ8GFXE0V7R2" hidden="1">[66]Outstanding!#REF!</definedName>
    <definedName name="BExU96M1J7P9DZQ3S9H0C12KGYTW" hidden="1">[66]Outstanding!#REF!</definedName>
    <definedName name="BExU9F05OR1GZ3057R6UL3WPEIYI" hidden="1">[66]Outstanding!#REF!</definedName>
    <definedName name="BExU9KJOZLO15N11MJVN782NFGJ0" hidden="1">[66]Outstanding!#REF!</definedName>
    <definedName name="BExU9LG29XU2K1GNKRO4438JYQZE" hidden="1">[66]Outstanding!#REF!</definedName>
    <definedName name="BExU9RW36I5Z6JIXUIUB3PJH86LT" hidden="1">[66]Outstanding!#REF!</definedName>
    <definedName name="BExUA28AO7OWDG3H23Q0CL4B7BHW" hidden="1">[66]Outstanding!#REF!</definedName>
    <definedName name="BExUA5O923FFNEBY8BPO1TU3QGBM" hidden="1">[66]Outstanding!#REF!</definedName>
    <definedName name="BExUA6Q4K25VH452AQ3ZIRBCMS61" hidden="1">[66]Outstanding!#REF!</definedName>
    <definedName name="BExUAFV4JMBSM2SKBQL9NHL0NIBS" hidden="1">[66]Outstanding!#REF!</definedName>
    <definedName name="BExUAMWQODKBXMRH1QCMJLJBF8M7" hidden="1">[66]Outstanding!#REF!</definedName>
    <definedName name="BExUAX8WS5OPVLCDXRGKTU2QMTFO" hidden="1">[66]Outstanding!#REF!</definedName>
    <definedName name="BExUB8HLEXSBVPZ5AXNQEK96F1N4" hidden="1">[66]Outstanding!#REF!</definedName>
    <definedName name="BExUBCDVZIEA7YT0LPSMHL5ZSERQ" hidden="1">[66]Outstanding!#REF!</definedName>
    <definedName name="BExUBKXBUCN760QYU7Q8GESBWOQH" hidden="1">[66]Outstanding!#REF!</definedName>
    <definedName name="BExUBL83ED0P076RN9RJ8P1MZ299" hidden="1">[66]Outstanding!#REF!</definedName>
    <definedName name="BExUC623BDYEODBN0N4DO6PJQ7NU" hidden="1">[66]Outstanding!#REF!</definedName>
    <definedName name="BExUC8WH8TCKBB5313JGYYQ1WFLT" hidden="1">[66]Outstanding!#REF!</definedName>
    <definedName name="BExUCFCDK6SPH86I6STXX8X3WMC4" hidden="1">[66]Outstanding!#REF!</definedName>
    <definedName name="BExUCLC6AQ5KR6LXSAXV4QQ8ASVG" hidden="1">[66]Outstanding!#REF!</definedName>
    <definedName name="BExUD4IOJ12X3PJG5WXNNGDRCKAP" hidden="1">[66]Outstanding!#REF!</definedName>
    <definedName name="BExUD9WX9BWK72UWVSLYZJLAY5VY" hidden="1">[66]Outstanding!#REF!</definedName>
    <definedName name="BExUDEV0CYVO7Y5IQQBEJ6FUY9S6" hidden="1">[66]Outstanding!#REF!</definedName>
    <definedName name="BExUDWOXQGIZW0EAIIYLQUPXF8YV" hidden="1">[66]Outstanding!#REF!</definedName>
    <definedName name="BExUDXAIC17W1FUU8Z10XUAVB7CS" hidden="1">[66]Outstanding!#REF!</definedName>
    <definedName name="BExUE5OMY7OAJQ9WR8C8HG311ORP" hidden="1">[66]Outstanding!#REF!</definedName>
    <definedName name="BExUEFKOQWXXGRNLAOJV2BJ66UB8" hidden="1">[66]Outstanding!#REF!</definedName>
    <definedName name="BExUEJGX3OQQP5KFRJSRCZ70EI9V" hidden="1">[66]Outstanding!#REF!</definedName>
    <definedName name="BExUEYR71COFS2X8PDNU21IPMQEU" hidden="1">[66]Outstanding!#REF!</definedName>
    <definedName name="BExVPRLJ9I6RX45EDVFSQGCPJSOK" hidden="1">[66]Outstanding!#REF!</definedName>
    <definedName name="BExVSL787C8E4HFQZ2NVLT35I2XV" hidden="1">[66]Outstanding!#REF!</definedName>
    <definedName name="BExVSTFTVV14SFGHQUOJL5SQ5TX9" hidden="1">[66]Outstanding!#REF!</definedName>
    <definedName name="BExVT3MPE8LQ5JFN3HQIFKSQ80U4" hidden="1">[66]Outstanding!#REF!</definedName>
    <definedName name="BExVT7TRK3NZHPME2TFBXOF1WBR9" hidden="1">[66]Outstanding!#REF!</definedName>
    <definedName name="BExVT9H0R0T7WGQAAC0HABMG54YM" hidden="1">[66]Outstanding!#REF!</definedName>
    <definedName name="BExVTCMDDEDGLUIMUU6BSFHEWTOP" hidden="1">[66]Outstanding!#REF!</definedName>
    <definedName name="BExVTCMDQMLKRA2NQR72XU6Y54IK" hidden="1">[66]Outstanding!#REF!</definedName>
    <definedName name="BExVTCRV8FQ5U9OYWWL44N6KFNHU" hidden="1">[66]Outstanding!#REF!</definedName>
    <definedName name="BExVTNESHPVG0A0KZ7BRX26MS0PF" hidden="1">[66]Outstanding!#REF!</definedName>
    <definedName name="BExVTTJVTNRSBHBTUZ78WG2JM5MK" hidden="1">[66]Outstanding!#REF!</definedName>
    <definedName name="BExVUL9V3H8ZF6Y72LQBBN639YAA" hidden="1">[66]Outstanding!#REF!</definedName>
    <definedName name="BExVV5T14N2HZIK7HQ4P2KG09U0J" hidden="1">[66]Outstanding!#REF!</definedName>
    <definedName name="BExVV7R410VYLADLX9LNG63ID6H1" hidden="1">[66]Outstanding!#REF!</definedName>
    <definedName name="BExVVPFO2J7FMSRPD36909HN4BZJ" hidden="1">[66]Outstanding!#REF!</definedName>
    <definedName name="BExVVQ19AQ3VCARJOC38SF7OYE9Y" hidden="1">[66]Outstanding!#REF!</definedName>
    <definedName name="BExVVQ19TAECID45CS4HXT1RD3AQ" hidden="1">[66]Outstanding!#REF!</definedName>
    <definedName name="BExVW3YV5XGIVJ97UUPDJGJ2P15B" hidden="1">[66]Outstanding!#REF!</definedName>
    <definedName name="BExVW5X571GEYR5SCU1Z2DHKWM79" hidden="1">[66]Outstanding!#REF!</definedName>
    <definedName name="BExVW6YTKA098AF57M4PHNQ54XMH" hidden="1">[66]Outstanding!#REF!</definedName>
    <definedName name="BExVWINKCH0V0NUWH363SMXAZE62" hidden="1">[66]Outstanding!#REF!</definedName>
    <definedName name="BExVWYU8EK669NP172GEIGCTVPPA" hidden="1">[66]Outstanding!#REF!</definedName>
    <definedName name="BExVX3XN2DRJKL8EDBIG58RYQ36R" hidden="1">[66]Outstanding!#REF!</definedName>
    <definedName name="BExVXDZ63PUART77BBR5SI63TPC6" hidden="1">[66]Outstanding!#REF!</definedName>
    <definedName name="BExVXHKI6LFYMGWISMPACMO247HL" hidden="1">[66]Outstanding!#REF!</definedName>
    <definedName name="BExVXLX2BZ5EF2X6R41BTKRJR1NM" hidden="1">[66]Outstanding!#REF!</definedName>
    <definedName name="BExVY11V7U1SAY4QKYE0PBSPD7LW" hidden="1">[66]Outstanding!#REF!</definedName>
    <definedName name="BExVY1SV37DL5YU59HS4IG3VBCP4" hidden="1">[66]Outstanding!#REF!</definedName>
    <definedName name="BExVY3WFGJKSQA08UF9NCMST928Y" hidden="1">[66]Outstanding!#REF!</definedName>
    <definedName name="BExVY954UOEVQEIC5OFO4NEWVKAQ" hidden="1">[66]Outstanding!#REF!</definedName>
    <definedName name="BExVYHDYIV5397LC02V4FEP8VD6W" hidden="1">[66]Outstanding!#REF!</definedName>
    <definedName name="BExVYOVIZDA18YIQ0A30Q052PCAK" hidden="1">[66]Outstanding!#REF!</definedName>
    <definedName name="BExVYQIXPEM6J4JVP78BRHIC05PV" hidden="1">[66]Outstanding!#REF!</definedName>
    <definedName name="BExVYVGWN7SONLVDH9WJ2F1JS264" hidden="1">[66]Outstanding!#REF!</definedName>
    <definedName name="BExVZ9EO732IK6MNMG17Y1EFTJQC" hidden="1">[66]Outstanding!#REF!</definedName>
    <definedName name="BExVZB1Y5J4UL2LKK0363EU7GIJ1" hidden="1">[66]Outstanding!#REF!</definedName>
    <definedName name="BExVZJQVO5LQ0BJH5JEN5NOBIAF6" hidden="1">[66]Outstanding!#REF!</definedName>
    <definedName name="BExVZNXWS91RD7NXV5NE2R3C8WW7" hidden="1">[66]Outstanding!#REF!</definedName>
    <definedName name="BExW0386REQRCQCVT9BCX80UPTRY" hidden="1">[66]Outstanding!#REF!</definedName>
    <definedName name="BExW0FYP4WXY71CYUG40SUBG9UWU" hidden="1">[66]Outstanding!#REF!</definedName>
    <definedName name="BExW0RI61B4VV0ARXTFVBAWRA1C5" hidden="1">[66]Outstanding!#REF!</definedName>
    <definedName name="BExW1F1220628FOMTW5UAATHRJHK" hidden="1">[66]Outstanding!#REF!</definedName>
    <definedName name="BExW1TKA0Z9OP2DTG50GZR5EG8C7" hidden="1">[66]Outstanding!#REF!</definedName>
    <definedName name="BExW1U0JLKQ094DW5MMOI8UHO09V" hidden="1">[66]Outstanding!#REF!</definedName>
    <definedName name="BExW283NP9D366XFPXLGSCI5UB0L" hidden="1">[66]Outstanding!#REF!</definedName>
    <definedName name="BExW2H3C8WJSBW5FGTFKVDVJC4CL" hidden="1">[66]Outstanding!#REF!</definedName>
    <definedName name="BExW2SMO90FU9W8DVVES6Q4E6BZR" hidden="1">[66]Outstanding!#REF!</definedName>
    <definedName name="BExW3EIBA1J9Q9NA9VCGZGRS8WV7" hidden="1">[66]Outstanding!#REF!</definedName>
    <definedName name="BExW3FEO8FI8N6AGQKYEG4SQVJWB" hidden="1">[66]Outstanding!#REF!</definedName>
    <definedName name="BExW3GB28STOMJUSZEIA7YKYNS4Y" hidden="1">[66]Outstanding!#REF!</definedName>
    <definedName name="BExW3T1K638HT5E0Y8MMK108P5JT" hidden="1">[66]Outstanding!#REF!</definedName>
    <definedName name="BExW4217ZHL9VO39POSTJOD090WU" hidden="1">[66]Outstanding!#REF!</definedName>
    <definedName name="BExW4GPW71EBF8XPS2QGVQHBCDX3" hidden="1">[66]Outstanding!#REF!</definedName>
    <definedName name="BExW4JKC5837JBPCOJV337ZVYYY3" hidden="1">[66]Outstanding!#REF!</definedName>
    <definedName name="BExW4QR9FV9MP5K610THBSM51RYO" hidden="1">[66]Outstanding!#REF!</definedName>
    <definedName name="BExW4Z029R9E19ZENN3WEA3VDAD1" hidden="1">[66]Outstanding!#REF!</definedName>
    <definedName name="BExW5AZNT6IAZGNF2C879ODHY1B8" hidden="1">[66]Outstanding!#REF!</definedName>
    <definedName name="BExW5WPU27WD4NWZOT0ZEJIDLX5J" hidden="1">[66]Outstanding!#REF!</definedName>
    <definedName name="BExW660AV1TUV2XNUPD65RZR3QOO" hidden="1">[66]Outstanding!#REF!</definedName>
    <definedName name="BExW66LVVZK656PQY1257QMHP2AY" hidden="1">[66]Outstanding!#REF!</definedName>
    <definedName name="BExW6EJPHAP1TWT380AZLXNHR22P" hidden="1">[66]Outstanding!#REF!</definedName>
    <definedName name="BExW6G1PJ38H10DVLL8WPQ736OEB" hidden="1">[66]Outstanding!#REF!</definedName>
    <definedName name="BExW794A74Z5F2K8LVQLD6VSKXUE" hidden="1">[66]Outstanding!#REF!</definedName>
    <definedName name="BExW8K0SSIPSKBVP06IJ71600HJZ" hidden="1">[66]Outstanding!#REF!</definedName>
    <definedName name="BExW8YEP73JMMU9HZ08PM4WHJQZ4" hidden="1">[66]Outstanding!#REF!</definedName>
    <definedName name="BExW937AT53OZQRHNWQZ5BVH24IE" hidden="1">[66]Outstanding!#REF!</definedName>
    <definedName name="BExW95LN5N0LYFFVP7GJEGDVDLF0" hidden="1">[66]Outstanding!#REF!</definedName>
    <definedName name="BExW967733Q8RAJOHR2GJ3HO8JIW" hidden="1">[66]Outstanding!#REF!</definedName>
    <definedName name="BExW9POK1KIOI0ALS5MZIKTDIYMA" hidden="1">[66]Outstanding!#REF!</definedName>
    <definedName name="BExXLDE6PN4ESWT3LXJNQCY94NE4" hidden="1">[66]Outstanding!#REF!</definedName>
    <definedName name="BExXLQVPK2H3IF0NDDA5CT612EUK" hidden="1">[66]Outstanding!#REF!</definedName>
    <definedName name="BExXLR6IO70TYTACKQH9M5PGV24J" hidden="1">[66]Outstanding!#REF!</definedName>
    <definedName name="BExXM065WOLYRYHGHOJE0OOFXA4M" hidden="1">[66]Outstanding!#REF!</definedName>
    <definedName name="BExXM3GUNXVDM82KUR17NNUMQCNI" hidden="1">[66]Outstanding!#REF!</definedName>
    <definedName name="BExXMA28M8SH7MKIGETSDA72WUIZ" hidden="1">[66]Outstanding!#REF!</definedName>
    <definedName name="BExXMOLHIAHDLFSA31PUB36SC3I9" hidden="1">[66]Outstanding!#REF!</definedName>
    <definedName name="BExXMT8T5Z3M2JBQN65X2LKH0YQI" hidden="1">[66]Outstanding!#REF!</definedName>
    <definedName name="BExXN1XNO7H60M9X1E7EVWFJDM5N" hidden="1">[66]Outstanding!#REF!</definedName>
    <definedName name="BExXN22ZOTIW49GPLWFYKVM90FNZ" hidden="1">[66]Outstanding!#REF!</definedName>
    <definedName name="BExXN6QAP8UJQVN4R4BQKPP4QK35" hidden="1">[66]Outstanding!#REF!</definedName>
    <definedName name="BExXNBOA39T2X6Y5Y5GZ5DDNA1AX" hidden="1">[66]Outstanding!#REF!</definedName>
    <definedName name="BExXND6872VJ3M2PGT056WQMWBHD" hidden="1">[66]Outstanding!#REF!</definedName>
    <definedName name="BExXNPM24UN2PGVL9D1TUBFRIKR4" hidden="1">[66]Outstanding!#REF!</definedName>
    <definedName name="BExXNWYB165VO9MHARCL5WLCHWS0" hidden="1">[66]Outstanding!#REF!</definedName>
    <definedName name="BExXO278QHQN8JDK5425EJ615ECC" hidden="1">[66]Outstanding!#REF!</definedName>
    <definedName name="BExXOBHOP0WGFHI2Y9AO4L440UVQ" hidden="1">[66]Outstanding!#REF!</definedName>
    <definedName name="BExXOHSAD2NSHOLLMZ2JWA4I3I1R" hidden="1">[66]Outstanding!#REF!</definedName>
    <definedName name="BExXP80B5FGA00JCM7UXKPI3PB7Y" hidden="1">[66]Outstanding!#REF!</definedName>
    <definedName name="BExXP85M4WXYVN1UVHUTOEKEG5XS" hidden="1">[66]Outstanding!#REF!</definedName>
    <definedName name="BExXPELOTHOAG0OWILLAH94OZV5J" hidden="1">[66]Outstanding!#REF!</definedName>
    <definedName name="BExXPS31W1VD2NMIE4E37LHVDF0L" hidden="1">[66]Outstanding!#REF!</definedName>
    <definedName name="BExXPZKYEMVF5JOC14HYOOYQK6JK" hidden="1">[66]Outstanding!#REF!</definedName>
    <definedName name="BExXQ89PA10X79WBWOEP1AJX1OQM" hidden="1">[66]Outstanding!#REF!</definedName>
    <definedName name="BExXQCGQGGYSI0LTRVR73MUO50AW" hidden="1">[66]Outstanding!#REF!</definedName>
    <definedName name="BExXQEEXFHDQ8DSRAJSB5ET6J004" hidden="1">[66]Outstanding!#REF!</definedName>
    <definedName name="BExXQH41O5HZAH8BO6HCFY8YC3TU" hidden="1">[66]Outstanding!#REF!</definedName>
    <definedName name="BExXQJIEF5R3QQ6D8HO3NGPU0IQC" hidden="1">[66]Outstanding!#REF!</definedName>
    <definedName name="BExXQU00K9ER4I1WM7T9J0W1E7ZC" hidden="1">[66]Outstanding!#REF!</definedName>
    <definedName name="BExXQU00KOR7XLM8B13DGJ1MIQDY" hidden="1">[66]Outstanding!#REF!</definedName>
    <definedName name="BExXQXG18PS8HGBOS03OSTQ0KEYC" hidden="1">[66]Outstanding!#REF!</definedName>
    <definedName name="BExXQXQT4OAFQT5B0YB3USDJOJOB" hidden="1">[66]Outstanding!#REF!</definedName>
    <definedName name="BExXR3FSEXAHSXEQNJORWFCPX86N" hidden="1">[66]Outstanding!#REF!</definedName>
    <definedName name="BExXR3W3FKYQBLR299HO9RZ70C43" hidden="1">[66]Outstanding!#REF!</definedName>
    <definedName name="BExXR46U23CRRBV6IZT982MAEQKI" hidden="1">[66]Outstanding!#REF!</definedName>
    <definedName name="BExXR8OKAVX7O70V5IYG2PRKXSTI" hidden="1">[66]Outstanding!#REF!</definedName>
    <definedName name="BExXRA6N6XCLQM6XDV724ZIH6G93" hidden="1">[66]Outstanding!#REF!</definedName>
    <definedName name="BExXRABZ1CNKCG6K1MR6OUFHF7J9" hidden="1">[66]Outstanding!#REF!</definedName>
    <definedName name="BExXRBOFETC0OTJ6WY3VPMFH03VB" hidden="1">[66]Outstanding!#REF!</definedName>
    <definedName name="BExXRD13K1S9Y3JGR7CXSONT7RJZ" hidden="1">[66]Outstanding!#REF!</definedName>
    <definedName name="BExXRIFB4QQ87QIGA9AG0NXP577K" hidden="1">[66]Outstanding!#REF!</definedName>
    <definedName name="BExXRIQ2JF2CVTRDQX2D9SPH7FTN" hidden="1">[66]Outstanding!#REF!</definedName>
    <definedName name="BExXRO4A6VUH1F4XV8N1BRJ4896W" hidden="1">[66]Outstanding!#REF!</definedName>
    <definedName name="BExXRV5QP3Z0KAQ1EQT9JYT2FV0L" hidden="1">[66]Outstanding!#REF!</definedName>
    <definedName name="BExXS63O4OMWMNXXAODZQFSDG33N" hidden="1">[66]Outstanding!#REF!</definedName>
    <definedName name="BExXSBSP1TOY051HSPEPM0AEIO2M" hidden="1">[66]Outstanding!#REF!</definedName>
    <definedName name="BExXSC8RFK5D68FJD2HI4K66SA6I" hidden="1">[66]Outstanding!#REF!</definedName>
    <definedName name="BExXSNHC88W4UMXEOIOOATJAIKZO" hidden="1">[66]Outstanding!#REF!</definedName>
    <definedName name="BExXSTBS08WIA9TLALV3UQ2Z3MRG" hidden="1">[66]Outstanding!#REF!</definedName>
    <definedName name="BExXSVQ2WOJJ73YEO8Q2FK60V4G8" hidden="1">[66]Outstanding!#REF!</definedName>
    <definedName name="BExXTHLRNL82GN7KZY3TOLO508N7" hidden="1">[66]Outstanding!#REF!</definedName>
    <definedName name="BExXTL72MKEQSQH9L2OTFLU8DM2B" hidden="1">[66]Outstanding!#REF!</definedName>
    <definedName name="BExXTM3M4RTCRSX7VGAXGQNPP668" hidden="1">[66]Outstanding!#REF!</definedName>
    <definedName name="BExXTOCF78J7WY6FOVBRY1N2RBBR" hidden="1">[66]Outstanding!#REF!</definedName>
    <definedName name="BExXTP3GYO6Z9RTKKT10XA0UTV3T" hidden="1">[66]Outstanding!#REF!</definedName>
    <definedName name="BExXTZKZ4CG92ZQLIRKEXXH9BFIR" hidden="1">[66]Outstanding!#REF!</definedName>
    <definedName name="BExXU4J2BM2964GD5UZHM752Q4NS" hidden="1">[66]Outstanding!#REF!</definedName>
    <definedName name="BExXU6XDTT7RM93KILIDEYPA9XKF" hidden="1">[66]Outstanding!#REF!</definedName>
    <definedName name="BExXU8VLZA7WLPZ3RAQZGNERUD26" hidden="1">[66]Outstanding!#REF!</definedName>
    <definedName name="BExXUB9RSLSCNN5ETLXY72DAPZZM" hidden="1">[66]Outstanding!#REF!</definedName>
    <definedName name="BExXUFRM82XQIN2T8KGLDQL1IBQW" hidden="1">[66]Outstanding!#REF!</definedName>
    <definedName name="BExXUQEQBF6FI240ZGIF9YXZSRAU" hidden="1">[66]Outstanding!#REF!</definedName>
    <definedName name="BExXUYND6EJO7CJ5KRICV4O1JNWK" hidden="1">[66]Outstanding!#REF!</definedName>
    <definedName name="BExXV6FWG4H3S2QEUJZYIXILNGJ7" hidden="1">[66]Outstanding!#REF!</definedName>
    <definedName name="BExXVK87BMMO6LHKV0CFDNIQVIBS" hidden="1">[66]Outstanding!#REF!</definedName>
    <definedName name="BExXVKZ9WXPGL6IVY6T61IDD771I" hidden="1">[66]Outstanding!#REF!</definedName>
    <definedName name="BExXW27MMXHXUXX78SDTBE1JYTHT" hidden="1">[66]Outstanding!#REF!</definedName>
    <definedName name="BExXW2YIM2MYBSHRIX0RP9D4PRMN" hidden="1">[66]Outstanding!#REF!</definedName>
    <definedName name="BExXWBNE4KTFSXKVSRF6WX039WPB" hidden="1">[66]Outstanding!#REF!</definedName>
    <definedName name="BExXWFP5AYE7EHYTJWBZSQ8PQ0YX" hidden="1">[66]Outstanding!#REF!</definedName>
    <definedName name="BExXWVFIBQT8OY1O41FRFPFGXQHK" hidden="1">[66]Outstanding!#REF!</definedName>
    <definedName name="BExXWWXHBZHA9J3N8K47F84X0M0L" hidden="1">[66]Outstanding!#REF!</definedName>
    <definedName name="BExXXBM521DL8R4ZX7NZ3DBCUOR5" hidden="1">[66]Outstanding!#REF!</definedName>
    <definedName name="BExXXC7OZI33XZ03NRMEP7VRLQK4" hidden="1">[66]Outstanding!#REF!</definedName>
    <definedName name="BExXXH5N3NKBQ7BCJPJTBF8CYM2Q" hidden="1">[66]Outstanding!#REF!</definedName>
    <definedName name="BExXXKWLM4D541BH6O8GOJMHFHMW" hidden="1">[66]Outstanding!#REF!</definedName>
    <definedName name="BExXXPPA1Q87XPI97X0OXCPBPDON" hidden="1">[66]Outstanding!#REF!</definedName>
    <definedName name="BExXXVUDA98IZTQ6MANKU4MTTDVR" hidden="1">[66]Outstanding!#REF!</definedName>
    <definedName name="BExXXZQNZY6IZI45DJXJK0MQZWA7" hidden="1">[66]Outstanding!#REF!</definedName>
    <definedName name="BExXY5QFG6QP94SFT3935OBM8Y4K" hidden="1">[66]Outstanding!#REF!</definedName>
    <definedName name="BExXY7TYEBFXRYUYIFHTN65RJ8EW" hidden="1">[66]Outstanding!#REF!</definedName>
    <definedName name="BExXYEQ4732EL3BY9TPEL1ITUSFE" hidden="1">[66]Outstanding!#REF!</definedName>
    <definedName name="BExXYLBHANUXC5FCTDDTGOVD3GQS" hidden="1">[66]Outstanding!#REF!</definedName>
    <definedName name="BExXYMNYAYH3WA2ZCFAYKZID9ZCI" hidden="1">[66]Outstanding!#REF!</definedName>
    <definedName name="BExXYYT12SVN2VDMLVNV4P3ISD8T" hidden="1">[66]Outstanding!#REF!</definedName>
    <definedName name="BExXZFVV4YB42AZ3H1I40YG3JAPU" hidden="1">[66]Outstanding!#REF!</definedName>
    <definedName name="BExXZHJ9T2JELF12CHHGD54J1B0C" hidden="1">[66]Outstanding!#REF!</definedName>
    <definedName name="BExXZNJ2X1TK2LRK5ZY3MX49H5T7" hidden="1">[66]Outstanding!#REF!</definedName>
    <definedName name="BExXZOVPCEP495TQSON6PSRQ8XCY" hidden="1">[66]Outstanding!#REF!</definedName>
    <definedName name="BExXZXKH7NBARQQAZM69Z57IH1MM" hidden="1">[66]Outstanding!#REF!</definedName>
    <definedName name="BExY07WSDH5QEVM7BJXJK2ZRAI1O" hidden="1">[66]Outstanding!#REF!</definedName>
    <definedName name="BExY0C3UBVC4M59JIRXVQ8OWAJC1" hidden="1">[66]Outstanding!#REF!</definedName>
    <definedName name="BExY0OE8GFHMLLTEAFIOQTOPEVPB" hidden="1">[66]Outstanding!#REF!</definedName>
    <definedName name="BExY0OJHW85S0VKBA8T4HTYPYBOS" hidden="1">[66]Outstanding!#REF!</definedName>
    <definedName name="BExY0XTZLHN49J2JH94BYTKBJLT3" hidden="1">[66]Outstanding!#REF!</definedName>
    <definedName name="BExY11FH9TXHERUYGG8FE50U7H7J" hidden="1">[66]Outstanding!#REF!</definedName>
    <definedName name="BExY1683IA1OBCDS2JT8VOVO6QNO" hidden="1">[66]Outstanding!#REF!</definedName>
    <definedName name="BExY1DPTV4LSY9MEOUGXF8X052NA" hidden="1">[66]Outstanding!#REF!</definedName>
    <definedName name="BExY1GK9ELBEKDD7O6HR6DUO8YGO" hidden="1">[66]Outstanding!#REF!</definedName>
    <definedName name="BExY1NWOXXFV9GGZ3PX444LZ8TVX" hidden="1">[66]Outstanding!#REF!</definedName>
    <definedName name="BExY1UCL0RND63LLSM9X5SFRG117" hidden="1">[66]Outstanding!#REF!</definedName>
    <definedName name="BExY1WAT3937L08HLHIRQHMP2A3H" hidden="1">[66]Outstanding!#REF!</definedName>
    <definedName name="BExY1YEBOSLMID7LURP8QB46AI91" hidden="1">[66]Outstanding!#REF!</definedName>
    <definedName name="BExY2FS4LFX9OHOTQT7SJ2PXAC25" hidden="1">[66]Outstanding!#REF!</definedName>
    <definedName name="BExY2GDPCZPVU0IQ6IJIB1YQQRQ6" hidden="1">[66]Outstanding!#REF!</definedName>
    <definedName name="BExY2GTSZ3VA9TXLY7KW1LIAKJ61" hidden="1">[66]Outstanding!#REF!</definedName>
    <definedName name="BExY2Q4B5FUDA5VU4VRUHX327QN0" hidden="1">[66]Outstanding!#REF!</definedName>
    <definedName name="BExY3HOSK7YI364K15OX70AVR6F1" hidden="1">[66]Outstanding!#REF!</definedName>
    <definedName name="BExY3T89AUR83SOAZZ3OMDEJDQ39" hidden="1">[66]Outstanding!#REF!</definedName>
    <definedName name="BExY4MG771JQ84EMIVB6HQGGHZY7" hidden="1">[66]Outstanding!#REF!</definedName>
    <definedName name="BExY4PWCSFB8P3J3TBQB2MD67263" hidden="1">[66]Outstanding!#REF!</definedName>
    <definedName name="BExY4RZW3KK11JLYBA4DWZ92M6LQ" hidden="1">[66]Outstanding!#REF!</definedName>
    <definedName name="BExY4XOVTTNVZ577RLIEC7NZQFIX" hidden="1">[66]Outstanding!#REF!</definedName>
    <definedName name="BExY50JAF5CG01GTHAUS7I4ZLUDC" hidden="1">[66]Outstanding!#REF!</definedName>
    <definedName name="BExY53J7EXFEOFTRNAHLK7IH3ACB" hidden="1">[66]Outstanding!#REF!</definedName>
    <definedName name="BExY5515WE39FQ3EG5QHG67V9C0O" hidden="1">[66]Outstanding!#REF!</definedName>
    <definedName name="BExY5986WNAD8NFCPXC9TVLBU4FG" hidden="1">[66]Outstanding!#REF!</definedName>
    <definedName name="BExY59IZ1KF2335WI5P82YYAEH4B" hidden="1">[66]Outstanding!#REF!</definedName>
    <definedName name="BExY5DF9MS25IFNWGJ1YAS5MDN8R" hidden="1">[66]Outstanding!#REF!</definedName>
    <definedName name="BExY5ERVGL3UM2MGT8LJ0XPKTZEK" hidden="1">[66]Outstanding!#REF!</definedName>
    <definedName name="BExY5EX6NJFK8W754ZVZDN5DS04K" hidden="1">[66]Outstanding!#REF!</definedName>
    <definedName name="BExY5S3XD1NJT109CV54IFOHVLQ6" hidden="1">[66]Outstanding!#REF!</definedName>
    <definedName name="BExY6KVS1MMZ2R34PGEFR2BMTU9W" hidden="1">[66]Outstanding!#REF!</definedName>
    <definedName name="BExY6Q9YY7LW745GP7CYOGGSPHGE" hidden="1">[66]Outstanding!#REF!</definedName>
    <definedName name="BExZIA3C8LKJTEH3MKQ57KJH5TA2" hidden="1">[66]Outstanding!#REF!</definedName>
    <definedName name="BExZIIHH3QNQE3GFMHEE4UMHY6WQ" hidden="1">[66]Outstanding!#REF!</definedName>
    <definedName name="BExZIYO22G5UXOB42GDLYGVRJ6U7" hidden="1">[66]Outstanding!#REF!</definedName>
    <definedName name="BExZJMY170JCUU1RWASNZ1HJPRTA" hidden="1">[66]Outstanding!#REF!</definedName>
    <definedName name="BExZJOQR77H0P4SUKVYACDCFBBXO" hidden="1">[66]Outstanding!#REF!</definedName>
    <definedName name="BExZJS6RG34ODDY9HMZ0O34MEMSB" hidden="1">[66]Outstanding!#REF!</definedName>
    <definedName name="BExZK34NR4BAD7HJAP7SQ926UQP3" hidden="1">[66]Outstanding!#REF!</definedName>
    <definedName name="BExZK3FGPHH5H771U7D5XY7XBS6E" hidden="1">[66]Outstanding!#REF!</definedName>
    <definedName name="BExZKHYORG3O8C772XPFHM1N8T80" hidden="1">[66]Outstanding!#REF!</definedName>
    <definedName name="BExZKJRF2IRR57DG9CLC7MSHWNNN" hidden="1">[66]Outstanding!#REF!</definedName>
    <definedName name="BExZKV5GYXO0X760SBD9TWTIQHGI" hidden="1">[66]Outstanding!#REF!</definedName>
    <definedName name="BExZL6E4YVXRUN7ZGF2BIGIXFR8K" hidden="1">[66]Outstanding!#REF!</definedName>
    <definedName name="BExZLGVLMKTPFXG42QYT0PO81G7F" hidden="1">[66]Outstanding!#REF!</definedName>
    <definedName name="BExZLKMK7LRK14S09WLMH7MXSQXM" hidden="1">[66]Outstanding!#REF!</definedName>
    <definedName name="BExZM7JVLG0W8EG5RBU915U3SKBY" hidden="1">[66]Outstanding!#REF!</definedName>
    <definedName name="BExZM85FOVUFF110XMQ9O2ODSJUK" hidden="1">[66]Outstanding!#REF!</definedName>
    <definedName name="BExZMF1MMTZ1TA14PZ8ASSU2CBSP" hidden="1">[66]Outstanding!#REF!</definedName>
    <definedName name="BExZMKL5YQZD7F0FUCSVFGLPFK52" hidden="1">[66]Outstanding!#REF!</definedName>
    <definedName name="BExZMOC3VNZALJM71X2T6FV91GTB" hidden="1">[66]Outstanding!#REF!</definedName>
    <definedName name="BExZMXH39OB0I43XEL3K11U3G9PM" hidden="1">[66]Outstanding!#REF!</definedName>
    <definedName name="BExZMZQ3RBKDHT5GLFNLS52OSJA0" hidden="1">[66]Outstanding!#REF!</definedName>
    <definedName name="BExZN2F7Y2J2L2LN5WZRG949MS4A" hidden="1">[66]Outstanding!#REF!</definedName>
    <definedName name="BExZN847WUWKRYTZWG9TCQZJS3OL" hidden="1">[66]Outstanding!#REF!</definedName>
    <definedName name="BExZNH3VISFF4NQI11BZDP5IQ7VG" hidden="1">[66]Outstanding!#REF!</definedName>
    <definedName name="BExZNJYCFYVMAOI62GB2BABK1ELE" hidden="1">[66]Outstanding!#REF!</definedName>
    <definedName name="BExZNV707LIU6Z5H6QI6H67LHTI1" hidden="1">[66]Outstanding!#REF!</definedName>
    <definedName name="BExZNVCBKB930QQ9QW7KSGOZ0V1M" hidden="1">[66]Outstanding!#REF!</definedName>
    <definedName name="BExZNW8QJ18X0RSGFDWAE9ZSDX39" hidden="1">[66]Outstanding!#REF!</definedName>
    <definedName name="BExZNZDWRS6Q40L8OCWFEIVI0A1O" hidden="1">[66]Outstanding!#REF!</definedName>
    <definedName name="BExZOBO9NYLGVJQ31LVQ9XS2ZT4N" hidden="1">[66]Outstanding!#REF!</definedName>
    <definedName name="BExZOETNB1CJ3Y2RKLI1ZK0S8Z6H" hidden="1">[66]Outstanding!#REF!</definedName>
    <definedName name="BExZOREMVSK4E5VSWM838KHUB8AI" hidden="1">[66]Outstanding!#REF!</definedName>
    <definedName name="BExZOVR745T5P1KS9NV2PXZPZVRG" hidden="1">[66]Outstanding!#REF!</definedName>
    <definedName name="BExZOZSWGLSY2XYVRIS6VSNJDSGD" hidden="1">[66]Outstanding!#REF!</definedName>
    <definedName name="BExZP7AIJKLM6C6CSUIIFAHFBNX2" hidden="1">[66]Outstanding!#REF!</definedName>
    <definedName name="BExZPQ0XY507N8FJMVPKCTK8HC9H" hidden="1">[66]Outstanding!#REF!</definedName>
    <definedName name="BExZQ37OVBR25U32CO2YYVPZOMR5" hidden="1">[66]Outstanding!#REF!</definedName>
    <definedName name="BExZQ3NT7H06VO0AR48WHZULZB93" hidden="1">[66]Outstanding!#REF!</definedName>
    <definedName name="BExZQ7PJU07SEJMDX18U9YVDC2GU" hidden="1">[66]Outstanding!#REF!</definedName>
    <definedName name="BExZQIHTGHK7OOI2Y2PN3JYBY82I" hidden="1">[66]Outstanding!#REF!</definedName>
    <definedName name="BExZQJJMGU5MHQOILGXGJPAQI5XI" hidden="1">[66]Outstanding!#REF!</definedName>
    <definedName name="BExZQZKT146WEN8FTVZ7Y5TSB8L5" hidden="1">[66]Outstanding!#REF!</definedName>
    <definedName name="BExZR485AKBH93YZ08CMUC3WROED" hidden="1">[66]Outstanding!#REF!</definedName>
    <definedName name="BExZR7TL98P2PPUVGIZYR5873DWW" hidden="1">[66]Outstanding!#REF!</definedName>
    <definedName name="BExZRGD1603X5ACFALUUDKCD7X48" hidden="1">[66]Outstanding!#REF!</definedName>
    <definedName name="BExZRP1X6UVLN1UOLHH5VF4STP1O" hidden="1">[66]Outstanding!#REF!</definedName>
    <definedName name="BExZRQ930U6OCYNV00CH5I0Q4LPE" hidden="1">[66]Outstanding!#REF!</definedName>
    <definedName name="BExZRW8W514W8OZ72YBONYJ64GXF" hidden="1">[66]Outstanding!#REF!</definedName>
    <definedName name="BExZSI9USDLZAN8LI8M4YYQL24GZ" hidden="1">[66]Outstanding!#REF!</definedName>
    <definedName name="BExZSS0LA2JY4ZLJ1Z5YCMLJJZCH" hidden="1">[66]Outstanding!#REF!</definedName>
    <definedName name="BExZTAQV2QVSZY5Y3VCCWUBSBW9P" hidden="1">[66]Outstanding!#REF!</definedName>
    <definedName name="BExZTHSI2FX56PWRSNX9H5EWTZFO" hidden="1">[66]Outstanding!#REF!</definedName>
    <definedName name="BExZTJL3HVBFY139H6CJHEQCT1EL" hidden="1">[66]Outstanding!#REF!</definedName>
    <definedName name="BExZTLOL8OPABZI453E0KVNA1GJS" hidden="1">[66]Outstanding!#REF!</definedName>
    <definedName name="BExZTT6J3X0TOX0ZY6YPLUVMCW9X" hidden="1">[66]Outstanding!#REF!</definedName>
    <definedName name="BExZTW6ECBRA0BBITWBQ8R93RMCL" hidden="1">[66]Outstanding!#REF!</definedName>
    <definedName name="BExZU2BHYAOKSCBM3C5014ZF6IXS" hidden="1">[66]Outstanding!#REF!</definedName>
    <definedName name="BExZU2RMJTXOCS0ROPMYPE6WTD87" hidden="1">[66]Outstanding!#REF!</definedName>
    <definedName name="BExZUF7G8FENTJKH9R1XUWXM6CWD" hidden="1">[66]Outstanding!#REF!</definedName>
    <definedName name="BExZUNARUJBIZ08VCAV3GEVBIR3D" hidden="1">[66]Outstanding!#REF!</definedName>
    <definedName name="BExZUSZT5496UMBP4LFSLTR1GVEW" hidden="1">[66]Outstanding!#REF!</definedName>
    <definedName name="BExZUT54340I38GVCV79EL116WR0" hidden="1">[66]Outstanding!#REF!</definedName>
    <definedName name="BExZUYDULCX65H9OZ9JHPBNKF3MI" hidden="1">[66]Outstanding!#REF!</definedName>
    <definedName name="BExZV2QD5ZDK3AGDRULLA7JB46C3" hidden="1">[66]Outstanding!#REF!</definedName>
    <definedName name="BExZVBQ29OM0V8XAL3HL0JIM0MMU" hidden="1">[66]Outstanding!#REF!</definedName>
    <definedName name="BExZVLM4T9ORS4ZWHME46U4Q103C" hidden="1">[66]Outstanding!#REF!</definedName>
    <definedName name="BExZVM7OZWPPRH5YQW50EYMMIW1A" hidden="1">[66]Outstanding!#REF!</definedName>
    <definedName name="BExZVPYGX2C5OSHMZ6F0KBKZ6B1S" hidden="1">[66]Outstanding!#REF!</definedName>
    <definedName name="BExZW5UARC8W9AQNLJX2I5WQWS5F" hidden="1">[66]Outstanding!#REF!</definedName>
    <definedName name="BExZW7HRGN6A9YS41KI2B2UUMJ7X" hidden="1">[66]Outstanding!#REF!</definedName>
    <definedName name="BExZW8ZPNV43UXGOT98FDNIBQHZY" hidden="1">[66]Outstanding!#REF!</definedName>
    <definedName name="BExZWCVTZXFV80K6YAH8CKWHEU06" hidden="1">[66]Outstanding!#REF!</definedName>
    <definedName name="BExZWKZ5N3RDXU8MZ8HQVYYD8O0F" hidden="1">[66]Outstanding!#REF!</definedName>
    <definedName name="BExZWSMC9T48W74GFGQCIUJ8ZPP3" hidden="1">[66]Outstanding!#REF!</definedName>
    <definedName name="BExZWUF2V4HY3HI8JN9ZVPRWK1H3" hidden="1">[66]Outstanding!#REF!</definedName>
    <definedName name="BExZWX45URTK9KYDJHEXL1OTZ833" hidden="1">[66]Outstanding!#REF!</definedName>
    <definedName name="BExZX0EWQEZO86WDAD9A4EAEZ012" hidden="1">[66]Outstanding!#REF!</definedName>
    <definedName name="BExZX2T6ZT2DZLYSDJJBPVIT5OK2" hidden="1">[66]Outstanding!#REF!</definedName>
    <definedName name="BExZXOJDELULNLEH7WG0OYJT0NJ4" hidden="1">[66]Outstanding!#REF!</definedName>
    <definedName name="BExZXOOTRNUK8LGEAZ8ZCFW9KXQ1" hidden="1">[66]Outstanding!#REF!</definedName>
    <definedName name="BExZXT6JOXNKEDU23DKL8XZAJZIH" hidden="1">[66]Outstanding!#REF!</definedName>
    <definedName name="BExZXUTYW1HWEEZ1LIX4OQWC7HL1" hidden="1">[66]Outstanding!#REF!</definedName>
    <definedName name="BExZXY4NKQL9QD76YMQJ15U1C2G8" hidden="1">[66]Outstanding!#REF!</definedName>
    <definedName name="BExZXYQ7U5G08FQGUIGYT14QCBOF" hidden="1">[66]Outstanding!#REF!</definedName>
    <definedName name="BExZY02V77YJBMODJSWZOYCMPS5X" hidden="1">[66]Outstanding!#REF!</definedName>
    <definedName name="BExZY49QRZIR6CA41LFA9LM6EULU" hidden="1">[66]Outstanding!#REF!</definedName>
    <definedName name="BExZZ2FQA9A8C7CJKMEFQ9VPSLCE" hidden="1">[66]Outstanding!#REF!</definedName>
    <definedName name="BExZZCHAVHW8C2H649KRGVQ0WVRT" hidden="1">[66]Outstanding!#REF!</definedName>
    <definedName name="BExZZTK54OTLF2YB68BHGOS27GEN" hidden="1">[66]Outstanding!#REF!</definedName>
    <definedName name="BExZZXB3JQQG4SIZS4MRU6NNW7HI" hidden="1">[66]Outstanding!#REF!</definedName>
    <definedName name="BExZZZEMIIFKMLLV4DJKX5TB9R5V" hidden="1">[66]Outstanding!#REF!</definedName>
    <definedName name="bfce_mère">#REF!</definedName>
    <definedName name="BFCESA">#REF!</definedName>
    <definedName name="bfg">[41]Lien2!#REF!</definedName>
    <definedName name="bilan30juin2001">#REF!</definedName>
    <definedName name="BIP_NONPHASE_Ratio_CET1">#REF!</definedName>
    <definedName name="BIP_NONPHASE_Ratio_global">#REF!</definedName>
    <definedName name="BIP_NONPHASE_Ratio_Tier_1">#REF!</definedName>
    <definedName name="BIP_NONPHASE_TOTAL_DES_EMPLOIS_PONDERES">#REF!</definedName>
    <definedName name="BIP_PHASE_Ratio_CET1">#REF!</definedName>
    <definedName name="BIP_PHASE_Ratio_global">#REF!</definedName>
    <definedName name="BIP_PHASE_Ratio_Tier_1">#REF!</definedName>
    <definedName name="BIP_PHASE_TOTAL_DES_EMPLOIS_PONDERES">#REF!</definedName>
    <definedName name="BIP_Table_Concordance_1_EN">#REF!</definedName>
    <definedName name="bloc">'[67](Paramètres)'!$F$3:$F$8</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68]VaR hors GV'!#REF!</definedName>
    <definedName name="BLPH263" hidden="1">'[68]VaR hors GV'!#REF!</definedName>
    <definedName name="BLPH264" hidden="1">'[68]VaR hors GV'!#REF!</definedName>
    <definedName name="BLPH265" hidden="1">'[68]VaR hors GV'!#REF!</definedName>
    <definedName name="BLPH266" hidden="1">'[68]VaR hors GV'!#REF!</definedName>
    <definedName name="BLPH267" hidden="1">'[68]VaR hors GV'!#REF!</definedName>
    <definedName name="BLPH268" hidden="1">'[68]VaR hors GV'!#REF!</definedName>
    <definedName name="BLPH269" hidden="1">'[68]VaR hors GV'!#REF!</definedName>
    <definedName name="BLPH27" hidden="1">#REF!</definedName>
    <definedName name="BLPH270" hidden="1">'[68]VaR hors GV'!#REF!</definedName>
    <definedName name="BLPH271" hidden="1">'[68]VaR hors GV'!#REF!</definedName>
    <definedName name="BLPH272" hidden="1">'[68]VaR hors GV'!#REF!</definedName>
    <definedName name="BLPH273" hidden="1">'[68]VaR hors GV'!#REF!</definedName>
    <definedName name="BLPH274" hidden="1">'[68]VaR hors GV'!#REF!</definedName>
    <definedName name="BLPH275" hidden="1">'[68]VaR hors GV'!#REF!</definedName>
    <definedName name="BLPH276" hidden="1">'[68]VaR hors GV'!#REF!</definedName>
    <definedName name="BLPH277" hidden="1">'[68]VaR hors GV'!#REF!</definedName>
    <definedName name="BLPH278" hidden="1">'[68]VaR hors GV'!#REF!</definedName>
    <definedName name="BLPH279" hidden="1">'[68]VaR hors GV'!#REF!</definedName>
    <definedName name="BLPH28" hidden="1">#REF!</definedName>
    <definedName name="BLPH280" hidden="1">'[68]VaR hors GV'!#REF!</definedName>
    <definedName name="BLPH281" hidden="1">'[68]VaR hors GV'!#REF!</definedName>
    <definedName name="BLPH282" hidden="1">'[68]VaR hors GV'!#REF!</definedName>
    <definedName name="BLPH283" hidden="1">'[68]VaR hors GV'!#REF!</definedName>
    <definedName name="BLPH284" hidden="1">'[68]VaR hors GV'!#REF!</definedName>
    <definedName name="BLPH285" hidden="1">'[68]VaR hors GV'!#REF!</definedName>
    <definedName name="BLPH286" hidden="1">'[68]VaR hors GV'!#REF!</definedName>
    <definedName name="BLPH287" hidden="1">'[68]VaR hors GV'!#REF!</definedName>
    <definedName name="BLPH288" hidden="1">'[68]VaR hors GV'!#REF!</definedName>
    <definedName name="BLPH289" hidden="1">'[68]VaR hors GV'!#REF!</definedName>
    <definedName name="BLPH29" hidden="1">#REF!</definedName>
    <definedName name="BLPH290" hidden="1">'[68]VaR hors GV'!#REF!</definedName>
    <definedName name="BLPH291" hidden="1">'[68]VaR hors GV'!#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68]VaR hors GV'!#REF!</definedName>
    <definedName name="BLPH372" hidden="1">'[68]VaR hors GV'!#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68]VaR hors GV'!#REF!</definedName>
    <definedName name="BLPH568" hidden="1">#REF!</definedName>
    <definedName name="BLPH569" hidden="1">'[68]VaR hors GV'!#REF!</definedName>
    <definedName name="BLPH57" hidden="1">#REF!</definedName>
    <definedName name="BLPH570" hidden="1">'[68]VaR hors GV'!#REF!</definedName>
    <definedName name="BLPH571" hidden="1">'[68]VaR hors GV'!#REF!</definedName>
    <definedName name="BLPH572" hidden="1">'[68]VaR hors GV'!#REF!</definedName>
    <definedName name="BLPH573" hidden="1">'[68]VaR hors GV'!#REF!</definedName>
    <definedName name="BLPH574" hidden="1">'[68]VaR hors GV'!#REF!</definedName>
    <definedName name="BLPH575" hidden="1">'[68]VaR hors GV'!#REF!</definedName>
    <definedName name="BLPH576" hidden="1">'[68]VaR hors GV'!#REF!</definedName>
    <definedName name="BLPH577" hidden="1">'[68]VaR hors GV'!#REF!</definedName>
    <definedName name="BLPH578" hidden="1">'[68]VaR hors GV'!#REF!</definedName>
    <definedName name="BLPH579" hidden="1">'[68]VaR hors GV'!#REF!</definedName>
    <definedName name="BLPH58" hidden="1">#REF!</definedName>
    <definedName name="BLPH580" hidden="1">'[68]VaR hors GV'!#REF!</definedName>
    <definedName name="BLPH581" hidden="1">'[68]VaR hors GV'!#REF!</definedName>
    <definedName name="BLPH582" hidden="1">'[68]VaR hors GV'!#REF!</definedName>
    <definedName name="BLPH583" hidden="1">'[68]VaR hors GV'!#REF!</definedName>
    <definedName name="BLPH584"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okvalue" hidden="1">{"'OBT_6M_30_6'!$S$1:$AE$53"}</definedName>
    <definedName name="bookvalue_1" hidden="1">{"'OBT_6M_30_6'!$S$1:$AE$53"}</definedName>
    <definedName name="BS" hidden="1">[69]base!#REF!</definedName>
    <definedName name="BT">'[49]Lists-Aux'!$E$1:$E$65536</definedName>
    <definedName name="BUCKET">'[70]cds spread'!$D$4:$D$12</definedName>
    <definedName name="budget">#REF!</definedName>
    <definedName name="CA_Extract_DCC_NI">#REF!</definedName>
    <definedName name="CAAMSG">#REF!</definedName>
    <definedName name="cahiers">'[71]Arborescence des cahiers'!$A$121:$B$145</definedName>
    <definedName name="CAJ">#REF!</definedName>
    <definedName name="CALL">'[72](listes)'!$I$5:$I$6</definedName>
    <definedName name="Capital">'[71]Arborescence des cahiers'!$H$27</definedName>
    <definedName name="Carlos">#REF!</definedName>
    <definedName name="cas">'[56]CAP Inflows'!$H$3:$I$8</definedName>
    <definedName name="Cat_reglement">#REF!</definedName>
    <definedName name="catégories">[73]transco!$A$2:$B$58</definedName>
    <definedName name="cazzo" hidden="1">{"'OBT_6M_30_6'!$S$1:$AE$53"}</definedName>
    <definedName name="cazzo_1" hidden="1">{"'OBT_6M_30_6'!$S$1:$AE$53"}</definedName>
    <definedName name="CBE">#REF!,#REF!</definedName>
    <definedName name="CC" hidden="1">{#N/A,#N/A,FALSE,"saisie";#N/A,#N/A,FALSE,"tableaux"}</definedName>
    <definedName name="CC_1" hidden="1">{#N/A,#N/A,FALSE,"saisie";#N/A,#N/A,FALSE,"tableaux"}</definedName>
    <definedName name="CCCCCCCCC" hidden="1">{"'BGT2001'!$A$1:$AE$112"}</definedName>
    <definedName name="CCCCCCCCC_1" hidden="1">{"'BGT2001'!$A$1:$AE$112"}</definedName>
    <definedName name="CCOMPLET">#REF!</definedName>
    <definedName name="CCROTC">#REF!</definedName>
    <definedName name="CCRSFT">#REF!</definedName>
    <definedName name="CCY_Table">[74]!Table1[#Data]</definedName>
    <definedName name="CDS.New_Configuration">[75]CDS!$A$2</definedName>
    <definedName name="ce_lf_fore" hidden="1">{"'BGT2001'!$A$1:$AE$112"}</definedName>
    <definedName name="ce_lf_fore_1" hidden="1">{"'BGT2001'!$A$1:$AE$112"}</definedName>
    <definedName name="Central._des_Risques">#REF!</definedName>
    <definedName name="cess99">[25]immo!$F$1:$F$7</definedName>
    <definedName name="CGESTION">#REF!</definedName>
    <definedName name="chainageCession">#REF!</definedName>
    <definedName name="chainageIG">'[71]Arborescence des cahiers'!$H$3</definedName>
    <definedName name="chainageIGPL">'[71]Arborescence des cahiers'!$H$12</definedName>
    <definedName name="champ">'[63]#REF'!$A$6:$K$105</definedName>
    <definedName name="Chantier">[76]Paramètre!$A$2:$A$10</definedName>
    <definedName name="charges">#REF!</definedName>
    <definedName name="chatot2">'[24]CAR tb101'!#REF!</definedName>
    <definedName name="chatot3">'[24]CAR tb101'!#REF!</definedName>
    <definedName name="chatot4">'[24]CAR tb101'!#REF!</definedName>
    <definedName name="chatot5">'[24]CAR tb101'!#REF!</definedName>
    <definedName name="Chxx">#REF!</definedName>
    <definedName name="chyy">#REF!</definedName>
    <definedName name="CIAO" hidden="1">{"'OBT_6M_30_6'!$S$1:$AE$53"}</definedName>
    <definedName name="CIAO_1" hidden="1">{"'OBT_6M_30_6'!$S$1:$AE$53"}</definedName>
    <definedName name="CICCIO" hidden="1">{"'OBT_6M_30_6'!$S$1:$AE$53"}</definedName>
    <definedName name="CICCIO_1" hidden="1">{"'OBT_6M_30_6'!$S$1:$AE$53"}</definedName>
    <definedName name="CIQWBGuid" hidden="1">"7e525bda-e4cc-4a79-82c8-23442e82dee3"</definedName>
    <definedName name="Classement">[77]Tables!$H$1:$I$4</definedName>
    <definedName name="Clause_Bail">#REF!</definedName>
    <definedName name="Clause_Call">#REF!</definedName>
    <definedName name="Clause_Step">#REF!</definedName>
    <definedName name="Clé1">'[78]Comptages et autres éléments'!$C$3</definedName>
    <definedName name="Clé10">'[78]Comptages et autres éléments'!$C$11</definedName>
    <definedName name="Clé11">'[79]Comptages et autres éléments'!$D$23</definedName>
    <definedName name="Clé12">'[79]Comptages et autres éléments'!$D$24</definedName>
    <definedName name="Clé13">'[79]Comptages et autres éléments'!$D$27</definedName>
    <definedName name="Clé14">'[79]Comptages et autres éléments'!$D$28</definedName>
    <definedName name="Clé2">'[78]Comptages et autres éléments'!$C$4</definedName>
    <definedName name="Clé3">'[78]Comptages et autres éléments'!$C$10</definedName>
    <definedName name="Clé4">'[78]Comptages et autres éléments'!$C$14</definedName>
    <definedName name="Clé5">'[78]Comptages et autres éléments'!$C$17</definedName>
    <definedName name="Clé6">'[78]Comptages et autres éléments'!$C$22</definedName>
    <definedName name="Clé7">'[78]Comptages et autres éléments'!$C$25</definedName>
    <definedName name="Clé8">'[78]Comptages et autres éléments'!$C$28</definedName>
    <definedName name="Clé9">'[78]Comptages et autres éléments'!$C$5</definedName>
    <definedName name="cloture">#REF!</definedName>
    <definedName name="Clôture">[59]lien!#REF!</definedName>
    <definedName name="CLR_002312">#REF!</definedName>
    <definedName name="CLR_002374">#REF!</definedName>
    <definedName name="CLR_002375">#REF!</definedName>
    <definedName name="CLR_002417">#REF!</definedName>
    <definedName name="CLR_002431">#REF!</definedName>
    <definedName name="CLR_002434">#REF!</definedName>
    <definedName name="CMETIER">#REF!</definedName>
    <definedName name="CND_000002">#REF!</definedName>
    <definedName name="CND_000003">#REF!</definedName>
    <definedName name="CND_000004">#REF!</definedName>
    <definedName name="CND_000006">#REF!</definedName>
    <definedName name="COD_DEVISE">[80]TABLE!#REF!</definedName>
    <definedName name="CODE">#REF!</definedName>
    <definedName name="Code_Agregat">#REF!</definedName>
    <definedName name="code_bce_sep">[81]TABLE!#REF!</definedName>
    <definedName name="code_bdf">[81]TABLE!#REF!</definedName>
    <definedName name="code_card">[80]TABLE!#REF!</definedName>
    <definedName name="code_card_sep">[81]TABLE!#REF!</definedName>
    <definedName name="code_data">[80]TABLE!#REF!</definedName>
    <definedName name="code_data1">[80]TABLE!#REF!</definedName>
    <definedName name="Code_Devise">#REF!</definedName>
    <definedName name="code_devise_card">[81]TABLE!#REF!</definedName>
    <definedName name="Code_extral">[80]TABLE!#REF!</definedName>
    <definedName name="Code_Indicateur">#REF!</definedName>
    <definedName name="Code_Indicateur_bis">#REF!</definedName>
    <definedName name="CODE_JOURNAL">#REF!</definedName>
    <definedName name="CodeEntite">'[82]A compléter Conso'!$D$6</definedName>
    <definedName name="codeextralmai">[80]TABLE!#REF!</definedName>
    <definedName name="COEF">#REF!</definedName>
    <definedName name="COF">'[57]Lists-Aux'!$G$1:$G$65536</definedName>
    <definedName name="COI">'[49]Lists-Aux'!$H$1:$H$65536</definedName>
    <definedName name="COLONNEC">#REF!</definedName>
    <definedName name="com" hidden="1">{"Ricavi",#N/A,FALSE,"Revenues";"Costi/Investimenti",#N/A,FALSE,"Costs";"Conto Economico",#N/A,FALSE,"Conto economico";"Flussi di cassa",#N/A,FALSE,"FCF";"Sensitivity Analysis",#N/A,FALSE,"Sensitivity Analysis"}</definedName>
    <definedName name="com_1" hidden="1">{"Ricavi",#N/A,FALSE,"Revenues";"Costi/Investimenti",#N/A,FALSE,"Costs";"Conto Economico",#N/A,FALSE,"Conto economico";"Flussi di cassa",#N/A,FALSE,"FCF";"Sensitivity Analysis",#N/A,FALSE,"Sensitivity Analysis"}</definedName>
    <definedName name="Communication">[83]Communication!$B$8:$O$11</definedName>
    <definedName name="COMPANY">'[84]Drop Down List'!$H$1</definedName>
    <definedName name="compensation">'[31]Table 39_'!#REF!</definedName>
    <definedName name="COMPIL_V1">#REF!</definedName>
    <definedName name="Compta">[85]Tables!$Q$1:$S$13</definedName>
    <definedName name="Comptabilité">[83]Comptabilité!$B$8:$O$12</definedName>
    <definedName name="COMPTE">[86]CARAT!$A$2:$A$2319</definedName>
    <definedName name="comptes">[51]Comptes!$C$2:$D$52</definedName>
    <definedName name="comptesig">#REF!</definedName>
    <definedName name="Confidential">[87]Validation!$P$1:$P$2</definedName>
    <definedName name="CONSO">#REF!</definedName>
    <definedName name="CONSO_ann._via_analyse__LEA__1">#REF!</definedName>
    <definedName name="CONSO_CIS__1">#REF!</definedName>
    <definedName name="CONSO_plan_cpte__1">#REF!</definedName>
    <definedName name="ConsoDécFull">#REF!</definedName>
    <definedName name="ConsoFull">#REF!</definedName>
    <definedName name="consofull2">[88]Param!$D$6:$D$11</definedName>
    <definedName name="ConsoLight">#REF!</definedName>
    <definedName name="ConsoN1French">#REF!</definedName>
    <definedName name="ConsoNFrench">#REF!</definedName>
    <definedName name="CONSUN_04" hidden="1">{"'OBT_6M_30_6'!$S$1:$AE$53"}</definedName>
    <definedName name="CONSUN_04_1" hidden="1">{"'OBT_6M_30_6'!$S$1:$AE$53"}</definedName>
    <definedName name="CONTRA">[89]ENTITES!$A$1:$G$524</definedName>
    <definedName name="Contrôle">'[83]Contrôle de gestion'!$B$8:$O$12</definedName>
    <definedName name="Controparti">[90]Anagrafica!$A$1:$C$164</definedName>
    <definedName name="Convertibilite">#REF!</definedName>
    <definedName name="corfou">#REF!</definedName>
    <definedName name="CORRECT">[91]CORRECT!$A$13:$BZ$618</definedName>
    <definedName name="correction">#REF!</definedName>
    <definedName name="CorrespondantMOE">[76]Paramètre!$H$2:$H$7</definedName>
    <definedName name="COTMUT">#REF!</definedName>
    <definedName name="COURS">[92]COURS!$A$1:$E$63</definedName>
    <definedName name="COURS_DATA">[80]TABLE!#REF!</definedName>
    <definedName name="cours_data1">[80]TABLE!#REF!</definedName>
    <definedName name="COURS_EXTRAL">[80]TABLE!#REF!</definedName>
    <definedName name="Cours_fin_de_mois">#REF!</definedName>
    <definedName name="coursextralmai">[80]TABLE!#REF!</definedName>
    <definedName name="coursGBP">#REF!</definedName>
    <definedName name="coursSGD">#REF!</definedName>
    <definedName name="coursUSD">#REF!</definedName>
    <definedName name="Coût_Euro_Change">'[93]bd BO Front (hors info)'!$AU$176</definedName>
    <definedName name="Coût_Euro_dérivé">#REF!</definedName>
    <definedName name="Coût_VM_Euro">'[93]bd BO Front (hors info)'!$CG$176</definedName>
    <definedName name="CoverageType">[87]Validation!$D$1:$D$3</definedName>
    <definedName name="CP">'[49]Lists-Aux'!$I$1:$I$65536</definedName>
    <definedName name="CPM__3">#REF!</definedName>
    <definedName name="CQS">'[49]Lists-Aux'!$J$1:$J$65536</definedName>
    <definedName name="CREDIT">'[94]Drop-down list'!$B$2:$B$27</definedName>
    <definedName name="CRF">#REF!</definedName>
    <definedName name="crit">#REF!</definedName>
    <definedName name="_xlnm.Criteria">#REF!</definedName>
    <definedName name="CRMCCF">[95]Parameters!$D$447:$D$448</definedName>
    <definedName name="CRR_et_assimilé__1">#REF!</definedName>
    <definedName name="CSSDIR">#REF!</definedName>
    <definedName name="CT">'[49]Lists-Aux'!$K$1:$K$65536</definedName>
    <definedName name="ctrl">#REF!</definedName>
    <definedName name="cuavril">#REF!</definedName>
    <definedName name="Cumulé__Millions">#REF!</definedName>
    <definedName name="Currency">[87]Validation!$J$1:$J$93</definedName>
    <definedName name="CUT_002312">#REF!</definedName>
    <definedName name="CUT_002374">#REF!</definedName>
    <definedName name="CV">#REF!</definedName>
    <definedName name="d" hidden="1">{#N/A,#N/A,TRUE,"CONTO ECONOMICO";#N/A,#N/A,TRUE,"1";#N/A,#N/A,TRUE,"2";#N/A,#N/A,TRUE,"3";#N/A,#N/A,TRUE,"4";#N/A,#N/A,TRUE,"5";#N/A,#N/A,TRUE,"6";#N/A,#N/A,TRUE,"7"}</definedName>
    <definedName name="d_1" hidden="1">{"Ricavi",#N/A,FALSE,"Revenues";"Costi/Investimenti",#N/A,FALSE,"Costs";"Conto Economico",#N/A,FALSE,"Conto economico";"Flussi di cassa",#N/A,FALSE,"FCF";"Sensitivity Analysis",#N/A,FALSE,"Sensitivity Analysis"}</definedName>
    <definedName name="dasdasasd" hidden="1">#REF!</definedName>
    <definedName name="DATA_ANNO">[48]Parameters!$A$7</definedName>
    <definedName name="DATA_ANNO_PASSATO">[48]Parameters!$A$8</definedName>
    <definedName name="data_base">#REF!</definedName>
    <definedName name="DATA1">#REF!</definedName>
    <definedName name="DATA11">[96]DER_0914!$K$2:$K$1075</definedName>
    <definedName name="DATA12">[96]DER_0914!$L$2:$L$1075</definedName>
    <definedName name="DATA13">[96]DER_0914!$M$2:$M$1075</definedName>
    <definedName name="DATA2">#REF!</definedName>
    <definedName name="DATA3">#REF!</definedName>
    <definedName name="DATA4">#REF!</definedName>
    <definedName name="datacoursmai">[80]TABLE!#REF!</definedName>
    <definedName name="DataPointIDs">#REF!</definedName>
    <definedName name="DataPointTooltips">#REF!</definedName>
    <definedName name="DataRegion1">#REF!</definedName>
    <definedName name="DataRegion2">#REF!</definedName>
    <definedName name="DataRegion3">#REF!</definedName>
    <definedName name="DataRegion4">#REF!</definedName>
    <definedName name="DataRegion5">#REF!</definedName>
    <definedName name="Date">'[97]Suivi Analyse'!$Z$2</definedName>
    <definedName name="DATE_ARRETE">[98]retraitBFC!#REF!</definedName>
    <definedName name="Date_cellule">#REF!</definedName>
    <definedName name="Date_de_dernière_modification">#REF!</definedName>
    <definedName name="date_erreur">#REF!</definedName>
    <definedName name="Date_tableau_HCSF">#REF!</definedName>
    <definedName name="date0">[58]CVA!$B$10</definedName>
    <definedName name="date1">#REF!</definedName>
    <definedName name="date2">[99]FP!$I$1</definedName>
    <definedName name="Dateversion">'[100]ESTD Calyon'!#REF!</definedName>
    <definedName name="davaut">'[101]DAV AUTRES'!$E$2:$S$5179</definedName>
    <definedName name="DBName">#REF!</definedName>
    <definedName name="dd" hidden="1">{#N/A,#N/A,FALSE,"AFFECT";#N/A,#N/A,FALSE,"GIE";#N/A,#N/A,FALSE,"CTBAIL";#N/A,#N/A,FALSE,"ARDEFICITS";#N/A,#N/A,FALSE,"PASSOC";#N/A,#N/A,FALSE,"PROVGALE";#N/A,#N/A,FALSE,"DIV"}</definedName>
    <definedName name="dd_1" hidden="1">{#N/A,#N/A,FALSE,"AFFECT";#N/A,#N/A,FALSE,"GIE";#N/A,#N/A,FALSE,"CTBAIL";#N/A,#N/A,FALSE,"ARDEFICITS";#N/A,#N/A,FALSE,"PASSOC";#N/A,#N/A,FALSE,"PROVGALE";#N/A,#N/A,FALSE,"DIV"}</definedName>
    <definedName name="dddd">#REF!</definedName>
    <definedName name="ddddd" hidden="1">{"Ricavi",#N/A,FALSE,"Revenues";"Costi/Investimenti",#N/A,FALSE,"Costs";"Conto Economico",#N/A,FALSE,"Conto economico";"Flussi di cassa",#N/A,FALSE,"FCF";"Sensitivity Analysis",#N/A,FALSE,"Sensitivity Analysis"}</definedName>
    <definedName name="ddddd_1" hidden="1">{"Ricavi",#N/A,FALSE,"Revenues";"Costi/Investimenti",#N/A,FALSE,"Costs";"Conto Economico",#N/A,FALSE,"Conto economico";"Flussi di cassa",#N/A,FALSE,"FCF";"Sensitivity Analysis",#N/A,FALSE,"Sensitivity Analysis"}</definedName>
    <definedName name="DEBUT">#REF!</definedName>
    <definedName name="déc2001">#REF!</definedName>
    <definedName name="dec98pro">[25]immo!#REF!</definedName>
    <definedName name="décembre2000">#REF!</definedName>
    <definedName name="DECOTE">#REF!</definedName>
    <definedName name="def">#REF!</definedName>
    <definedName name="DENOTAGE">#REF!</definedName>
    <definedName name="der_retrieve">38399.6793287037</definedName>
    <definedName name="der_retrieve_1">38399.6793287037</definedName>
    <definedName name="Descriptif_sommaire">#REF!</definedName>
    <definedName name="Detrepti">[102]A!$A$1:$I$38</definedName>
    <definedName name="DEV">#REF!</definedName>
    <definedName name="Dev_card">[81]TABLE!#REF!</definedName>
    <definedName name="DEV_DATA">[80]TABLE!#REF!</definedName>
    <definedName name="DEV_EXTRAL">[80]TABLE!#REF!</definedName>
    <definedName name="DEVENT">#REF!</definedName>
    <definedName name="DEVISE">[103]TABLE!$A$4:$B$285</definedName>
    <definedName name="Devise_BCE">[104]TABLE!#REF!</definedName>
    <definedName name="Devise_card">[104]TABLE!#REF!</definedName>
    <definedName name="DEVNAM">#REF!</definedName>
    <definedName name="dfd">[44]Parameters!#REF!</definedName>
    <definedName name="dghhgdhdh" hidden="1">#REF!</definedName>
    <definedName name="Dico">#REF!</definedName>
    <definedName name="Diction">#REF!</definedName>
    <definedName name="Dimen">[105]Lien!#REF!</definedName>
    <definedName name="DimensionsNames">[57]Dimensions!$B$2:$B$79</definedName>
    <definedName name="Dmp">[106]Tarifs!$D$13</definedName>
    <definedName name="donnees">#REF!</definedName>
    <definedName name="dotation">#REF!</definedName>
    <definedName name="drac">[107]tables!$A$2:$C$7</definedName>
    <definedName name="dsa">#REF!</definedName>
    <definedName name="DSA_1" hidden="1">{#N/A,#N/A,TRUE,"Leasing vorzAbl"}</definedName>
    <definedName name="DTC">[80]TABLE!#REF!</definedName>
    <definedName name="dtm">[54]Access!$M$8</definedName>
    <definedName name="dtyioeo" hidden="1">{"'BGT2001'!$A$1:$AE$112"}</definedName>
    <definedName name="dtyioeo_1" hidden="1">{"'BGT2001'!$A$1:$AE$112"}</definedName>
    <definedName name="E">#REF!</definedName>
    <definedName name="eazeaze">#REF!</definedName>
    <definedName name="ebv" hidden="1">{#N/A,#N/A,FALSE,"saisie";#N/A,#N/A,FALSE,"tableaux"}</definedName>
    <definedName name="ebv_1" hidden="1">{#N/A,#N/A,FALSE,"saisie";#N/A,#N/A,FALSE,"tableaux"}</definedName>
    <definedName name="EC">#REF!</definedName>
    <definedName name="Ec_conv1">[59]lien!#REF!</definedName>
    <definedName name="Ec_conv2">[59]lien!#REF!</definedName>
    <definedName name="edc">[108]Members!$D$3:E$2477</definedName>
    <definedName name="edfwe" hidden="1">{"'OBT_6M_30_6'!$S$1:$AE$53"}</definedName>
    <definedName name="edfwe_1" hidden="1">{"'OBT_6M_30_6'!$S$1:$AE$53"}</definedName>
    <definedName name="effcdd2">'[24]CAR tb101'!#REF!</definedName>
    <definedName name="effcdd3">'[24]CAR tb101'!#REF!</definedName>
    <definedName name="effcdd4">'[24]CAR tb101'!#REF!</definedName>
    <definedName name="effcdd5">'[24]CAR tb101'!#REF!</definedName>
    <definedName name="effcdiac2">'[24]CAR tb101'!#REF!</definedName>
    <definedName name="effcdiac3">'[24]CAR tb101'!#REF!</definedName>
    <definedName name="effcdiac4">'[24]CAR tb101'!#REF!</definedName>
    <definedName name="effcdiac5">'[24]CAR tb101'!#REF!</definedName>
    <definedName name="effcdian2">'[24]CAR tb101'!#REF!</definedName>
    <definedName name="effcdian3">'[24]CAR tb101'!#REF!</definedName>
    <definedName name="effcdian4">'[24]CAR tb101'!#REF!</definedName>
    <definedName name="effcdian5">'[24]CAR tb101'!#REF!</definedName>
    <definedName name="effcdic2">'[24]CAR tb101'!#REF!</definedName>
    <definedName name="effcdic3">'[24]CAR tb101'!#REF!</definedName>
    <definedName name="effcdic4">'[24]CAR tb101'!#REF!</definedName>
    <definedName name="effcdic5">'[24]CAR tb101'!#REF!</definedName>
    <definedName name="effcdin2">'[24]CAR tb101'!#REF!</definedName>
    <definedName name="effcdin3">'[24]CAR tb101'!#REF!</definedName>
    <definedName name="effcdin4">'[24]CAR tb101'!#REF!</definedName>
    <definedName name="effcdin5">'[24]CAR tb101'!#REF!</definedName>
    <definedName name="efftot2">'[24]CAR tb101'!#REF!</definedName>
    <definedName name="efftot3">'[24]CAR tb101'!#REF!</definedName>
    <definedName name="efftot4">'[24]CAR tb101'!#REF!</definedName>
    <definedName name="efftot5">'[24]CAR tb101'!#REF!</definedName>
    <definedName name="EI">#REF!</definedName>
    <definedName name="EIC_aller">'[109]EIC aller circulants&amp;NC'!$J$6:$K$39</definedName>
    <definedName name="EIC_retour">'[109]EIC retour'!$I$7:$J$46</definedName>
    <definedName name="elapsed">0.000104166669188999</definedName>
    <definedName name="elapsed_1">0.000104166669188999</definedName>
    <definedName name="ELProvisioning">[110]Parameters!$D$354:$D$374</definedName>
    <definedName name="EMET">#REF!</definedName>
    <definedName name="EN1N">[111]PARAM!$D$3</definedName>
    <definedName name="EN1N_1">[111]PARAM!$D$4</definedName>
    <definedName name="encours">#REF!</definedName>
    <definedName name="encours2">#REF!</definedName>
    <definedName name="Enforceability">[112]Parameters!$D$439:$D$442</definedName>
    <definedName name="ENTC2">[113]Entités!#REF!</definedName>
    <definedName name="ENTC21">[113]Entités!#REF!</definedName>
    <definedName name="ENTC210">[113]Entités!#REF!</definedName>
    <definedName name="ENTC211">[113]Entités!#REF!</definedName>
    <definedName name="ENTC212">[113]Entités!#REF!</definedName>
    <definedName name="ENTC213">[113]Entités!#REF!</definedName>
    <definedName name="ENTC214">[113]Entités!#REF!</definedName>
    <definedName name="ENTC22">[113]Entités!#REF!</definedName>
    <definedName name="ENTC23">[113]Entités!#REF!</definedName>
    <definedName name="ENTC24">[113]Entités!#REF!</definedName>
    <definedName name="ENTC25">[113]Entités!#REF!</definedName>
    <definedName name="ENTC26">[113]Entités!#REF!</definedName>
    <definedName name="ENTC27">[113]Entités!#REF!</definedName>
    <definedName name="ENTC28">[113]Entités!#REF!</definedName>
    <definedName name="ENTC29">[113]Entités!#REF!</definedName>
    <definedName name="entete">[114]arborescence!$Q$1</definedName>
    <definedName name="entete_matrice">[115]Principes!$B$107:$L$107</definedName>
    <definedName name="entite">#REF!</definedName>
    <definedName name="ENTITE2">[116]Ent!$A$2:$C$596</definedName>
    <definedName name="Entités">[117]Liste!$A$2:$A$587</definedName>
    <definedName name="ENTLISTE">#REF!</definedName>
    <definedName name="EPMWorkbookOptions_1">"5jUAAB+LCAAAAAAABADtm22PqjgUgL/f5P4Hw3cFfJ8J4w0XmR0SBRbQ3WRyQ1Dr2FwEt+A48++3giBoZ1YId3chJPOip6en55w+LS0F7tvb1m68AuRB13mg2BZDNYCzdFfQeXmg9v66yfapb6OvX7g/XPRz4bo/lZ2PVb0Grud492/e6oHa+P7unqYPh0Pr0Gm56IVuMwxL/zmd6MsN2FpUrAz/WbkJHc+3nCWgcKuNBie4jgOWxzYNV9gj"</definedName>
    <definedName name="EPMWorkbookOptions_2" hidden="1">"BBx/DsEhKEwVjy3fOkmxXLa2IGw2btIH290ewaDNmQeQisAaYHtL0MJhUCPzUZ2a31VhqrOM+Rz5ibB3B7AY9pgB7Vk7GivQP8xnQZ3wsizJv+HPhmRooo4/rC3bA/F/jj46cXaJ3+1suLQS6bvZtchG2kpCfIp4FLpy0XKYqHPuGvSHRU9wtQLOGG6BcyTCSymmVWOlOfTgAtrQf7/Qxvqx0syBf+1B4JaAoI+D42hS4ZWF0KORj/a4xunL"</definedName>
    <definedName name="EPMWorkbookOptions_3" hidden="1">"hVN0Jq8KiQHDBrxyRwBeoVfuThAdH5NU6hAkPNmhPZb7pQ5DtWwIkFmBDlEt5APHgiWfn7T9Ah2/lDoI3d2jJTDHx0t8uSMxoF9yoKYir8+CpcV/EURK+dM1SjLY8yrqah2jb9xzo4Jru+jkK6Hgs6pB9ISahKwEFfFy1Qdv/qP16h5XQd4oWCqGla/KLuo/wZeNjX99Hdh4yQtWT3jOtdByA892PtW5wZ9HiDw/ERC5/MJQHPXHCb9V6wP6"</definedName>
    <definedName name="EPMWorkbookOptions_4" hidden="1">"eNynt15YkibCDsR7mB7DdoZswgCpa4O6CloBNGI4OvxAtO7tbOtdRe4OIAwq2+v31mCxbvb6q26z217fNYc9AJqMBdrd1WLQHSw6x5bTtQiGJ5YX99sUbBd4V0ZQSzNOVMAqYf1Emp55TRMN8Ufr+YnFf9oMO2wxd3iTcqX5gcWIpPezagPv6O4daD9QR2Koi33F5316W93UwP+VyRi02HbZk8HRtxCUGAS/bLxm2uKRBizDdIcMc/t4Zas3"</definedName>
    <definedName name="EPMWorkbookOptions_5" hidden="1">"XgVNMkQtZtRQDH5inoR6jSrRzRyoZtjJE0DtdHq9brd7O6jt6oE65g0M5Hkq7bUCVmtEiW7mQTTDrRoCo/0BywyHg9sZ7VSQUXEu6fFcKs40U1ONmlCimzkIzXLjh3y57/c7nQzX+271EBVlQzIuLvehrL7ak93MAWrW+62FbCZ71YNVknVDm00xn2lgz/IaWrKbOaDNcXe9EG771eNW5SeSqJnpuVbgy85qwenQS5+Q/9PgzXagVMjIHVRx"</definedName>
    <definedName name="EPMWorkbookOptions_6" hidden="1">"5GqGKPNS6o6ImZDWxJLczEFstrPDQngdVo9XbfZdk36fxbRG33Xz9LhQzSvJzRy85jgmLgTau+pBqyszTRDNsSLL4sVWNCyqsSW7mQPbDM8EFIIrW8EzzWAqTXNaz67FYjoPnw3+N0Gt4GHeXNR0SZHjxYCIN166aM47ZQe1oIQIyhTvQE1+NpYM0+iyA3Ne+uP4ollh6oSErKjmRJrXGz6ymzmm+GzP9hUzx1fwHDxKI0YU/6iiJiljSagx"</definedName>
    <definedName name="EPMWorkbookOptions_7" hidden="1">"zaKU8oasxNGkV2BS0kgdW7t+PSgpvH6liNPAGgFvozjKDjjRY5VpYaAn2MBCR6OKo1uvINK8FAe60btTmE0/SGOkfV2Q1j+sTr3GSd7cQtBa2GAK0MvZwpX865ez2dO7WqO/ARaVaIvmNQAA"</definedName>
    <definedName name="ER">'[49]Lists-Aux'!$N$1:$N$65536</definedName>
    <definedName name="Erepaired">'[79]Comptages et autres éléments'!$H$11</definedName>
    <definedName name="ESSDIR">#REF!</definedName>
    <definedName name="EssLatest">"JAN_2002"</definedName>
    <definedName name="EssOptions">"A1000000000111000011001100020_040,0000"</definedName>
    <definedName name="ESTDBM">#REF!</definedName>
    <definedName name="Etat">[76]Paramètre!$D$2:$D$7</definedName>
    <definedName name="eur">#REF!</definedName>
    <definedName name="euro">6.55957</definedName>
    <definedName name="Euro_dérivé">#REF!</definedName>
    <definedName name="Euro1">#REF!</definedName>
    <definedName name="Euro10">#REF!</definedName>
    <definedName name="Euro2">#REF!</definedName>
    <definedName name="Euro3">#REF!</definedName>
    <definedName name="Euro4">#REF!</definedName>
    <definedName name="Euro5">#REF!</definedName>
    <definedName name="Euro6">#REF!</definedName>
    <definedName name="Euro7">#REF!</definedName>
    <definedName name="Euro8">#REF!</definedName>
    <definedName name="Euro9">#REF!</definedName>
    <definedName name="EV__DECIMALSYMBOL__" hidden="1">","</definedName>
    <definedName name="EV__EVCOM_OPTIONS__" hidden="1">8</definedName>
    <definedName name="EV__EXPOPTIONS__" hidden="1">0</definedName>
    <definedName name="EV__LASTREFTIME__" localSheetId="2" hidden="1">42493.4183796296</definedName>
    <definedName name="EV__LASTREFTIME__" hidden="1">42774.4030555556</definedName>
    <definedName name="EV__LOCKEDCVW__KPLAN" hidden="1">"2015.09,2010.TOTAL,TOTAL_ENTITES,TOTAL_LOTS,OPE_TOT,PALIER_ENTITE_NA,RUBRIQUES_TITRES,SCENARIO_I,TOTAL_SOURCES,TOTAL_STRESS,REALISE_V0,Periodic,"</definedName>
    <definedName name="EV__LOCKEDCVW__RWA" hidden="1">"2011.03,2010.TOTAL,TOTAL_ENTITES,PALIER_ENTITE_NA,RUBRIQUES_TITRES,REALISE_V0,BUDGET_CAL,Periodic,"</definedName>
    <definedName name="EV__LOCKEDCVW__TITRES" hidden="1">"2012.06,TOTAL_CRITERES,2010.TOTAL,EUR_RPT,TOTAL_ENTITES,TOTAL_INSTRUMENTS,CA,TOT_PARTENAIRE,RUBRIQUES_TITRES,TOTAL_SOURCES,TOTAL_TITRES,REALISE_V1,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localSheetId="2" hidden="1">0</definedName>
    <definedName name="EV__WBEVMODE__" hidden="1">1</definedName>
    <definedName name="EV__WBREFOPTIONS__" localSheetId="2" hidden="1">134217735</definedName>
    <definedName name="EV__WBREFOPTIONS__" hidden="1">134217728</definedName>
    <definedName name="EV__WBVERSION__" hidden="1">0</definedName>
    <definedName name="EV__WSINFO__" hidden="1">"bpc"</definedName>
    <definedName name="ex_antérieur">'[118]Sommaire - Procédure'!$B$7</definedName>
    <definedName name="ex_référence">'[118]Sommaire - Procédure'!$B$6</definedName>
    <definedName name="ExactAddinConnection" hidden="1">"150"</definedName>
    <definedName name="ExactAddinConnection.150" hidden="1">"T13AS;001;ruitero1;1"</definedName>
    <definedName name="exercice">[105]Lien!#REF!</definedName>
    <definedName name="exercice2L">[47]liens!#REF!</definedName>
    <definedName name="exercice2P">[47]liens!#REF!</definedName>
    <definedName name="exercice3L">[47]liens!#REF!</definedName>
    <definedName name="exercice3P">[47]liens!#REF!</definedName>
    <definedName name="EXERCICES">#REF!</definedName>
    <definedName name="exittaxe">'[119]Réserve des PVLT'!$B$4:$F$26</definedName>
    <definedName name="exo">[105]Lien!#REF!</definedName>
    <definedName name="Exposure_follow_up">#REF!</definedName>
    <definedName name="Exposure_follow_up_2">#REF!</definedName>
    <definedName name="Exposure_follow_up_3">#REF!</definedName>
    <definedName name="Exposure_follow_up_4">#REF!</definedName>
    <definedName name="Exposure_follow_up_5">#REF!</definedName>
    <definedName name="_xlnm.Extract">#REF!</definedName>
    <definedName name="EXTRAL1">[80]TABLE!#REF!</definedName>
    <definedName name="f" hidden="1">{"Page2",#N/A,FALSE,"Hypothèses générales";"Page3",#N/A,FALSE,"Rentabilité (sig)";"Page4",#N/A,FALSE,"Rentabilité (pnb)";"Page5",#N/A,FALSE,"Rentabilité (pnb)";"Page6",#N/A,FALSE,"Rentabilité (FdG)";"Page7",#N/A,FALSE,"Rentabilité (FdG)";"Page8",#N/A,FALSE,"Structure financière"}</definedName>
    <definedName name="f_1" hidden="1">{"Page2",#N/A,FALSE,"Hypothèses générales";"Page3",#N/A,FALSE,"Rentabilité (sig)";"Page4",#N/A,FALSE,"Rentabilité (pnb)";"Page5",#N/A,FALSE,"Rentabilité (pnb)";"Page6",#N/A,FALSE,"Rentabilité (FdG)";"Page7",#N/A,FALSE,"Rentabilité (FdG)";"Page8",#N/A,FALSE,"Structure financière"}</definedName>
    <definedName name="FC">[106]Tarifs!$I$3</definedName>
    <definedName name="FD">[106]Tarifs!$I$4</definedName>
    <definedName name="fdsg">'[31]Table 39_'!#REF!</definedName>
    <definedName name="FE">[106]Tarifs!$I$5</definedName>
    <definedName name="fedmqolshfs" hidden="1">#REF!</definedName>
    <definedName name="ff" hidden="1">{#N/A,#N/A,FALSE,"saisie";#N/A,#N/A,FALSE,"tableaux"}</definedName>
    <definedName name="ff_1" hidden="1">{#N/A,#N/A,FALSE,"saisie";#N/A,#N/A,FALSE,"tableaux"}</definedName>
    <definedName name="fffff" hidden="1">{"Ricavi",#N/A,FALSE,"Revenues";"Costi/Investimenti",#N/A,FALSE,"Costs";"Conto Economico",#N/A,FALSE,"Conto economico";"Flussi di cassa",#N/A,FALSE,"FCF";"Sensitivity Analysis",#N/A,FALSE,"Sensitivity Analysis"}</definedName>
    <definedName name="fffff_1" hidden="1">{"Ricavi",#N/A,FALSE,"Revenues";"Costi/Investimenti",#N/A,FALSE,"Costs";"Conto Economico",#N/A,FALSE,"Conto economico";"Flussi di cassa",#N/A,FALSE,"FCF";"Sensitivity Analysis",#N/A,FALSE,"Sensitivity Analysis"}</definedName>
    <definedName name="fffffffffffffffffff">[120]S2_00RCP01020!#REF!</definedName>
    <definedName name="fffffffffffffffffffffffffffffff">#REF!</definedName>
    <definedName name="FG">#REF!</definedName>
    <definedName name="fgf">'[33]Table 39_'!#REF!</definedName>
    <definedName name="fgk" hidden="1">{"'BGT2001'!$A$1:$AE$112"}</definedName>
    <definedName name="fgk_1" hidden="1">{"'BGT2001'!$A$1:$AE$112"}</definedName>
    <definedName name="fgt" hidden="1">{"'BGT2001'!$A$1:$AE$112"}</definedName>
    <definedName name="fgt_1" hidden="1">{"'BGT2001'!$A$1:$AE$112"}</definedName>
    <definedName name="Fiche">#REF!</definedName>
    <definedName name="Fiches">#REF!</definedName>
    <definedName name="filiales">'[121]Filiales '!#REF!</definedName>
    <definedName name="Filière">[77]Tables!$K$1:$L$10</definedName>
    <definedName name="filières">[122]Table!$B$61:$D$74</definedName>
    <definedName name="FILTRE1">#REF!</definedName>
    <definedName name="FILTRE2">#REF!</definedName>
    <definedName name="FILTRE3">#REF!</definedName>
    <definedName name="FINAREF">#REF!</definedName>
    <definedName name="FL">#REF!</definedName>
    <definedName name="flux">#REF!</definedName>
    <definedName name="FluxTitre">'[71]Arborescence des cahiers'!$H$15</definedName>
    <definedName name="fm0de">#REF!</definedName>
    <definedName name="fmde">#REF!</definedName>
    <definedName name="Fonds_Propres">#REF!</definedName>
    <definedName name="FORMAT">[53]Menu!$V$6</definedName>
    <definedName name="format_final">#REF!</definedName>
    <definedName name="FORMATENT">'[46]0.Menu'!$I$7</definedName>
    <definedName name="FP">'[72](listes)'!$D$5:$D$6</definedName>
    <definedName name="fr">[58]Parameters!#REF!</definedName>
    <definedName name="FR1_N_Court">[123]PARAM!$G$3</definedName>
    <definedName name="FR1N">[111]PARAM!$C$3</definedName>
    <definedName name="FR1N_1">[111]PARAM!$C$4</definedName>
    <definedName name="frais">#REF!</definedName>
    <definedName name="fraiscot">#REF!</definedName>
    <definedName name="Frequency">[50]Lists!$A$21:$A$25</definedName>
    <definedName name="FSA007a">[30]FSA004!$A$1</definedName>
    <definedName name="FT">[106]Tarifs!$E$11</definedName>
    <definedName name="FTF">[106]Tarifs!$I$11</definedName>
    <definedName name="fur" hidden="1">{"'BGT2001'!$A$1:$AE$112"}</definedName>
    <definedName name="fur_1" hidden="1">{"'BGT2001'!$A$1:$AE$112"}</definedName>
    <definedName name="FX">[90]FX!$B$2:$C$7</definedName>
    <definedName name="g" hidden="1">{"Ricavi",#N/A,FALSE,"Revenues";"Costi/Investimenti",#N/A,FALSE,"Costs";"Conto Economico",#N/A,FALSE,"Conto economico";"Flussi di cassa",#N/A,FALSE,"FCF";"Sensitivity Analysis",#N/A,FALSE,"Sensitivity Analysis"}</definedName>
    <definedName name="g_1" hidden="1">{"Ricavi",#N/A,FALSE,"Revenues";"Costi/Investimenti",#N/A,FALSE,"Costs";"Conto Economico",#N/A,FALSE,"Conto economico";"Flussi di cassa",#N/A,FALSE,"FCF";"Sensitivity Analysis",#N/A,FALSE,"Sensitivity Analysis"}</definedName>
    <definedName name="g4th45tgtgh" hidden="1">{"'OBT_6M_30_6'!$S$1:$AE$53"}</definedName>
    <definedName name="g4th45tgtgh_1" hidden="1">{"'OBT_6M_30_6'!$S$1:$AE$53"}</definedName>
    <definedName name="GA">'[49]Lists-Aux'!$P$1:$P$65536</definedName>
    <definedName name="ga_1" hidden="1">{"Ricavi",#N/A,FALSE,"Revenues";"Costi/Investimenti",#N/A,FALSE,"Costs";"Conto Economico",#N/A,FALSE,"Conto economico";"Flussi di cassa",#N/A,FALSE,"FCF";"Sensitivity Analysis",#N/A,FALSE,"Sensitivity Analysis"}</definedName>
    <definedName name="gaaaa" hidden="1">{"Ricavi",#N/A,FALSE,"Revenues";"Costi/Investimenti",#N/A,FALSE,"Costs";"Conto Economico",#N/A,FALSE,"Conto economico";"Flussi di cassa",#N/A,FALSE,"FCF";"Sensitivity Analysis",#N/A,FALSE,"Sensitivity Analysis"}</definedName>
    <definedName name="gaaaa_1" hidden="1">{"Ricavi",#N/A,FALSE,"Revenues";"Costi/Investimenti",#N/A,FALSE,"Costs";"Conto Economico",#N/A,FALSE,"Conto economico";"Flussi di cassa",#N/A,FALSE,"FCF";"Sensitivity Analysis",#N/A,FALSE,"Sensitivity Analysis"}</definedName>
    <definedName name="geageageg" hidden="1">#REF!</definedName>
    <definedName name="geo">'[124]PROV PAR CATEGORIE'!$B$55:$I$179</definedName>
    <definedName name="gg" hidden="1">{#N/A,#N/A,FALSE,"saisie";#N/A,#N/A,FALSE,"tableaux"}</definedName>
    <definedName name="gg_1" hidden="1">{#N/A,#N/A,FALSE,"saisie";#N/A,#N/A,FALSE,"tableaux"}</definedName>
    <definedName name="ggg" hidden="1">{#N/A,#N/A,FALSE,"saisie";#N/A,#N/A,FALSE,"tableaux"}</definedName>
    <definedName name="ggg_1" hidden="1">{#N/A,#N/A,FALSE,"saisie";#N/A,#N/A,FALSE,"tableaux"}</definedName>
    <definedName name="gggg">'[11]Passif d''impôt courant'!$A$17:$AI$62</definedName>
    <definedName name="ggggg" hidden="1">{"Ricavi",#N/A,FALSE,"Revenues";"Costi/Investimenti",#N/A,FALSE,"Costs";"Conto Economico",#N/A,FALSE,"Conto economico";"Flussi di cassa",#N/A,FALSE,"FCF";"Sensitivity Analysis",#N/A,FALSE,"Sensitivity Analysis"}</definedName>
    <definedName name="ggggg_1" hidden="1">{"Ricavi",#N/A,FALSE,"Revenues";"Costi/Investimenti",#N/A,FALSE,"Costs";"Conto Economico",#N/A,FALSE,"Conto economico";"Flussi di cassa",#N/A,FALSE,"FCF";"Sensitivity Analysis",#N/A,FALSE,"Sensitivity Analysis"}</definedName>
    <definedName name="ggggggg" hidden="1">{"Ricavi",#N/A,FALSE,"Revenues";"Costi/Investimenti",#N/A,FALSE,"Costs";"Conto Economico",#N/A,FALSE,"Conto economico";"Flussi di cassa",#N/A,FALSE,"FCF";"Sensitivity Analysis",#N/A,FALSE,"Sensitivity Analysis"}</definedName>
    <definedName name="ggggggg_1" hidden="1">{"Ricavi",#N/A,FALSE,"Revenues";"Costi/Investimenti",#N/A,FALSE,"Costs";"Conto Economico",#N/A,FALSE,"Conto economico";"Flussi di cassa",#N/A,FALSE,"FCF";"Sensitivity Analysis",#N/A,FALSE,"Sensitivity Analysis"}</definedName>
    <definedName name="ggggggggg" hidden="1">[125]base!#REF!</definedName>
    <definedName name="gggggggggggggggggggggggggggggggg" hidden="1">#REF!</definedName>
    <definedName name="GI" hidden="1">{"Ricavi",#N/A,FALSE,"Revenues";"Costi/Investimenti",#N/A,FALSE,"Costs";"Conto Economico",#N/A,FALSE,"Conto economico";"Flussi di cassa",#N/A,FALSE,"FCF";"Sensitivity Analysis",#N/A,FALSE,"Sensitivity Analysis"}</definedName>
    <definedName name="GI_1" hidden="1">{"Ricavi",#N/A,FALSE,"Revenues";"Costi/Investimenti",#N/A,FALSE,"Costs";"Conto Economico",#N/A,FALSE,"Conto economico";"Flussi di cassa",#N/A,FALSE,"FCF";"Sensitivity Analysis",#N/A,FALSE,"Sensitivity Analysis"}</definedName>
    <definedName name="gii" hidden="1">{"'OBT_6M_30_6'!$S$1:$AE$53"}</definedName>
    <definedName name="gii_1" hidden="1">{"'OBT_6M_30_6'!$S$1:$AE$53"}</definedName>
    <definedName name="globalNonIG">#REF!</definedName>
    <definedName name="GPCNCA">#REF!</definedName>
    <definedName name="GPEC">#REF!</definedName>
    <definedName name="GPELLOS">#REF!</definedName>
    <definedName name="Grafico" hidden="1">{"'BGT2001'!$A$1:$AE$112"}</definedName>
    <definedName name="Grafico_1" hidden="1">{"'BGT2001'!$A$1:$AE$112"}</definedName>
    <definedName name="Grand_father">#REF!</definedName>
    <definedName name="GRAPH" hidden="1">'[126]RISQUE DE TAUX'!$U$10:$U$70</definedName>
    <definedName name="Group">[44]Parameters!$C$93:$C$94</definedName>
    <definedName name="Group2">[127]Parameters!$C$42:$C$43</definedName>
    <definedName name="groupe">#REF!</definedName>
    <definedName name="GroupesFin">#REF!</definedName>
    <definedName name="guig" hidden="1">{"Page2",#N/A,FALSE,"Hypothèses générales";"Page3",#N/A,FALSE,"Rentabilité (sig)";"Page4",#N/A,FALSE,"Rentabilité (pnb)";"Page5",#N/A,FALSE,"Rentabilité (pnb)";"Page6",#N/A,FALSE,"Rentabilité (FdG)";"Page7",#N/A,FALSE,"Rentabilité (FdG)";"Page8",#N/A,FALSE,"Structure financière"}</definedName>
    <definedName name="guig_1" hidden="1">{"Page2",#N/A,FALSE,"Hypothèses générales";"Page3",#N/A,FALSE,"Rentabilité (sig)";"Page4",#N/A,FALSE,"Rentabilité (pnb)";"Page5",#N/A,FALSE,"Rentabilité (pnb)";"Page6",#N/A,FALSE,"Rentabilité (FdG)";"Page7",#N/A,FALSE,"Rentabilité (FdG)";"Page8",#N/A,FALSE,"Structure financière"}</definedName>
    <definedName name="ha" hidden="1">{"Ricavi",#N/A,FALSE,"Revenues";"Costi/Investimenti",#N/A,FALSE,"Costs";"Conto Economico",#N/A,FALSE,"Conto economico";"Flussi di cassa",#N/A,FALSE,"FCF";"Sensitivity Analysis",#N/A,FALSE,"Sensitivity Analysis"}</definedName>
    <definedName name="ha_1" hidden="1">{"Ricavi",#N/A,FALSE,"Revenues";"Costi/Investimenti",#N/A,FALSE,"Costs";"Conto Economico",#N/A,FALSE,"Conto economico";"Flussi di cassa",#N/A,FALSE,"FCF";"Sensitivity Analysis",#N/A,FALSE,"Sensitivity Analysis"}</definedName>
    <definedName name="haaaa" hidden="1">{"Ricavi",#N/A,FALSE,"Revenues";"Costi/Investimenti",#N/A,FALSE,"Costs";"Conto Economico",#N/A,FALSE,"Conto economico";"Flussi di cassa",#N/A,FALSE,"FCF";"Sensitivity Analysis",#N/A,FALSE,"Sensitivity Analysis"}</definedName>
    <definedName name="haaaa_1" hidden="1">{"Ricavi",#N/A,FALSE,"Revenues";"Costi/Investimenti",#N/A,FALSE,"Costs";"Conto Economico",#N/A,FALSE,"Conto economico";"Flussi di cassa",#N/A,FALSE,"FCF";"Sensitivity Analysis",#N/A,FALSE,"Sensitivity Analysis"}</definedName>
    <definedName name="hb">#REF!</definedName>
    <definedName name="hb_1" hidden="1">{"Ricavi",#N/A,FALSE,"Revenues";"Costi/Investimenti",#N/A,FALSE,"Costs";"Conto Economico",#N/A,FALSE,"Conto economico";"Flussi di cassa",#N/A,FALSE,"FCF";"Sensitivity Analysis",#N/A,FALSE,"Sensitivity Analysis"}</definedName>
    <definedName name="Header">#REF!</definedName>
    <definedName name="hehe">#REF!</definedName>
    <definedName name="hfjf" hidden="1">#REF!</definedName>
    <definedName name="hh">'[128]Autres passifs'!#REF!</definedName>
    <definedName name="hh_1" hidden="1">{"Ricavi",#N/A,FALSE,"Revenues";"Costi/Investimenti",#N/A,FALSE,"Costs";"Conto Economico",#N/A,FALSE,"Conto economico";"Flussi di cassa",#N/A,FALSE,"FCF";"Sensitivity Analysis",#N/A,FALSE,"Sensitivity Analysis"}</definedName>
    <definedName name="hhhhhhhhhhhhhhh">#REF!</definedName>
    <definedName name="Hierarchy_TU_TR">#REF!</definedName>
    <definedName name="Hierarchy_TU_TR_2">#REF!</definedName>
    <definedName name="Hierarchy_TU_TR_3">#REF!</definedName>
    <definedName name="hj">#REF!</definedName>
    <definedName name="hlk" hidden="1">{"Sommaire",#N/A,FALSE,"Sommaire";"P1",#N/A,FALSE,"P1";"P2",#N/A,FALSE,"P2";"P2.a",#N/A,FALSE,"P2.a";"P2.b",#N/A,FALSE,"P2.b";"P3",#N/A,FALSE,"P3";"P4",#N/A,FALSE,"P4";"P4",#N/A,FALSE,"P5";"P6",#N/A,FALSE,"P6";"P7",#N/A,FALSE,"P7";"P8",#N/A,FALSE,"P8";"P9",#N/A,FALSE,"P9";"P10",#N/A,FALSE,"P10";"P11",#N/A,FALSE,"P11";"P12",#N/A,FALSE,"P12";"P13",#N/A,FALSE,"P13";"P14",#N/A,FALSE,"P14";"P15",#N/A,FALSE,"P15"}</definedName>
    <definedName name="hlk_1" hidden="1">{"Sommaire",#N/A,FALSE,"Sommaire";"P1",#N/A,FALSE,"P1";"P2",#N/A,FALSE,"P2";"P2.a",#N/A,FALSE,"P2.a";"P2.b",#N/A,FALSE,"P2.b";"P3",#N/A,FALSE,"P3";"P4",#N/A,FALSE,"P4";"P4",#N/A,FALSE,"P5";"P6",#N/A,FALSE,"P6";"P7",#N/A,FALSE,"P7";"P8",#N/A,FALSE,"P8";"P9",#N/A,FALSE,"P9";"P10",#N/A,FALSE,"P10";"P11",#N/A,FALSE,"P11";"P12",#N/A,FALSE,"P12";"P13",#N/A,FALSE,"P13";"P14",#N/A,FALSE,"P14";"P15",#N/A,FALSE,"P15"}</definedName>
    <definedName name="ho">#REF!</definedName>
    <definedName name="ho_1" hidden="1">{"Page2",#N/A,FALSE,"Hypothèses générales";"Page3",#N/A,FALSE,"Rentabilité (sig)";"Page4",#N/A,FALSE,"Rentabilité (pnb)";"Page5",#N/A,FALSE,"Rentabilité (pnb)";"Page6",#N/A,FALSE,"Rentabilité (FdG)";"Page7",#N/A,FALSE,"Rentabilité (FdG)";"Page8",#N/A,FALSE,"Structure financière"}</definedName>
    <definedName name="hoi" hidden="1">{"Sommaire",#N/A,FALSE,"Sommaire";"P1",#N/A,FALSE,"P1";"P2",#N/A,FALSE,"P2";"P2.a",#N/A,FALSE,"P2.a";"P2.b",#N/A,FALSE,"P2.b";"P3",#N/A,FALSE,"P3";"P4",#N/A,FALSE,"P4";"P4",#N/A,FALSE,"P5";"P6",#N/A,FALSE,"P6";"P7",#N/A,FALSE,"P7";"P8",#N/A,FALSE,"P8";"P9",#N/A,FALSE,"P9";"P10",#N/A,FALSE,"P10";"P11",#N/A,FALSE,"P11";"P12",#N/A,FALSE,"P12";"P13",#N/A,FALSE,"P13";"P14",#N/A,FALSE,"P14";"P15",#N/A,FALSE,"P15"}</definedName>
    <definedName name="hoi_1" hidden="1">{"Sommaire",#N/A,FALSE,"Sommaire";"P1",#N/A,FALSE,"P1";"P2",#N/A,FALSE,"P2";"P2.a",#N/A,FALSE,"P2.a";"P2.b",#N/A,FALSE,"P2.b";"P3",#N/A,FALSE,"P3";"P4",#N/A,FALSE,"P4";"P4",#N/A,FALSE,"P5";"P6",#N/A,FALSE,"P6";"P7",#N/A,FALSE,"P7";"P8",#N/A,FALSE,"P8";"P9",#N/A,FALSE,"P9";"P10",#N/A,FALSE,"P10";"P11",#N/A,FALSE,"P11";"P12",#N/A,FALSE,"P12";"P13",#N/A,FALSE,"P13";"P14",#N/A,FALSE,"P14";"P15",#N/A,FALSE,"P15"}</definedName>
    <definedName name="HTML_CodePage" hidden="1">1252</definedName>
    <definedName name="HTML_Control" hidden="1">{"'OBT_6M_30_6'!$S$1:$AE$53"}</definedName>
    <definedName name="HTML_Control_1" hidden="1">{"'OBT_6M_30_6'!$S$1:$AE$53"}</definedName>
    <definedName name="HTML_Description" hidden="1">""</definedName>
    <definedName name="HTML_Email" hidden="1">""</definedName>
    <definedName name="HTML_Header" hidden="1">"BGT2001"</definedName>
    <definedName name="HTML_LastUpdate" hidden="1">"07/09/00"</definedName>
    <definedName name="HTML_LineAfter" hidden="1">FALSE</definedName>
    <definedName name="HTML_LineBefore" hidden="1">FALSE</definedName>
    <definedName name="HTML_Name" hidden="1">"Dsst"</definedName>
    <definedName name="HTML_OBDlg2" hidden="1">FALSE</definedName>
    <definedName name="HTML_OBDlg3" hidden="1">TRUE</definedName>
    <definedName name="HTML_OBDlg4" hidden="1">TRUE</definedName>
    <definedName name="HTML_OS" hidden="1">0</definedName>
    <definedName name="HTML_PathFile" hidden="1">"C:\WINDOWS\Desktop\Stk Anziano 6 mesi\Anz_6m_II.htm"</definedName>
    <definedName name="HTML_PathTemplate" hidden="1">"D:\Intranet\Titolo_Stock_Anziano_mensile.htm"</definedName>
    <definedName name="HTML_Title" hidden="1">"1TABELLABGT2001"</definedName>
    <definedName name="HTML1_1" hidden="1">"[OBT_6M.XLS]OBT_6M!$B$5:$S$48"</definedName>
    <definedName name="HTML1_10" hidden="1">""</definedName>
    <definedName name="HTML1_11" hidden="1">1</definedName>
    <definedName name="HTML1_12" hidden="1">"C:\WEB\EXCEL\ASS_PROD\MyHTMLx.htm"</definedName>
    <definedName name="HTML1_2" hidden="1">-4146</definedName>
    <definedName name="HTML1_3" hidden="1">"C:\WEB\EXCEL\ASS_PROD\HTMLTemp.htm"</definedName>
    <definedName name="HTML1_4" hidden="1">"pesi"</definedName>
    <definedName name="HTML1_5" hidden="1">""</definedName>
    <definedName name="HTML1_6" hidden="1">-4146</definedName>
    <definedName name="HTML1_7" hidden="1">-4146</definedName>
    <definedName name="HTML1_8" hidden="1">"02/07/96"</definedName>
    <definedName name="HTML1_9" hidden="1">"Giorgio Poli"</definedName>
    <definedName name="HTML2_1" hidden="1">"[OBT_6M_1.XLS]OBT_6M_sem!$B$5:$M$51"</definedName>
    <definedName name="HTML2_11" hidden="1">1</definedName>
    <definedName name="HTML2_12" hidden="1">"C:\WEB\EXCEL\STK_ANZ\ANZ_6M.HTM"</definedName>
    <definedName name="HTML2_2" hidden="1">-4146</definedName>
    <definedName name="HTML2_3" hidden="1">"C:\WEB\EXCEL\STK_ANZ\HTMLTEMP.HTM"</definedName>
    <definedName name="HTMLCount" hidden="1">2</definedName>
    <definedName name="i" hidden="1">{#N/A,#N/A,FALSE,"saisie";#N/A,#N/A,FALSE,"tableaux"}</definedName>
    <definedName name="i_1" hidden="1">{#N/A,#N/A,FALSE,"saisie";#N/A,#N/A,FALSE,"tableaux"}</definedName>
    <definedName name="IAS__4">#REF!</definedName>
    <definedName name="IASL">#REF!</definedName>
    <definedName name="ID">#REF!</definedName>
    <definedName name="ignonig">#REF!</definedName>
    <definedName name="ih" hidden="1">{"Page2",#N/A,FALSE,"Hypothèses générales";"Page3",#N/A,FALSE,"Rentabilité (sig)";"Page4",#N/A,FALSE,"Rentabilité (pnb)";"Page5",#N/A,FALSE,"Rentabilité (pnb)";"Page6",#N/A,FALSE,"Rentabilité (FdG)";"Page7",#N/A,FALSE,"Rentabilité (FdG)";"Page8",#N/A,FALSE,"Structure financière"}</definedName>
    <definedName name="ih_1" hidden="1">{"Page2",#N/A,FALSE,"Hypothèses générales";"Page3",#N/A,FALSE,"Rentabilité (sig)";"Page4",#N/A,FALSE,"Rentabilité (pnb)";"Page5",#N/A,FALSE,"Rentabilité (pnb)";"Page6",#N/A,FALSE,"Rentabilité (FdG)";"Page7",#N/A,FALSE,"Rentabilité (FdG)";"Page8",#N/A,FALSE,"Structure financière"}</definedName>
    <definedName name="ii">'[128]Autres passifs'!#REF!</definedName>
    <definedName name="iijjbb" hidden="1">{"'OBT_6M_30_6'!$S$1:$AE$53"}</definedName>
    <definedName name="iijjbb_1" hidden="1">{"'OBT_6M_30_6'!$S$1:$AE$53"}</definedName>
    <definedName name="iis">#REF!</definedName>
    <definedName name="IM">'[49]Lists-Aux'!$Q$1:$Q$65536</definedName>
    <definedName name="image5">#REF!</definedName>
    <definedName name="image6">#REF!</definedName>
    <definedName name="IMPORT_ACCESS">#REF!</definedName>
    <definedName name="_xlnm.Print_Titles" localSheetId="1">'CET1-TSS-TSR'!$A:$B</definedName>
    <definedName name="_xlnm.Print_Titles">#N/A</definedName>
    <definedName name="INCSTA_FRAIKIN" hidden="1">{"'BGT2001'!$A$1:$AE$112"}</definedName>
    <definedName name="INCSTA_FRAIKIN_1" hidden="1">{"'BGT2001'!$A$1:$AE$112"}</definedName>
    <definedName name="indme">#REF!</definedName>
    <definedName name="inds">#REF!</definedName>
    <definedName name="Inf">#REF!</definedName>
    <definedName name="info">#REF!</definedName>
    <definedName name="Infocentre">#REF!</definedName>
    <definedName name="Informatique">[83]Informatique!$B$8:$O$27</definedName>
    <definedName name="Inventaire_Regroup">#REF!</definedName>
    <definedName name="investcorp">#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23/2020 13:10: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ISBUSX3" hidden="1">{"'BGT2001'!$A$1:$AE$112"}</definedName>
    <definedName name="IRISBUSX3_1" hidden="1">{"'BGT2001'!$A$1:$AE$112"}</definedName>
    <definedName name="irooru" hidden="1">{"'BGT2001'!$A$1:$AE$112"}</definedName>
    <definedName name="irooru_1" hidden="1">{"'BGT2001'!$A$1:$AE$112"}</definedName>
    <definedName name="IRRBB">'[94]Drop-down list'!$B$88:$B$103</definedName>
    <definedName name="IS">[129]Hyp!$B$3</definedName>
    <definedName name="J_15">#REF!</definedName>
    <definedName name="Janvier">#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HC04mp">[106]Tarifs!$E$3</definedName>
    <definedName name="JHCmp">[106]Tarifs!$B$3</definedName>
    <definedName name="JHDF04mp">[106]Tarifs!$E$5</definedName>
    <definedName name="JHDFmp">[106]Tarifs!$B$5</definedName>
    <definedName name="JHDmp">[106]Tarifs!$B$2</definedName>
    <definedName name="jj" hidden="1">{"'OBT_6M_30_6'!$S$1:$AE$53"}</definedName>
    <definedName name="jj_1" hidden="1">{"'OBT_6M_30_6'!$S$1:$AE$53"}</definedName>
    <definedName name="jkk">#REF!</definedName>
    <definedName name="jml">'[56]Mapping LCR V3'!#REF!</definedName>
    <definedName name="jpo" hidden="1">{"Page2",#N/A,FALSE,"Hypothèses générales";"Page3",#N/A,FALSE,"Rentabilité (sig)";"Page4",#N/A,FALSE,"Rentabilité (pnb)";"Page5",#N/A,FALSE,"Rentabilité (pnb)";"Page6",#N/A,FALSE,"Rentabilité (FdG)";"Page7",#N/A,FALSE,"Rentabilité (FdG)";"Page8",#N/A,FALSE,"Structure financière"}</definedName>
    <definedName name="jpo_1" hidden="1">{"Page2",#N/A,FALSE,"Hypothèses générales";"Page3",#N/A,FALSE,"Rentabilité (sig)";"Page4",#N/A,FALSE,"Rentabilité (pnb)";"Page5",#N/A,FALSE,"Rentabilité (pnb)";"Page6",#N/A,FALSE,"Rentabilité (FdG)";"Page7",#N/A,FALSE,"Rentabilité (FdG)";"Page8",#N/A,FALSE,"Structure financière"}</definedName>
    <definedName name="juin2000">#REF!</definedName>
    <definedName name="juin2001">#REF!</definedName>
    <definedName name="Juridique">[83]Juridique!$B$8:$O$10</definedName>
    <definedName name="kh" hidden="1">{#N/A,#N/A,FALSE,"AFFECT";#N/A,#N/A,FALSE,"RESFISC";#N/A,#N/A,FALSE,"GIE";#N/A,#N/A,FALSE,"CTBAIL";#N/A,#N/A,FALSE,"ARDEFICITS";#N/A,#N/A,FALSE,"PASSOC";#N/A,#N/A,FALSE,"PROVGALE";#N/A,#N/A,FALSE,"DIV";#N/A,#N/A,FALSE,"RAP12-97"}</definedName>
    <definedName name="kh_1" hidden="1">{#N/A,#N/A,FALSE,"AFFECT";#N/A,#N/A,FALSE,"RESFISC";#N/A,#N/A,FALSE,"GIE";#N/A,#N/A,FALSE,"CTBAIL";#N/A,#N/A,FALSE,"ARDEFICITS";#N/A,#N/A,FALSE,"PASSOC";#N/A,#N/A,FALSE,"PROVGALE";#N/A,#N/A,FALSE,"DIV";#N/A,#N/A,FALSE,"RAP12-97"}</definedName>
    <definedName name="kjh" hidden="1">{"Ricavi",#N/A,FALSE,"Revenues";"Costi/Investimenti",#N/A,FALSE,"Costs";"Conto Economico",#N/A,FALSE,"Conto economico";"Flussi di cassa",#N/A,FALSE,"FCF";"Sensitivity Analysis",#N/A,FALSE,"Sensitivity Analysis"}</definedName>
    <definedName name="kjh_1" hidden="1">{"Ricavi",#N/A,FALSE,"Revenues";"Costi/Investimenti",#N/A,FALSE,"Costs";"Conto Economico",#N/A,FALSE,"Conto economico";"Flussi di cassa",#N/A,FALSE,"FCF";"Sensitivity Analysis",#N/A,FALSE,"Sensitivity Analysis"}</definedName>
    <definedName name="kjkk" hidden="1">{"'BGT2001'!$A$1:$AE$112"}</definedName>
    <definedName name="kjkk_1" hidden="1">{"'BGT2001'!$A$1:$AE$112"}</definedName>
    <definedName name="kjlhhj">[58]MarketDatas!#REF!</definedName>
    <definedName name="kk">'[130]List details'!$C$5:$C$8</definedName>
    <definedName name="klp">#REF!</definedName>
    <definedName name="KPI" hidden="1">{"'OBT_6M_30_6'!$S$1:$AE$53"}</definedName>
    <definedName name="KPI_1" hidden="1">{"'OBT_6M_30_6'!$S$1:$AE$53"}</definedName>
    <definedName name="ktu">#REF!</definedName>
    <definedName name="L_BaseConso">#REF!</definedName>
    <definedName name="L_Catégorie">#REF!</definedName>
    <definedName name="L_Devise">#REF!</definedName>
    <definedName name="L_Dim1">#REF!</definedName>
    <definedName name="L_Dim2">#REF!</definedName>
    <definedName name="L_DimDevise">#REF!</definedName>
    <definedName name="L_E">#REF!</definedName>
    <definedName name="L_Entité">#REF!</definedName>
    <definedName name="L_Eq_new">#REF!</definedName>
    <definedName name="L_Flux">#REF!</definedName>
    <definedName name="L_Groupe">#REF!</definedName>
    <definedName name="L_Indicateurs">#REF!</definedName>
    <definedName name="L_Journal">#REF!</definedName>
    <definedName name="L_Partenaires">#REF!</definedName>
    <definedName name="L_Per">[131]Listes!$A$3:$A$34</definedName>
    <definedName name="L_Périmètre">#REF!</definedName>
    <definedName name="L_Période">#REF!</definedName>
    <definedName name="L_Titres">#REF!</definedName>
    <definedName name="L_TypeAnalyse">#REF!</definedName>
    <definedName name="L_Version">#REF!</definedName>
    <definedName name="Langue" localSheetId="2">'[132]Langue et Mode op'!$C$3</definedName>
    <definedName name="Langue">#REF!</definedName>
    <definedName name="ldzdk">#REF!</definedName>
    <definedName name="LeverageRatioPanelM">[133]Parameters!$D$155:$D$159</definedName>
    <definedName name="LeverageRatioPanelMfrequency">[133]Parameters!$D$160:$D$163</definedName>
    <definedName name="Liasse_BCD___1">#REF!</definedName>
    <definedName name="Liasse_marché_Titre__1">#REF!</definedName>
    <definedName name="LIB">#REF!</definedName>
    <definedName name="LIB_TRIM">#REF!</definedName>
    <definedName name="Libéllé">#REF!</definedName>
    <definedName name="LIDIA" hidden="1">{"'OBT_6M_30_6'!$S$1:$AE$53"}</definedName>
    <definedName name="LIDIA_1" hidden="1">{"'OBT_6M_30_6'!$S$1:$AE$53"}</definedName>
    <definedName name="LIDIA2" hidden="1">{"'OBT_6M_30_6'!$S$1:$AE$53"}</definedName>
    <definedName name="LIDIA2_1" hidden="1">{"'OBT_6M_30_6'!$S$1:$AE$53"}</definedName>
    <definedName name="LIDIA3" hidden="1">{"'OBT_6M_30_6'!$S$1:$AE$53"}</definedName>
    <definedName name="LIDIA3_1" hidden="1">{"'OBT_6M_30_6'!$S$1:$AE$53"}</definedName>
    <definedName name="LIDIA4" hidden="1">{"'OBT_6M_30_6'!$S$1:$AE$53"}</definedName>
    <definedName name="LIDIA4_1" hidden="1">{"'OBT_6M_30_6'!$S$1:$AE$53"}</definedName>
    <definedName name="lien_CRR">#REF!</definedName>
    <definedName name="LIEN_PCCA_PCCO">#REF!</definedName>
    <definedName name="limcount" hidden="1">1</definedName>
    <definedName name="list_MBCA">[74]REF!$B$4:$B$24</definedName>
    <definedName name="list_MREL">[74]OUTPUTS!$D$205:$J$205</definedName>
    <definedName name="list_RAC">[74]REF!$B$27:$B$32</definedName>
    <definedName name="list_SACP">[74]REF!$D$4:$D$24</definedName>
    <definedName name="listerédacteurs">'[67](Paramètres)'!$B$3:$B$17</definedName>
    <definedName name="ListeRef">#REF!</definedName>
    <definedName name="ljh">#REF!</definedName>
    <definedName name="lkn">#REF!</definedName>
    <definedName name="ll">'[130]List details'!$C$5:$C$8</definedName>
    <definedName name="llooj" hidden="1">{"'BGT2001'!$A$1:$AE$112"}</definedName>
    <definedName name="llooj_1" hidden="1">{"'BGT2001'!$A$1:$AE$112"}</definedName>
    <definedName name="ln">[58]Parameters!#REF!</definedName>
    <definedName name="Loc">#REF!</definedName>
    <definedName name="LOC_inventaire">#REF!</definedName>
    <definedName name="Logistique">[83]Logistique!$B$8:$O$29</definedName>
    <definedName name="Londres">#REF!</definedName>
    <definedName name="lov_as1">[134]Lists!$A$4:$A$5</definedName>
    <definedName name="lov_at99">[135]Lists!$B$4:$B$6</definedName>
    <definedName name="lov_bool">[135]Lists!$AG$4:$AG$5</definedName>
    <definedName name="lov_ct161v7516a">[136]Lists!$C$4:$C$9</definedName>
    <definedName name="lov_cu33">[135]Lists!$D$4:$D$171</definedName>
    <definedName name="lov_ga4">[135]Lists!$E$4:$E$361</definedName>
    <definedName name="lov_ga41">[134]Lists!$F$4:$F$362</definedName>
    <definedName name="lov_ga7">[134]Lists!$G$4:$G$32</definedName>
    <definedName name="lov_mc35">[136]Lists!$H$4:$H$8</definedName>
    <definedName name="lov_mc36">[136]Lists!$I$4:$I$13</definedName>
    <definedName name="lov_mc73">[136]Lists!$J$4:$J$7</definedName>
    <definedName name="lov_mc741">[135]Lists!$K$4:$K$11</definedName>
    <definedName name="lov_of8">[135]Lists!$L$4:$L$11</definedName>
    <definedName name="lov_rp3">[135]Lists!$M$4:$M$6</definedName>
    <definedName name="lov_sc11">[134]Lists!$N$4:$N$7</definedName>
    <definedName name="lov_zz26">[134]Lists!$O$4:$O$5</definedName>
    <definedName name="lov_zz27">[135]Lists!$P$4:$P$27</definedName>
    <definedName name="lov_zz27v7665a">[136]Lists!$Q$4:$Q$6</definedName>
    <definedName name="lov_zz28">[135]Lists!$R$4:$R$23</definedName>
    <definedName name="lov_zz29">[135]Lists!$S$4:$S$5</definedName>
    <definedName name="lov_zz30">[135]Lists!$T$4:$T$6</definedName>
    <definedName name="lov_zz31">[136]Lists!$U$4:$U$7</definedName>
    <definedName name="lov_zz32">[135]Lists!$V$4:$V$12</definedName>
    <definedName name="lov_zz331">[135]Lists!$W$4:$W$7</definedName>
    <definedName name="lov_zz34">[135]Lists!$X$4:$X$5</definedName>
    <definedName name="lov_zz35v6530a">[136]Lists!$Y$4:$Y$10</definedName>
    <definedName name="lov_ZZ35v6531a">[136]Lists!$Z$4:$Z$9</definedName>
    <definedName name="lov_zz36">[136]Lists!#REF!</definedName>
    <definedName name="lov_zz37">[135]Lists!$AA$4:$AA$6</definedName>
    <definedName name="lov_zz40">[136]Lists!$AB$4:$AB$6</definedName>
    <definedName name="lov_zz41">[136]Lists!$AC$4:$AC$7</definedName>
    <definedName name="lov_zz49">[134]Lists!$AD$4:$AD$5</definedName>
    <definedName name="lov_zz53">[136]Lists!$AE$4:$AE$7</definedName>
    <definedName name="lov_zz9">[136]Lists!$AF$4:$AF$5</definedName>
    <definedName name="lpoiuj" hidden="1">{"'BGT2001'!$A$1:$AE$112"}</definedName>
    <definedName name="lpoiuj_1" hidden="1">{"'BGT2001'!$A$1:$AE$112"}</definedName>
    <definedName name="LRaPricing">[137]Parameters!$D$536:$D$537</definedName>
    <definedName name="LRaServices">[137]Parameters!$D$532:$D$533</definedName>
    <definedName name="M" hidden="1">#REF!</definedName>
    <definedName name="MAI">#REF!</definedName>
    <definedName name="Maj">#REF!</definedName>
    <definedName name="MAPPING">#REF!</definedName>
    <definedName name="marion">#REF!</definedName>
    <definedName name="MARKET">'[94]Drop-down list'!$B$29:$B$53</definedName>
    <definedName name="marzo" hidden="1">{"'OBT_6M_30_6'!$S$1:$AE$53"}</definedName>
    <definedName name="marzo_1" hidden="1">{"'OBT_6M_30_6'!$S$1:$AE$53"}</definedName>
    <definedName name="masque_test">#REF!,#REF!</definedName>
    <definedName name="matrice">[115]Principes!$B$107:$L$120</definedName>
    <definedName name="MaxOblastTabulky">#REF!</definedName>
    <definedName name="MaxOblastTabulky_11">#REF!</definedName>
    <definedName name="MaxOblastTabulky_2">#REF!</definedName>
    <definedName name="MaxOblastTabulky_28">#REF!</definedName>
    <definedName name="MC">'[57]Lists-Aux'!$C$1:$C$65536</definedName>
    <definedName name="mdd">#REF!</definedName>
    <definedName name="Members">[57]Members!$D$3:E$2992</definedName>
    <definedName name="MemberStatereporting">[138]Lists!$B$2:$B$29</definedName>
    <definedName name="mens_deb">#REF!</definedName>
    <definedName name="MensuelCréditConcurrentiel">#REF!</definedName>
    <definedName name="MensuelCreditReglemente">#REF!</definedName>
    <definedName name="Message">#REF!</definedName>
    <definedName name="MessCTL1">#REF!</definedName>
    <definedName name="MessCTL2">#REF!</definedName>
    <definedName name="MessOblig">#REF!</definedName>
    <definedName name="Metro">#REF!</definedName>
    <definedName name="MEWarning" hidden="1">1</definedName>
    <definedName name="MF">#REF!</definedName>
    <definedName name="MFE">#REF!</definedName>
    <definedName name="MILLIERS">'[139]A (2)'!$B$2:$J$86</definedName>
    <definedName name="MM" hidden="1">{"'BGT2001'!$A$1:$AE$112"}</definedName>
    <definedName name="MM_1" hidden="1">{"'BGT2001'!$A$1:$AE$112"}</definedName>
    <definedName name="Mo">#REF!</definedName>
    <definedName name="MOIS">#REF!</definedName>
    <definedName name="MOISARRETE">'[46]5. Graph'!$E$3</definedName>
    <definedName name="moliere" hidden="1">{"'BGT2001'!$A$1:$AE$112"}</definedName>
    <definedName name="moliere_1" hidden="1">{"'BGT2001'!$A$1:$AE$112"}</definedName>
    <definedName name="Monnaie1">[86]DONNEES!$B$13</definedName>
    <definedName name="MONTH">'[84]Drop Down List'!$H$2</definedName>
    <definedName name="MQ">#REF!</definedName>
    <definedName name="myData">OFFSET(#REF!,0,0,MATCH("*",#REF!,-1),6)</definedName>
    <definedName name="myFilterSelection">#REF!</definedName>
    <definedName name="myPivotTable">#REF!</definedName>
    <definedName name="myPivotTableStart">#REF!</definedName>
    <definedName name="N">[123]PARAM!$A$3</definedName>
    <definedName name="N_1">[140]PARAM!$A$4</definedName>
    <definedName name="Nat_Instrument">#REF!</definedName>
    <definedName name="natexis_bque">#REF!</definedName>
    <definedName name="natexis_sa">#REF!</definedName>
    <definedName name="NB">"Réalisé 31/12/2004"</definedName>
    <definedName name="Nbcdc2">'[24]CAR tb101'!#REF!</definedName>
    <definedName name="Nbcdc3">'[24]CAR tb101'!#REF!</definedName>
    <definedName name="Nbcdc4">'[24]CAR tb101'!#REF!</definedName>
    <definedName name="Nbcdc5">'[24]CAR tb101'!#REF!</definedName>
    <definedName name="nbjouv">#REF!</definedName>
    <definedName name="Nbmois">'[141]matrice effectifs'!$A$1</definedName>
    <definedName name="NBNBB" hidden="1">{"'BGT2001'!$A$1:$AE$112"}</definedName>
    <definedName name="NBNBB_1" hidden="1">{"'BGT2001'!$A$1:$AE$112"}</definedName>
    <definedName name="NBP">#REF!</definedName>
    <definedName name="Nbpar2">'[24]CAR tb101'!#REF!</definedName>
    <definedName name="Nbpar3">'[24]CAR tb101'!#REF!</definedName>
    <definedName name="Nbpar4">'[24]CAR tb101'!#REF!</definedName>
    <definedName name="Nbpar5">'[24]CAR tb101'!#REF!</definedName>
    <definedName name="NCFR" hidden="1">{"'BGT2001'!$A$1:$AE$112"}</definedName>
    <definedName name="NCFR_1" hidden="1">{"'BGT2001'!$A$1:$AE$112"}</definedName>
    <definedName name="NET_DE_DECOTE">#REF!</definedName>
    <definedName name="New">#REF!</definedName>
    <definedName name="Nom">#REF!</definedName>
    <definedName name="nom_technique">#REF!</definedName>
    <definedName name="NomExCompV">[142]Libellés!$D$2</definedName>
    <definedName name="NomExCourV">[142]Libellés!$C$2</definedName>
    <definedName name="NomGroupe">#REF!</definedName>
    <definedName name="non" hidden="1">{"'OBT_6M_30_6'!$S$1:$AE$53"}</definedName>
    <definedName name="non_1" hidden="1">{"'OBT_6M_30_6'!$S$1:$AE$53"}</definedName>
    <definedName name="nordicncf">#REF!</definedName>
    <definedName name="NOTE24">#REF!</definedName>
    <definedName name="NOTE4">#REF!</definedName>
    <definedName name="NUOVO" hidden="1">{"'OBT_6M_30_6'!$S$1:$AE$53"}</definedName>
    <definedName name="NUOVO_1" hidden="1">{"'OBT_6M_30_6'!$S$1:$AE$53"}</definedName>
    <definedName name="NvsASD">"V2001-09-30"</definedName>
    <definedName name="NvsAutoDrillOk">"VY"</definedName>
    <definedName name="NvsElapsedTime">0.000621990737272426</definedName>
    <definedName name="NvsElapsedTime_1">0.000621990737272426</definedName>
    <definedName name="NvsEndTime">37161.661378588</definedName>
    <definedName name="NvsEndTime_1">37161.661378588</definedName>
    <definedName name="NvsInstSpec">"%,FDEPTID,TORGANIGRAMME,NFD"</definedName>
    <definedName name="NvsLayoutType">"M3"</definedName>
    <definedName name="NvsNplSpec">"%,X,RZF..,CZF.."</definedName>
    <definedName name="NvsPanelEffdt">"V2001-01-01"</definedName>
    <definedName name="NvsPanelSetid">"VCDCF"</definedName>
    <definedName name="NvsParentRef">[143]Feuil1!$G$42</definedName>
    <definedName name="NvsReqBU">"VCDCF"</definedName>
    <definedName name="NvsReqBUOnly">"VY"</definedName>
    <definedName name="NvsTransLed">"VN"</definedName>
    <definedName name="NvsTreeASD">"V2001-09-30"</definedName>
    <definedName name="NvsValTbl.DEPTID">"DEPARTMENT_TBL"</definedName>
    <definedName name="NvsValTbl.SCENARIO">"BD_SCENARIO_TBL"</definedName>
    <definedName name="ny">#REF!</definedName>
    <definedName name="o" hidden="1">{#N/A,#N/A,FALSE,"saisie";#N/A,#N/A,FALSE,"tableaux"}</definedName>
    <definedName name="o_1" hidden="1">{#N/A,#N/A,FALSE,"saisie";#N/A,#N/A,FALSE,"tableaux"}</definedName>
    <definedName name="Objet_de_la_dernière_modification">#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dd_ctpy">[58]Parameters!#REF!</definedName>
    <definedName name="OF">#REF!</definedName>
    <definedName name="old">#REF!</definedName>
    <definedName name="oo">#REF!</definedName>
    <definedName name="òòààà" hidden="1">{"'BGT2001'!$A$1:$AE$112"}</definedName>
    <definedName name="òòààà_1" hidden="1">{"'BGT2001'!$A$1:$AE$112"}</definedName>
    <definedName name="OP" hidden="1">{"'OBT_6M_30_6'!$S$1:$AE$53"}</definedName>
    <definedName name="OP_1" hidden="1">{"'OBT_6M_30_6'!$S$1:$AE$53"}</definedName>
    <definedName name="OpbuQ4_Magnesio" hidden="1">{"'BGT2001'!$A$1:$AE$112"}</definedName>
    <definedName name="OpbuQ4_Magnesio_1" hidden="1">{"'BGT2001'!$A$1:$AE$112"}</definedName>
    <definedName name="OPERATING" hidden="1">{"'BGT2001'!$A$1:$AE$112"}</definedName>
    <definedName name="OPERATING_1" hidden="1">{"'BGT2001'!$A$1:$AE$112"}</definedName>
    <definedName name="OPERATIONAL">'[94]Drop-down list'!$B$55:$B$86</definedName>
    <definedName name="Operazioni">[90]Anagrafica!$E$1:$F$15</definedName>
    <definedName name="OpRisk">#REF!</definedName>
    <definedName name="optionsnp">#REF!</definedName>
    <definedName name="optionsp">#REF!</definedName>
    <definedName name="oqdifj" hidden="1">{"Sommaire",#N/A,FALSE,"Sommaire";"P1",#N/A,FALSE,"P1";"P2",#N/A,FALSE,"P2";"P2.a",#N/A,FALSE,"P2.a";"P2.b",#N/A,FALSE,"P2.b";"P3",#N/A,FALSE,"P3";"P4",#N/A,FALSE,"P4";"P4",#N/A,FALSE,"P5";"P6",#N/A,FALSE,"P6";"P7",#N/A,FALSE,"P7";"P8",#N/A,FALSE,"P8";"P9",#N/A,FALSE,"P9";"P10",#N/A,FALSE,"P10";"P11",#N/A,FALSE,"P11";"P12",#N/A,FALSE,"P12";"P13",#N/A,FALSE,"P13";"P14",#N/A,FALSE,"P14";"P15",#N/A,FALSE,"P15"}</definedName>
    <definedName name="oqdifj_1" hidden="1">{"Sommaire",#N/A,FALSE,"Sommaire";"P1",#N/A,FALSE,"P1";"P2",#N/A,FALSE,"P2";"P2.a",#N/A,FALSE,"P2.a";"P2.b",#N/A,FALSE,"P2.b";"P3",#N/A,FALSE,"P3";"P4",#N/A,FALSE,"P4";"P4",#N/A,FALSE,"P5";"P6",#N/A,FALSE,"P6";"P7",#N/A,FALSE,"P7";"P8",#N/A,FALSE,"P8";"P9",#N/A,FALSE,"P9";"P10",#N/A,FALSE,"P10";"P11",#N/A,FALSE,"P11";"P12",#N/A,FALSE,"P12";"P13",#N/A,FALSE,"P13";"P14",#N/A,FALSE,"P14";"P15",#N/A,FALSE,"P15"}</definedName>
    <definedName name="Ordre_initial">#REF!</definedName>
    <definedName name="Ordre_vue_ESTDBM">#REF!</definedName>
    <definedName name="orientation">#REF!</definedName>
    <definedName name="origine">#REF!</definedName>
    <definedName name="OTHER">'[94]Drop-down list'!$B$105:$B$127</definedName>
    <definedName name="Other_OP" hidden="1">{"'BGT2001'!$A$1:$AE$112"}</definedName>
    <definedName name="Other_OP_1" hidden="1">{"'BGT2001'!$A$1:$AE$112"}</definedName>
    <definedName name="OTHOP" hidden="1">{"'BGT2001'!$A$1:$AE$112"}</definedName>
    <definedName name="OTHOP_1" hidden="1">{"'BGT2001'!$A$1:$AE$112"}</definedName>
    <definedName name="Ouverture1">[59]lien!#REF!</definedName>
    <definedName name="Over_limits_follow_up">#REF!</definedName>
    <definedName name="Over_limits_follow_up_10">#REF!</definedName>
    <definedName name="Over_limits_follow_up_2">#REF!</definedName>
    <definedName name="Over_limits_follow_up_3">#REF!</definedName>
    <definedName name="Over_limits_follow_up_4">#REF!</definedName>
    <definedName name="Over_limits_follow_up_5">#REF!</definedName>
    <definedName name="Over_limits_follow_up_6">#REF!</definedName>
    <definedName name="Over_limits_follow_up_7">#REF!</definedName>
    <definedName name="Over_limits_follow_up_8">#REF!</definedName>
    <definedName name="Over_limits_follow_up_9">#REF!</definedName>
    <definedName name="p" hidden="1">{"prêts 2001",#N/A,FALSE,"matrice2001"}</definedName>
    <definedName name="p_1" hidden="1">{"prêts 2001",#N/A,FALSE,"matrice2001"}</definedName>
    <definedName name="P_BaseConso">#REF!</definedName>
    <definedName name="P_Catégorie">#REF!</definedName>
    <definedName name="P_Devise">#REF!</definedName>
    <definedName name="P_Entité">#REF!</definedName>
    <definedName name="P_Groupe">#REF!</definedName>
    <definedName name="P_Périmètre">[144]Menu!#REF!</definedName>
    <definedName name="P_Période">#REF!</definedName>
    <definedName name="P_Version">#REF!</definedName>
    <definedName name="P5990LZ_positif">[145]CCBAP10!#REF!</definedName>
    <definedName name="page1">#REF!</definedName>
    <definedName name="page2">#REF!</definedName>
    <definedName name="PALMY" hidden="1">{"'BGT2001'!$A$1:$AE$112"}</definedName>
    <definedName name="PALMY_1" hidden="1">{"'BGT2001'!$A$1:$AE$112"}</definedName>
    <definedName name="PAR_DATA_CONTABILE">[146]BASE_3!$C$4</definedName>
    <definedName name="PAR_ID_AZIENDA_DESCR">[146]BASE_3!$C$3</definedName>
    <definedName name="param1">[147]immo!#REF!</definedName>
    <definedName name="Partenaire">[117]Liste!$I$2:$I$587</definedName>
    <definedName name="passif30juin2000">#REF!</definedName>
    <definedName name="passif30juin2001">#REF!</definedName>
    <definedName name="PASSIFMILLIONS">#REF!</definedName>
    <definedName name="pays">'[148]Feuil1 (2)'!$A$1:$B$19</definedName>
    <definedName name="paysprov">#REF!</definedName>
    <definedName name="PB">[129]Hyp!$B$2</definedName>
    <definedName name="pchexc2">'[24]CAR tb101'!#REF!</definedName>
    <definedName name="pchexc3">'[24]CAR tb101'!#REF!</definedName>
    <definedName name="pchexc4">'[24]CAR tb101'!#REF!</definedName>
    <definedName name="pchexc5">'[24]CAR tb101'!#REF!</definedName>
    <definedName name="pchfin2">'[24]CAR tb101'!#REF!</definedName>
    <definedName name="pchfin3">'[24]CAR tb101'!#REF!</definedName>
    <definedName name="pchfin4">'[24]CAR tb101'!#REF!</definedName>
    <definedName name="pchfin5">'[24]CAR tb101'!#REF!</definedName>
    <definedName name="Pcomt">#REF!</definedName>
    <definedName name="PCT">'[49]Lists-Aux'!$U$1:$U$65536</definedName>
    <definedName name="PD">[149]Périodes!$A$1:$IV$65536</definedName>
    <definedName name="PER">#REF!</definedName>
    <definedName name="PerCorr">[65]ExportBico!$E$1</definedName>
    <definedName name="Perim">[150]PER!$A$7:$K$537</definedName>
    <definedName name="périmjuridique">#REF!</definedName>
    <definedName name="periode">[52]divers!$E$6:$E$11</definedName>
    <definedName name="PERIODE1">[151]CALCUL!$E$3</definedName>
    <definedName name="PERIODE2">[151]CALCUL!$E$4</definedName>
    <definedName name="perterecup">#REF!</definedName>
    <definedName name="PF">#REF!</definedName>
    <definedName name="pg">#REF!</definedName>
    <definedName name="PI">'[49]Lists-Aux'!$V$1:$V$65536</definedName>
    <definedName name="PIEDCA04mp">[106]Tarifs!$E$7</definedName>
    <definedName name="PIEDCAmp">[106]Tarifs!$B$4</definedName>
    <definedName name="PIEFBmp">[106]Tarifs!$E$6</definedName>
    <definedName name="PIEFE04mp">[106]Tarifs!$E$6</definedName>
    <definedName name="PIEFF04mp">[106]Tarifs!$E$6</definedName>
    <definedName name="PIEref04mp">[106]Tarifs!$E$6</definedName>
    <definedName name="pippo" hidden="1">{"'OBT_6M_30_6'!$S$1:$AE$53"}</definedName>
    <definedName name="pippo_1" hidden="1">{"'OBT_6M_30_6'!$S$1:$AE$53"}</definedName>
    <definedName name="pippo11" hidden="1">{#N/A,#N/A,FALSE,"CKD Price Build Up"}</definedName>
    <definedName name="pippo11_1" hidden="1">{#N/A,#N/A,FALSE,"CKD Price Build Up"}</definedName>
    <definedName name="pippo12" hidden="1">{#N/A,#N/A,FALSE,"Contr. Margin"}</definedName>
    <definedName name="pippo12_1" hidden="1">{#N/A,#N/A,FALSE,"Contr. Margin"}</definedName>
    <definedName name="pippo3" hidden="1">{#N/A,#N/A,FALSE,"Japan";#N/A,#N/A,FALSE,"Taiwan";#N/A,#N/A,FALSE,"Thailand";#N/A,#N/A,FALSE,"Australia"}</definedName>
    <definedName name="pippo3_1" hidden="1">{#N/A,#N/A,FALSE,"Japan";#N/A,#N/A,FALSE,"Taiwan";#N/A,#N/A,FALSE,"Thailand";#N/A,#N/A,FALSE,"Australia"}</definedName>
    <definedName name="pippoooo"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ppoooo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ste_audit_ou_fonctionement_général">#REF!</definedName>
    <definedName name="pk" hidden="1">{"'OBT_6M_30_6'!$S$1:$AE$53"}</definedName>
    <definedName name="pk_1" hidden="1">{"'OBT_6M_30_6'!$S$1:$AE$53"}</definedName>
    <definedName name="PL">'[49]Lists-Aux'!$W$1:$W$65536</definedName>
    <definedName name="plage1">#REF!</definedName>
    <definedName name="PLUTO" hidden="1">{"'OBT_6M_30_6'!$S$1:$AE$53"}</definedName>
    <definedName name="PLUTO_1" hidden="1">{"'OBT_6M_30_6'!$S$1:$AE$53"}</definedName>
    <definedName name="polesfiliales">'[152]Filiales (pôles)'!$F$2:$G$20</definedName>
    <definedName name="pond" hidden="1">#REF!</definedName>
    <definedName name="POND05" hidden="1">#REF!</definedName>
    <definedName name="PORCO" hidden="1">{"'OBT_6M_30_6'!$S$1:$AE$53"}</definedName>
    <definedName name="PORCO_1" hidden="1">{"'OBT_6M_30_6'!$S$1:$AE$53"}</definedName>
    <definedName name="PORTDIV">#REF!</definedName>
    <definedName name="pourcent_BCR">#REF!</definedName>
    <definedName name="pourcent_BFI">#REF!</definedName>
    <definedName name="pourcent_BGI">#REF!</definedName>
    <definedName name="Pourcent_DBR">#REF!</definedName>
    <definedName name="pourcent_DFE">#REF!</definedName>
    <definedName name="Pourcent_ETAT">#REF!</definedName>
    <definedName name="pourcent_FSR">#REF!</definedName>
    <definedName name="PP">#REF!</definedName>
    <definedName name="ppojnbn" hidden="1">{"Ricavi",#N/A,FALSE,"Revenues";"Costi/Investimenti",#N/A,FALSE,"Costs";"Conto Economico",#N/A,FALSE,"Conto economico";"Flussi di cassa",#N/A,FALSE,"FCF";"Sensitivity Analysis",#N/A,FALSE,"Sensitivity Analysis"}</definedName>
    <definedName name="ppojnbn_1" hidden="1">{"Ricavi",#N/A,FALSE,"Revenues";"Costi/Investimenti",#N/A,FALSE,"Costs";"Conto Economico",#N/A,FALSE,"Conto economico";"Flussi di cassa",#N/A,FALSE,"FCF";"Sensitivity Analysis",#N/A,FALSE,"Sensitivity Analysis"}</definedName>
    <definedName name="PR">'[49]Lists-Aux'!$X$1:$X$65536</definedName>
    <definedName name="Préback_Actions">'[153]bd BO (hors info)'!#REF!</definedName>
    <definedName name="precedent">[105]Lien!#REF!</definedName>
    <definedName name="precedentprof">[105]Lien!#REF!</definedName>
    <definedName name="PRESTGR">#REF!</definedName>
    <definedName name="PRESTMFED">#REF!</definedName>
    <definedName name="prev0012.xls" hidden="1">{"prêts 2001",#N/A,FALSE,"matrice2001"}</definedName>
    <definedName name="prev0012.xls_1" hidden="1">{"prêts 2001",#N/A,FALSE,"matrice2001"}</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d12">'[24]CAR tb101'!#REF!</definedName>
    <definedName name="prod13">'[24]CAR tb101'!#REF!</definedName>
    <definedName name="prod14">'[24]CAR tb101'!#REF!</definedName>
    <definedName name="prod15">'[24]CAR tb101'!#REF!</definedName>
    <definedName name="prod22">'[24]CAR tb101'!#REF!</definedName>
    <definedName name="prod23">'[24]CAR tb101'!#REF!</definedName>
    <definedName name="prod24">'[24]CAR tb101'!#REF!</definedName>
    <definedName name="prod25">'[24]CAR tb101'!#REF!</definedName>
    <definedName name="prod32">'[24]CAR tb101'!#REF!</definedName>
    <definedName name="prod33">'[24]CAR tb101'!#REF!</definedName>
    <definedName name="prod34">'[24]CAR tb101'!#REF!</definedName>
    <definedName name="prod35">'[24]CAR tb101'!#REF!</definedName>
    <definedName name="prod42">'[24]CAR tb101'!#REF!</definedName>
    <definedName name="prod43">'[24]CAR tb101'!#REF!</definedName>
    <definedName name="prod44">'[24]CAR tb101'!#REF!</definedName>
    <definedName name="prod45">'[24]CAR tb101'!#REF!</definedName>
    <definedName name="prod52">'[24]CAR tb101'!#REF!</definedName>
    <definedName name="prod53">'[24]CAR tb101'!#REF!</definedName>
    <definedName name="prod54">'[24]CAR tb101'!#REF!</definedName>
    <definedName name="prod55">'[24]CAR tb101'!#REF!</definedName>
    <definedName name="prod62">'[24]CAR tb101'!#REF!</definedName>
    <definedName name="prod63">'[24]CAR tb101'!#REF!</definedName>
    <definedName name="prod64">'[24]CAR tb101'!#REF!</definedName>
    <definedName name="prod65">'[24]CAR tb101'!#REF!</definedName>
    <definedName name="prodtot2">'[24]CAR tb101'!#REF!</definedName>
    <definedName name="prodtot3">'[24]CAR tb101'!#REF!</definedName>
    <definedName name="prodtot4">'[24]CAR tb101'!#REF!</definedName>
    <definedName name="prodtot5">'[24]CAR tb101'!#REF!</definedName>
    <definedName name="Produits">[59]lien!#REF!</definedName>
    <definedName name="Profiles_Report.Profiles_Report">#REF!</definedName>
    <definedName name="proforma">[105]Lien!#REF!</definedName>
    <definedName name="prov">#REF!</definedName>
    <definedName name="prov2">#REF!</definedName>
    <definedName name="provpays">#REF!</definedName>
    <definedName name="q" hidden="1">{"'OBT_6M_30_6'!$S$1:$AE$53"}</definedName>
    <definedName name="q_1" hidden="1">{"'OBT_6M_30_6'!$S$1:$AE$53"}</definedName>
    <definedName name="Q_M">#REF!</definedName>
    <definedName name="qg">'[62]plan QG'!$A$2:$D$610</definedName>
    <definedName name="QM">#REF!</definedName>
    <definedName name="qmp">[106]Tarifs!$D$15</definedName>
    <definedName name="qqqqqqq" hidden="1">{"'BGT2001'!$A$1:$AE$112"}</definedName>
    <definedName name="qqqqqqq_1" hidden="1">{"'BGT2001'!$A$1:$AE$112"}</definedName>
    <definedName name="qsdqsdq" hidden="1">#REF!</definedName>
    <definedName name="qsfveds" hidden="1">{"Page2",#N/A,FALSE,"Hypothèses générales";"Page3",#N/A,FALSE,"Rentabilité (sig)";"Page4",#N/A,FALSE,"Rentabilité (pnb)";"Page5",#N/A,FALSE,"Rentabilité (pnb)";"Page6",#N/A,FALSE,"Rentabilité (FdG)";"Page7",#N/A,FALSE,"Rentabilité (FdG)";"Page8",#N/A,FALSE,"Structure financière"}</definedName>
    <definedName name="qsfveds_1" hidden="1">{"Page2",#N/A,FALSE,"Hypothèses générales";"Page3",#N/A,FALSE,"Rentabilité (sig)";"Page4",#N/A,FALSE,"Rentabilité (pnb)";"Page5",#N/A,FALSE,"Rentabilité (pnb)";"Page6",#N/A,FALSE,"Rentabilité (FdG)";"Page7",#N/A,FALSE,"Rentabilité (FdG)";"Page8",#N/A,FALSE,"Structure financière"}</definedName>
    <definedName name="quantil">#REF!</definedName>
    <definedName name="Query_All_Limites">#REF!</definedName>
    <definedName name="Query_Devise">#REF!</definedName>
    <definedName name="Query_Encours_Cash_Historisation">#REF!</definedName>
    <definedName name="Query_Liste_Noinds_selon_GroupRe_2">#REF!</definedName>
    <definedName name="Query_Liste_Noinds_selon_GroupRe_3">#REF!</definedName>
    <definedName name="Query_Liste_Noinds_selon_GroupRe_4">#REF!</definedName>
    <definedName name="Query_Liste_Noinds_selon_GroupRef">#REF!</definedName>
    <definedName name="Query1">#REF!</definedName>
    <definedName name="qwerrr" hidden="1">{"'BGT2001'!$A$1:$AE$112"}</definedName>
    <definedName name="qwerrr_1" hidden="1">{"'BGT2001'!$A$1:$AE$112"}</definedName>
    <definedName name="R_08">#REF!</definedName>
    <definedName name="R_09">#REF!</definedName>
    <definedName name="R_FD_pour_Répartition_RIA_03_10_02">#REF!</definedName>
    <definedName name="RA">'[154]RS &amp; RA'!$D$4:$D$17</definedName>
    <definedName name="Ratio_de_liquidité">#REF!</definedName>
    <definedName name="Ratios_via_analys_LEA_classique__1___c.f._conso">#REF!</definedName>
    <definedName name="RawData">#REF!</definedName>
    <definedName name="RawHeader">#REF!</definedName>
    <definedName name="Redacteur">[115]Paramètre!$C$2:$C$15</definedName>
    <definedName name="réel_08">#REF!</definedName>
    <definedName name="réel_09">#REF!</definedName>
    <definedName name="Regroupement_R._Briand">#REF!</definedName>
    <definedName name="REPAIRE1">#REF!</definedName>
    <definedName name="repis2">'[24]CAR tb101'!#REF!</definedName>
    <definedName name="repis3">'[24]CAR tb101'!#REF!</definedName>
    <definedName name="repis4">'[24]CAR tb101'!#REF!</definedName>
    <definedName name="repis5">'[24]CAR tb101'!#REF!</definedName>
    <definedName name="REPORTING11" hidden="1">{#N/A,#N/A,FALSE,"saisie";#N/A,#N/A,FALSE,"tableaux"}</definedName>
    <definedName name="REPORTING11_1" hidden="1">{#N/A,#N/A,FALSE,"saisie";#N/A,#N/A,FALSE,"tableaux"}</definedName>
    <definedName name="REPORTING12" hidden="1">{#N/A,#N/A,FALSE,"saisie";#N/A,#N/A,FALSE,"tableaux"}</definedName>
    <definedName name="REPORTING12_1" hidden="1">{#N/A,#N/A,FALSE,"saisie";#N/A,#N/A,FALSE,"tableaux"}</definedName>
    <definedName name="reporting13" hidden="1">{#N/A,#N/A,FALSE,"saisie";#N/A,#N/A,FALSE,"tableaux"}</definedName>
    <definedName name="reporting13_1" hidden="1">{#N/A,#N/A,FALSE,"saisie";#N/A,#N/A,FALSE,"tableaux"}</definedName>
    <definedName name="reprise">#REF!</definedName>
    <definedName name="Reseau">#REF!</definedName>
    <definedName name="ReseauOuMértopole">#REF!</definedName>
    <definedName name="Rétro">#REF!</definedName>
    <definedName name="Rétro2">#REF!</definedName>
    <definedName name="RETRPYR">[91]R_PYR!$A$14:$CQ$791</definedName>
    <definedName name="revdestitresàrv">[155]MF!$B$18:$J$19</definedName>
    <definedName name="revis3">'[24]CAR tb101'!#REF!</definedName>
    <definedName name="revis4">'[24]CAR tb101'!#REF!</definedName>
    <definedName name="revis5">'[24]CAR tb101'!#REF!</definedName>
    <definedName name="revtitresrv">[155]MF!$A$1:$K$19</definedName>
    <definedName name="RF">#REF!</definedName>
    <definedName name="rfgf">'[31]Table 39_'!#REF!</definedName>
    <definedName name="ricos_lgdt">#REF!</definedName>
    <definedName name="RndScale">[111]PARAM!$C$8</definedName>
    <definedName name="RO" hidden="1">{"Ricavi",#N/A,FALSE,"Revenues";"Costi/Investimenti",#N/A,FALSE,"Costs";"Conto Economico",#N/A,FALSE,"Conto economico";"Flussi di cassa",#N/A,FALSE,"FCF";"Sensitivity Analysis",#N/A,FALSE,"Sensitivity Analysis"}</definedName>
    <definedName name="RO_1" hidden="1">{"Ricavi",#N/A,FALSE,"Revenues";"Costi/Investimenti",#N/A,FALSE,"Costs";"Conto Economico",#N/A,FALSE,"Conto economico";"Flussi di cassa",#N/A,FALSE,"FCF";"Sensitivity Analysis",#N/A,FALSE,"Sensitivity Analysis"}</definedName>
    <definedName name="RO_Bdg" hidden="1">{"Ricavi",#N/A,FALSE,"Revenues";"Costi/Investimenti",#N/A,FALSE,"Costs";"Conto Economico",#N/A,FALSE,"Conto economico";"Flussi di cassa",#N/A,FALSE,"FCF";"Sensitivity Analysis",#N/A,FALSE,"Sensitivity Analysis"}</definedName>
    <definedName name="RO_Bdg_1" hidden="1">{"Ricavi",#N/A,FALSE,"Revenues";"Costi/Investimenti",#N/A,FALSE,"Costs";"Conto Economico",#N/A,FALSE,"Conto economico";"Flussi di cassa",#N/A,FALSE,"FCF";"Sensitivity Analysis",#N/A,FALSE,"Sensitivity Analysis"}</definedName>
    <definedName name="rolrort" hidden="1">{"'BGT2001'!$A$1:$AE$112"}</definedName>
    <definedName name="rolrort_1" hidden="1">{"'BGT2001'!$A$1:$AE$112"}</definedName>
    <definedName name="RP">'[49]Lists-Aux'!$Z$1:$Z$65536</definedName>
    <definedName name="rr" hidden="1">{"Ricavi",#N/A,FALSE,"Revenues";"Costi/Investimenti",#N/A,FALSE,"Costs";"Conto Economico",#N/A,FALSE,"Conto economico";"Flussi di cassa",#N/A,FALSE,"FCF";"Sensitivity Analysis",#N/A,FALSE,"Sensitivity Analysis"}</definedName>
    <definedName name="rr_1" hidden="1">{"Ricavi",#N/A,FALSE,"Revenues";"Costi/Investimenti",#N/A,FALSE,"Costs";"Conto Economico",#N/A,FALSE,"Conto economico";"Flussi di cassa",#N/A,FALSE,"FCF";"Sensitivity Analysis",#N/A,FALSE,"Sensitivity Analysis"}</definedName>
    <definedName name="RRC___Rappro_Risq_Cpta">#REF!</definedName>
    <definedName name="Rrepaired">'[79]Comptages et autres éléments'!$H$12</definedName>
    <definedName name="rrr">[108]Members!$D$3:E$2477</definedName>
    <definedName name="RS">'[154]RS &amp; RA'!$B$4:$B$30</definedName>
    <definedName name="RSP">'[49]Lists-Aux'!$AA$1:$AA$65536</definedName>
    <definedName name="RT">'[49]Lists-Aux'!$AB$1:$AB$65536</definedName>
    <definedName name="RTT">'[49]Lists-Aux'!$AC$1:$AC$65536</definedName>
    <definedName name="RUBRIQUES">#REF!</definedName>
    <definedName name="s">{#N/A,#N/A,FALSE,"saisie";#N/A,#N/A,FALSE,"tableaux"}</definedName>
    <definedName name="s_1">{#N/A,#N/A,FALSE,"saisie";#N/A,#N/A,FALSE,"tableaux"}</definedName>
    <definedName name="s6m">[58]MarketDatas!#REF!</definedName>
    <definedName name="SA">#REF!</definedName>
    <definedName name="Salle_Des_Marches_Tiers_Risque">#REF!</definedName>
    <definedName name="SAPBEXhrIndnt" hidden="1">"Wide"</definedName>
    <definedName name="SAPBEXrevision" hidden="1">31</definedName>
    <definedName name="SAPBEXsysID" hidden="1">"BWP"</definedName>
    <definedName name="SAPBEXwbID" hidden="1">"D8MVIB6Y8Q5RWPXIQD4T9BNS4"</definedName>
    <definedName name="SAPLblAdjHeader" hidden="1">"En-tête des colonnes d'adustements"</definedName>
    <definedName name="SAPLblCtrlHeader" hidden="1">"En-tête des colonnes de contrôles"</definedName>
    <definedName name="SAPLblDefault" hidden="1">"Defaut"</definedName>
    <definedName name="SAPLblDescription" hidden="1">"Description"</definedName>
    <definedName name="SAPLblExclMark" hidden="1">"Marque d'exclusion de montant"</definedName>
    <definedName name="SAPLblHeaderRndColGroup" hidden="1">"SAP Rounding Management : ajustements des arrondis"</definedName>
    <definedName name="SAPLblLevel" hidden="1">"Niveau"</definedName>
    <definedName name="SAPLblLinkedBDSheet" hidden="1">"Source"</definedName>
    <definedName name="SAPLblLocked" hidden="1">"Verrou"</definedName>
    <definedName name="SAPLblNbrDecimals" hidden="1">"Nombre de décimales"</definedName>
    <definedName name="SAPLblProcessedBy" hidden="1">"Utilisateur"</definedName>
    <definedName name="SAPLblProcessedOn" hidden="1">"Date d'exécution"</definedName>
    <definedName name="SAPLblProcessedTypeHeading" hidden="1">"Traitement"</definedName>
    <definedName name="SAPLblProcessTypeDelete" hidden="1">"Supprimer"</definedName>
    <definedName name="SAPLblProcessTypePost" hidden="1">"Poster"</definedName>
    <definedName name="SAPLblRoundMethods" hidden="1">"Méthodes d'arrondis"</definedName>
    <definedName name="SAPLblScaleCurrDesc" hidden="1">"Description d'échelle et d'unités"</definedName>
    <definedName name="SAPLblScaleParam" hidden="1">"Paramètres d'échelle et d'arrondi"</definedName>
    <definedName name="SAPLblScaleRepvsDisc" hidden="1">"Echelle: données du Reporting vs données publiées"</definedName>
    <definedName name="SAPLblSettings" hidden="1">"Paramètres"</definedName>
    <definedName name="SAPLblsTextNbOfErrors" hidden="1">"Nombre d'erreurs"</definedName>
    <definedName name="SAPLblTableOfContents" hidden="1">"Table des matières"</definedName>
    <definedName name="SAPLblTableParam" hidden="1">"Paramètres d'affichage des tables"</definedName>
    <definedName name="SAPLblWeight" hidden="1">"Facteur"</definedName>
    <definedName name="SAPsysID" hidden="1">"708C5W7SBKP804JT78WJ0JNKI"</definedName>
    <definedName name="SAPwbID" hidden="1">"ARS"</definedName>
    <definedName name="sasde" hidden="1">{"'BGT2001'!$A$1:$AE$112"}</definedName>
    <definedName name="sasde_1" hidden="1">{"'BGT2001'!$A$1:$AE$112"}</definedName>
    <definedName name="sasxasxa" hidden="1">#REF!</definedName>
    <definedName name="sect">#REF!</definedName>
    <definedName name="secteur">#REF!</definedName>
    <definedName name="section">[156]Feuil3!$A:$C</definedName>
    <definedName name="sectprov">#REF!</definedName>
    <definedName name="sencount" hidden="1">2</definedName>
    <definedName name="Service">[83]Exclusif!$A$8:$O$41</definedName>
    <definedName name="sg">#REF!</definedName>
    <definedName name="sg_1" hidden="1">{"'BGT2001'!$A$1:$AE$112"}</definedName>
    <definedName name="SGFINAR">#REF!</definedName>
    <definedName name="SGNCF">#REF!</definedName>
    <definedName name="SIG">#REF!</definedName>
    <definedName name="SIG_BILANANU_firstLine" hidden="1">#REF!</definedName>
    <definedName name="SIG_BILANANU_IsControlOK" hidden="1">#REF!</definedName>
    <definedName name="SIG_BILANANU_lastLine" hidden="1">#REF!</definedName>
    <definedName name="SIG_BILANANU_TITLECOL" hidden="1">#REF!</definedName>
    <definedName name="SIG_BILANANU_TITLELINE" hidden="1">#REF!</definedName>
    <definedName name="SIG_CCA2106_firstLine" hidden="1">#REF!</definedName>
    <definedName name="SIG_CCA2106_H001" hidden="1">#REF!</definedName>
    <definedName name="SIG_CCA2106_H002" hidden="1">#REF!</definedName>
    <definedName name="SIG_CCA2106_H003" hidden="1">#REF!</definedName>
    <definedName name="SIG_CCA2106_H004" hidden="1">#REF!</definedName>
    <definedName name="SIG_CCA2106_H005" hidden="1">#REF!</definedName>
    <definedName name="SIG_CCA2106_H006" hidden="1">#REF!</definedName>
    <definedName name="SIG_CCA2106_H007" hidden="1">#REF!</definedName>
    <definedName name="SIG_CCA2106_H008" hidden="1">#REF!</definedName>
    <definedName name="SIG_CCA2106_H009" hidden="1">#REF!</definedName>
    <definedName name="SIG_CCA2106_H010" hidden="1">#REF!</definedName>
    <definedName name="SIG_CCA2106_H011" hidden="1">#REF!</definedName>
    <definedName name="SIG_CCA2106_H012" hidden="1">#REF!</definedName>
    <definedName name="SIG_CCA2106_IsControlOK" hidden="1">#REF!</definedName>
    <definedName name="SIG_CCA2106_lastLine" hidden="1">#REF!</definedName>
    <definedName name="SIG_CCA2106_TITLELINE" hidden="1">#REF!</definedName>
    <definedName name="SIG_CCA2107_firstLine" hidden="1">#REF!</definedName>
    <definedName name="SIG_CCA2107_H001" hidden="1">#REF!</definedName>
    <definedName name="SIG_CCA2107_H002" hidden="1">#REF!</definedName>
    <definedName name="SIG_CCA2107_H003" hidden="1">#REF!</definedName>
    <definedName name="SIG_CCA2107_H004" hidden="1">#REF!</definedName>
    <definedName name="SIG_CCA2107_H005" hidden="1">#REF!</definedName>
    <definedName name="SIG_CCA2107_H006" hidden="1">#REF!</definedName>
    <definedName name="SIG_CCA2107_H007" hidden="1">#REF!</definedName>
    <definedName name="SIG_CCA2107_H008" hidden="1">#REF!</definedName>
    <definedName name="SIG_CCA2107_H009" hidden="1">#REF!</definedName>
    <definedName name="SIG_CCA2107_H010" hidden="1">#REF!</definedName>
    <definedName name="SIG_CCA2107_H011" hidden="1">#REF!</definedName>
    <definedName name="SIG_CCA2107_H012" hidden="1">#REF!</definedName>
    <definedName name="SIG_CCA2107_IsControlOK" hidden="1">#REF!</definedName>
    <definedName name="SIG_CCA2107_lastLine" hidden="1">#REF!</definedName>
    <definedName name="SIG_CCA2107_TITLELINE" hidden="1">#REF!</definedName>
    <definedName name="SIG_CCA2108_firstLine" hidden="1">#REF!</definedName>
    <definedName name="SIG_CCA2108_H001" hidden="1">#REF!</definedName>
    <definedName name="SIG_CCA2108_H002" hidden="1">#REF!</definedName>
    <definedName name="SIG_CCA2108_H003" hidden="1">#REF!</definedName>
    <definedName name="SIG_CCA2108_H004" hidden="1">#REF!</definedName>
    <definedName name="SIG_CCA2108_H005" hidden="1">#REF!</definedName>
    <definedName name="SIG_CCA2108_H006" hidden="1">#REF!</definedName>
    <definedName name="SIG_CCA2108_H007" hidden="1">#REF!</definedName>
    <definedName name="SIG_CCA2108_H008" hidden="1">#REF!</definedName>
    <definedName name="SIG_CCA2108_H009" hidden="1">#REF!</definedName>
    <definedName name="SIG_CCA2108_H010" hidden="1">#REF!</definedName>
    <definedName name="SIG_CCA2108_H011" hidden="1">#REF!</definedName>
    <definedName name="SIG_CCA2108_H012" hidden="1">#REF!</definedName>
    <definedName name="SIG_CCA2108_IsControlOK" hidden="1">#REF!</definedName>
    <definedName name="SIG_CCA2108_lastLine" hidden="1">#REF!</definedName>
    <definedName name="SIG_CCA2108_TITLELINE" hidden="1">#REF!</definedName>
    <definedName name="SIG_CCA3010_firstLine" hidden="1">#REF!</definedName>
    <definedName name="SIG_CCA3010_H001" hidden="1">#REF!</definedName>
    <definedName name="SIG_CCA3010_H002" hidden="1">#REF!</definedName>
    <definedName name="SIG_CCA3010_H003" hidden="1">#REF!</definedName>
    <definedName name="SIG_CCA3010_H004" hidden="1">#REF!</definedName>
    <definedName name="SIG_CCA3010_H005" hidden="1">#REF!</definedName>
    <definedName name="SIG_CCA3010_H006" hidden="1">#REF!</definedName>
    <definedName name="SIG_CCA3010_H007" hidden="1">#REF!</definedName>
    <definedName name="SIG_CCA3010_H008" hidden="1">#REF!</definedName>
    <definedName name="SIG_CCA3010_H009" hidden="1">#REF!</definedName>
    <definedName name="SIG_CCA3010_H010" hidden="1">#REF!</definedName>
    <definedName name="SIG_CCA3010_H011" hidden="1">#REF!</definedName>
    <definedName name="SIG_CCA3010_H012" hidden="1">#REF!</definedName>
    <definedName name="SIG_CCA3010_IsControlOK" hidden="1">#REF!</definedName>
    <definedName name="SIG_CCA3010_lastLine" hidden="1">#REF!</definedName>
    <definedName name="SIG_CCA3010_TITLELINE" hidden="1">#REF!</definedName>
    <definedName name="SIG_CCCRPV1_firstLine" hidden="1">#REF!</definedName>
    <definedName name="SIG_CCCRPV1_H001" hidden="1">#REF!</definedName>
    <definedName name="SIG_CCCRPV1_H002" hidden="1">#REF!</definedName>
    <definedName name="SIG_CCCRPV1_H003" hidden="1">#REF!</definedName>
    <definedName name="SIG_CCCRPV1_H004" hidden="1">#REF!</definedName>
    <definedName name="SIG_CCCRPV1_H005" hidden="1">#REF!</definedName>
    <definedName name="SIG_CCCRPV1_H006" hidden="1">#REF!</definedName>
    <definedName name="SIG_CCCRPV1_H007" hidden="1">#REF!</definedName>
    <definedName name="SIG_CCCRPV1_H008" hidden="1">#REF!</definedName>
    <definedName name="SIG_CCCRPV1_H009" hidden="1">#REF!</definedName>
    <definedName name="SIG_CCCRPV1_H010" hidden="1">#REF!</definedName>
    <definedName name="SIG_CCCRPV1_H011" hidden="1">#REF!</definedName>
    <definedName name="SIG_CCCRPV1_H012" hidden="1">#REF!</definedName>
    <definedName name="SIG_CCCRPV1_IsControlOK" hidden="1">#REF!</definedName>
    <definedName name="SIG_CCCRPV1_lastLine" hidden="1">#REF!</definedName>
    <definedName name="SIG_CCCRPV1_TITLELINE" hidden="1">#REF!</definedName>
    <definedName name="SIG_CCCRPV2_firstLine" hidden="1">#REF!</definedName>
    <definedName name="SIG_CCCRPV2_H001" hidden="1">#REF!</definedName>
    <definedName name="SIG_CCCRPV2_H002" hidden="1">#REF!</definedName>
    <definedName name="SIG_CCCRPV2_H003" hidden="1">#REF!</definedName>
    <definedName name="SIG_CCCRPV2_H004" hidden="1">#REF!</definedName>
    <definedName name="SIG_CCCRPV2_H005" hidden="1">#REF!</definedName>
    <definedName name="SIG_CCCRPV2_H006" hidden="1">#REF!</definedName>
    <definedName name="SIG_CCCRPV2_H007" hidden="1">#REF!</definedName>
    <definedName name="SIG_CCCRPV2_H008" hidden="1">#REF!</definedName>
    <definedName name="SIG_CCCRPV2_H009" hidden="1">#REF!</definedName>
    <definedName name="SIG_CCCRPV2_H010" hidden="1">#REF!</definedName>
    <definedName name="SIG_CCCRPV2_H011" hidden="1">#REF!</definedName>
    <definedName name="SIG_CCCRPV2_H012" hidden="1">#REF!</definedName>
    <definedName name="SIG_CCCRPV2_IsControlOK" hidden="1">#REF!</definedName>
    <definedName name="SIG_CCCRPV2_lastLine" hidden="1">#REF!</definedName>
    <definedName name="SIG_CCCRPV2_TITLELINE" hidden="1">#REF!</definedName>
    <definedName name="SIG_CCCRPV3_firstLine" hidden="1">#REF!</definedName>
    <definedName name="SIG_CCCRPV3_H001" hidden="1">#REF!</definedName>
    <definedName name="SIG_CCCRPV3_H002" hidden="1">#REF!</definedName>
    <definedName name="SIG_CCCRPV3_H003" hidden="1">#REF!</definedName>
    <definedName name="SIG_CCCRPV3_H004" hidden="1">#REF!</definedName>
    <definedName name="SIG_CCCRPV3_H005" hidden="1">#REF!</definedName>
    <definedName name="SIG_CCCRPV3_H006" hidden="1">#REF!</definedName>
    <definedName name="SIG_CCCRPV3_H007" hidden="1">#REF!</definedName>
    <definedName name="SIG_CCCRPV3_H008" hidden="1">#REF!</definedName>
    <definedName name="SIG_CCCRPV3_H009" hidden="1">#REF!</definedName>
    <definedName name="SIG_CCCRPV3_H010" hidden="1">#REF!</definedName>
    <definedName name="SIG_CCCRPV3_H011" hidden="1">#REF!</definedName>
    <definedName name="SIG_CCCRPV3_H012" hidden="1">#REF!</definedName>
    <definedName name="SIG_CCCRPV3_H013" hidden="1">#REF!</definedName>
    <definedName name="SIG_CCCRPV3_IsControlOK" hidden="1">#REF!</definedName>
    <definedName name="SIG_CCCRPV3_lastLine" hidden="1">#REF!</definedName>
    <definedName name="SIG_CCCRPV3_TITLELINE" hidden="1">#REF!</definedName>
    <definedName name="SIG_CCCRPV4_firstLine" hidden="1">#REF!</definedName>
    <definedName name="SIG_CCCRPV4_H001" hidden="1">#REF!</definedName>
    <definedName name="SIG_CCCRPV4_H002" hidden="1">#REF!</definedName>
    <definedName name="SIG_CCCRPV4_H003" hidden="1">#REF!</definedName>
    <definedName name="SIG_CCCRPV4_H004" hidden="1">#REF!</definedName>
    <definedName name="SIG_CCCRPV4_H005" hidden="1">#REF!</definedName>
    <definedName name="SIG_CCCRPV4_H006" hidden="1">#REF!</definedName>
    <definedName name="SIG_CCCRPV4_H007" hidden="1">#REF!</definedName>
    <definedName name="SIG_CCCRPV4_H008" hidden="1">#REF!</definedName>
    <definedName name="SIG_CCCRPV4_H009" hidden="1">#REF!</definedName>
    <definedName name="SIG_CCCRPV4_H010" hidden="1">#REF!</definedName>
    <definedName name="SIG_CCCRPV4_H011" hidden="1">#REF!</definedName>
    <definedName name="SIG_CCCRPV4_H012" hidden="1">#REF!</definedName>
    <definedName name="SIG_CCCRPV4_H013" hidden="1">#REF!</definedName>
    <definedName name="SIG_CCCRPV4_IsControlOK" hidden="1">#REF!</definedName>
    <definedName name="SIG_CCCRPV4_lastLine" hidden="1">#REF!</definedName>
    <definedName name="SIG_CCCRPV4_TITLELINE" hidden="1">#REF!</definedName>
    <definedName name="SIG_CCCRPV5_firstLine" hidden="1">#REF!</definedName>
    <definedName name="SIG_CCCRPV5_H001" hidden="1">#REF!</definedName>
    <definedName name="SIG_CCCRPV5_H002" hidden="1">#REF!</definedName>
    <definedName name="SIG_CCCRPV5_H003" hidden="1">#REF!</definedName>
    <definedName name="SIG_CCCRPV5_H004" hidden="1">#REF!</definedName>
    <definedName name="SIG_CCCRPV5_H005" hidden="1">#REF!</definedName>
    <definedName name="SIG_CCCRPV5_H006" hidden="1">#REF!</definedName>
    <definedName name="SIG_CCCRPV5_H007" hidden="1">#REF!</definedName>
    <definedName name="SIG_CCCRPV5_H008" hidden="1">#REF!</definedName>
    <definedName name="SIG_CCCRPV5_H009" hidden="1">#REF!</definedName>
    <definedName name="SIG_CCCRPV5_H010" hidden="1">#REF!</definedName>
    <definedName name="SIG_CCCRPV5_H011" hidden="1">#REF!</definedName>
    <definedName name="SIG_CCCRPV5_H012" hidden="1">#REF!</definedName>
    <definedName name="SIG_CCCRPV5_H013" hidden="1">#REF!</definedName>
    <definedName name="SIG_CCCRPV5_IsControlOK" hidden="1">#REF!</definedName>
    <definedName name="SIG_CCCRPV5_lastLine" hidden="1">#REF!</definedName>
    <definedName name="SIG_CCCRPV5_TITLELINE" hidden="1">#REF!</definedName>
    <definedName name="SIG_CCR1400A_firstLine" hidden="1">#REF!</definedName>
    <definedName name="SIG_CCR1400A_H247" hidden="1">#REF!</definedName>
    <definedName name="SIG_CCR1400A_H248" hidden="1">#REF!</definedName>
    <definedName name="SIG_CCR1400A_H249" hidden="1">#REF!</definedName>
    <definedName name="SIG_CCR1400A_H250" hidden="1">#REF!</definedName>
    <definedName name="SIG_CCR1400A_H251" hidden="1">#REF!</definedName>
    <definedName name="SIG_CCR1400A_H252" hidden="1">#REF!</definedName>
    <definedName name="SIG_CCR1400A_H253" hidden="1">#REF!</definedName>
    <definedName name="SIG_CCR1400A_H254" hidden="1">#REF!</definedName>
    <definedName name="SIG_CCR1400A_H255" hidden="1">#REF!</definedName>
    <definedName name="SIG_CCR1400A_H256" hidden="1">#REF!</definedName>
    <definedName name="SIG_CCR1400A_H257" hidden="1">#REF!</definedName>
    <definedName name="SIG_CCR1400A_H258" hidden="1">#REF!</definedName>
    <definedName name="SIG_CCR1400A_IsControlOK" hidden="1">#REF!</definedName>
    <definedName name="SIG_CCR1400A_lastLine" hidden="1">#REF!</definedName>
    <definedName name="SIG_CCR1400A_TITLECOL" hidden="1">#REF!</definedName>
    <definedName name="SIG_CCR1400A_TITLELINE" hidden="1">#REF!</definedName>
    <definedName name="SIG_CCR1400B_firstLine" hidden="1">#REF!</definedName>
    <definedName name="SIG_CCR1400B_H247" hidden="1">#REF!</definedName>
    <definedName name="SIG_CCR1400B_H248" hidden="1">#REF!</definedName>
    <definedName name="SIG_CCR1400B_H249" hidden="1">#REF!</definedName>
    <definedName name="SIG_CCR1400B_H250" hidden="1">#REF!</definedName>
    <definedName name="SIG_CCR1400B_H251" hidden="1">#REF!</definedName>
    <definedName name="SIG_CCR1400B_H252" hidden="1">#REF!</definedName>
    <definedName name="SIG_CCR1400B_H253" hidden="1">#REF!</definedName>
    <definedName name="SIG_CCR1400B_H254" hidden="1">#REF!</definedName>
    <definedName name="SIG_CCR1400B_H255" hidden="1">#REF!</definedName>
    <definedName name="SIG_CCR1400B_H256" hidden="1">#REF!</definedName>
    <definedName name="SIG_CCR1400B_H257" hidden="1">#REF!</definedName>
    <definedName name="SIG_CCR1400B_H258" hidden="1">#REF!</definedName>
    <definedName name="SIG_CCR1400B_IsControlOK" hidden="1">#REF!</definedName>
    <definedName name="SIG_CCR1400B_lastLine" hidden="1">#REF!</definedName>
    <definedName name="SIG_CCR1400B_TITLECOL" hidden="1">#REF!</definedName>
    <definedName name="SIG_CCR1400B_TITLELINE" hidden="1">#REF!</definedName>
    <definedName name="SIG_CCR1400C_firstLine" hidden="1">#REF!</definedName>
    <definedName name="SIG_CCR1400C_H247" hidden="1">#REF!</definedName>
    <definedName name="SIG_CCR1400C_H248" hidden="1">#REF!</definedName>
    <definedName name="SIG_CCR1400C_H249" hidden="1">#REF!</definedName>
    <definedName name="SIG_CCR1400C_H250" hidden="1">#REF!</definedName>
    <definedName name="SIG_CCR1400C_H251" hidden="1">#REF!</definedName>
    <definedName name="SIG_CCR1400C_H252" hidden="1">#REF!</definedName>
    <definedName name="SIG_CCR1400C_H253" hidden="1">#REF!</definedName>
    <definedName name="SIG_CCR1400C_H254" hidden="1">#REF!</definedName>
    <definedName name="SIG_CCR1400C_H255" hidden="1">#REF!</definedName>
    <definedName name="SIG_CCR1400C_H256" hidden="1">#REF!</definedName>
    <definedName name="SIG_CCR1400C_H257" hidden="1">#REF!</definedName>
    <definedName name="SIG_CCR1400C_H258" hidden="1">#REF!</definedName>
    <definedName name="SIG_CCR1400C_IsControlOK" hidden="1">#REF!</definedName>
    <definedName name="SIG_CCR1400C_lastLine" hidden="1">#REF!</definedName>
    <definedName name="SIG_CCR1400C_TITLECOL" hidden="1">#REF!</definedName>
    <definedName name="SIG_CCR1400C_TITLELINE" hidden="1">#REF!</definedName>
    <definedName name="SIG_CCR1400D_firstLine" hidden="1">#REF!</definedName>
    <definedName name="SIG_CCR1400D_H247" hidden="1">#REF!</definedName>
    <definedName name="SIG_CCR1400D_H248" hidden="1">#REF!</definedName>
    <definedName name="SIG_CCR1400D_H249" hidden="1">#REF!</definedName>
    <definedName name="SIG_CCR1400D_H250" hidden="1">#REF!</definedName>
    <definedName name="SIG_CCR1400D_H251" hidden="1">#REF!</definedName>
    <definedName name="SIG_CCR1400D_H252" hidden="1">#REF!</definedName>
    <definedName name="SIG_CCR1400D_H253" hidden="1">#REF!</definedName>
    <definedName name="SIG_CCR1400D_H254" hidden="1">#REF!</definedName>
    <definedName name="SIG_CCR1400D_H255" hidden="1">#REF!</definedName>
    <definedName name="SIG_CCR1400D_H256" hidden="1">#REF!</definedName>
    <definedName name="SIG_CCR1400D_H257" hidden="1">#REF!</definedName>
    <definedName name="SIG_CCR1400D_H258" hidden="1">#REF!</definedName>
    <definedName name="SIG_CCR1400D_IsControlOK" hidden="1">#REF!</definedName>
    <definedName name="SIG_CCR1400D_lastLine" hidden="1">#REF!</definedName>
    <definedName name="SIG_CCR1400D_TITLECOL" hidden="1">#REF!</definedName>
    <definedName name="SIG_CCR1400D_TITLELINE" hidden="1">#REF!</definedName>
    <definedName name="SIG_CCR1400E_firstLine" hidden="1">#REF!</definedName>
    <definedName name="SIG_CCR1400E_H247" hidden="1">#REF!</definedName>
    <definedName name="SIG_CCR1400E_H248" hidden="1">#REF!</definedName>
    <definedName name="SIG_CCR1400E_H249" hidden="1">#REF!</definedName>
    <definedName name="SIG_CCR1400E_H250" hidden="1">#REF!</definedName>
    <definedName name="SIG_CCR1400E_H251" hidden="1">#REF!</definedName>
    <definedName name="SIG_CCR1400E_H252" hidden="1">#REF!</definedName>
    <definedName name="SIG_CCR1400E_H253" hidden="1">#REF!</definedName>
    <definedName name="SIG_CCR1400E_H254" hidden="1">#REF!</definedName>
    <definedName name="SIG_CCR1400E_H255" hidden="1">#REF!</definedName>
    <definedName name="SIG_CCR1400E_H256" hidden="1">#REF!</definedName>
    <definedName name="SIG_CCR1400E_H257" hidden="1">#REF!</definedName>
    <definedName name="SIG_CCR1400E_H258" hidden="1">#REF!</definedName>
    <definedName name="SIG_CCR1400E_IsControlOK" hidden="1">#REF!</definedName>
    <definedName name="SIG_CCR1400E_lastLine" hidden="1">#REF!</definedName>
    <definedName name="SIG_CCR1400E_TITLECOL" hidden="1">#REF!</definedName>
    <definedName name="SIG_CCR1400E_TITLELINE" hidden="1">#REF!</definedName>
    <definedName name="SIG_CCR1400F_firstLine" hidden="1">#REF!</definedName>
    <definedName name="SIG_CCR1400F_H247" hidden="1">#REF!</definedName>
    <definedName name="SIG_CCR1400F_H248" hidden="1">#REF!</definedName>
    <definedName name="SIG_CCR1400F_H249" hidden="1">#REF!</definedName>
    <definedName name="SIG_CCR1400F_H250" hidden="1">#REF!</definedName>
    <definedName name="SIG_CCR1400F_H251" hidden="1">#REF!</definedName>
    <definedName name="SIG_CCR1400F_H252" hidden="1">#REF!</definedName>
    <definedName name="SIG_CCR1400F_H253" hidden="1">#REF!</definedName>
    <definedName name="SIG_CCR1400F_H254" hidden="1">#REF!</definedName>
    <definedName name="SIG_CCR1400F_H255" hidden="1">#REF!</definedName>
    <definedName name="SIG_CCR1400F_H256" hidden="1">#REF!</definedName>
    <definedName name="SIG_CCR1400F_H257" hidden="1">#REF!</definedName>
    <definedName name="SIG_CCR1400F_H258" hidden="1">#REF!</definedName>
    <definedName name="SIG_CCR1400F_IsControlOK" hidden="1">#REF!</definedName>
    <definedName name="SIG_CCR1400F_lastLine" hidden="1">#REF!</definedName>
    <definedName name="SIG_CCR1400F_TITLECOL" hidden="1">#REF!</definedName>
    <definedName name="SIG_CCR1400F_TITLELINE" hidden="1">#REF!</definedName>
    <definedName name="SIG_CCR1400G_firstLine" hidden="1">#REF!</definedName>
    <definedName name="SIG_CCR1400G_H247" hidden="1">#REF!</definedName>
    <definedName name="SIG_CCR1400G_H248" hidden="1">#REF!</definedName>
    <definedName name="SIG_CCR1400G_H249" hidden="1">#REF!</definedName>
    <definedName name="SIG_CCR1400G_H250" hidden="1">#REF!</definedName>
    <definedName name="SIG_CCR1400G_H251" hidden="1">#REF!</definedName>
    <definedName name="SIG_CCR1400G_H252" hidden="1">#REF!</definedName>
    <definedName name="SIG_CCR1400G_H253" hidden="1">#REF!</definedName>
    <definedName name="SIG_CCR1400G_H254" hidden="1">#REF!</definedName>
    <definedName name="SIG_CCR1400G_H255" hidden="1">#REF!</definedName>
    <definedName name="SIG_CCR1400G_H256" hidden="1">#REF!</definedName>
    <definedName name="SIG_CCR1400G_H257" hidden="1">#REF!</definedName>
    <definedName name="SIG_CCR1400G_H258" hidden="1">#REF!</definedName>
    <definedName name="SIG_CCR1400G_IsControlOK" hidden="1">#REF!</definedName>
    <definedName name="SIG_CCR1400G_lastLine" hidden="1">#REF!</definedName>
    <definedName name="SIG_CCR1400G_TITLECOL" hidden="1">#REF!</definedName>
    <definedName name="SIG_CCR1400G_TITLELINE" hidden="1">#REF!</definedName>
    <definedName name="SIG_CCRA101_H178" localSheetId="2" hidden="1">#REF!</definedName>
    <definedName name="SIG_CCRA101_H178" hidden="1">#REF!</definedName>
    <definedName name="SIG_CCRA101_H179" localSheetId="2" hidden="1">#REF!</definedName>
    <definedName name="SIG_CCRA101_H179" hidden="1">#REF!</definedName>
    <definedName name="SIG_CCRA101_H180" localSheetId="2" hidden="1">#REF!</definedName>
    <definedName name="SIG_CCRA101_H180" hidden="1">#REF!</definedName>
    <definedName name="SIG_CCRA101_H181" hidden="1">#REF!</definedName>
    <definedName name="SIG_CCRA101_H182" hidden="1">#REF!</definedName>
    <definedName name="SIG_CCRA101_H183" hidden="1">#REF!</definedName>
    <definedName name="SIG_CCRA101_H184" hidden="1">#REF!</definedName>
    <definedName name="SIG_CCRA101_H185" hidden="1">#REF!</definedName>
    <definedName name="SIG_CCRA101_H186" hidden="1">#REF!</definedName>
    <definedName name="SIG_CCRA101_H187" hidden="1">#REF!</definedName>
    <definedName name="SIG_CCRA101_H188" hidden="1">#REF!</definedName>
    <definedName name="SIG_CCRA101_H189" hidden="1">#REF!</definedName>
    <definedName name="SIG_CCRA101_H190" hidden="1">#REF!</definedName>
    <definedName name="SIG_CCRA501_firstLine" hidden="1">#REF!</definedName>
    <definedName name="SIG_CCRA501_H219" hidden="1">#REF!</definedName>
    <definedName name="SIG_CCRA501_H220" hidden="1">#REF!</definedName>
    <definedName name="SIG_CCRA501_H221" hidden="1">#REF!</definedName>
    <definedName name="SIG_CCRA501_H222" hidden="1">#REF!</definedName>
    <definedName name="SIG_CCRA501_H223" hidden="1">#REF!</definedName>
    <definedName name="SIG_CCRA501_H224" hidden="1">#REF!</definedName>
    <definedName name="SIG_CCRA501_H225" hidden="1">#REF!</definedName>
    <definedName name="SIG_CCRA501_H226" hidden="1">#REF!</definedName>
    <definedName name="SIG_CCRA501_H227" hidden="1">#REF!</definedName>
    <definedName name="SIG_CCRA501_H228" hidden="1">#REF!</definedName>
    <definedName name="SIG_CCRA501_H229" hidden="1">#REF!</definedName>
    <definedName name="SIG_CCRA501_H230" hidden="1">#REF!</definedName>
    <definedName name="SIG_CCRA501_H231" hidden="1">#REF!</definedName>
    <definedName name="SIG_CCRA501_IsControlOK" hidden="1">#REF!</definedName>
    <definedName name="SIG_CCRA501_lastLine" hidden="1">#REF!</definedName>
    <definedName name="SIG_CCRA501_TITLECOL" hidden="1">#REF!</definedName>
    <definedName name="SIG_CCRA501_TITLELINE" hidden="1">#REF!</definedName>
    <definedName name="SIG_CONTROLE" hidden="1">#REF!</definedName>
    <definedName name="SIG_DERNIERECOLONNE" hidden="1">#REF!</definedName>
    <definedName name="SIG_FG2_firstLine" hidden="1">[157]FG2!#REF!</definedName>
    <definedName name="SIG_FG2_IsControlOK" hidden="1">[157]FG2!#REF!</definedName>
    <definedName name="SIG_FG2_lastLine" hidden="1">[157]FG2!#REF!</definedName>
    <definedName name="SIG_FG2_TITLECOL" hidden="1">[157]FG2!#REF!</definedName>
    <definedName name="SIG_IASCRPV1_firstLine" hidden="1">#REF!</definedName>
    <definedName name="SIG_IASCRPV1_H001" hidden="1">#REF!</definedName>
    <definedName name="SIG_IASCRPV1_H002" hidden="1">#REF!</definedName>
    <definedName name="SIG_IASCRPV1_H003" hidden="1">#REF!</definedName>
    <definedName name="SIG_IASCRPV1_H004" hidden="1">#REF!</definedName>
    <definedName name="SIG_IASCRPV1_H005" hidden="1">#REF!</definedName>
    <definedName name="SIG_IASCRPV1_H006" hidden="1">#REF!</definedName>
    <definedName name="SIG_IASCRPV1_H007" hidden="1">#REF!</definedName>
    <definedName name="SIG_IASCRPV1_H008" hidden="1">#REF!</definedName>
    <definedName name="SIG_IASCRPV1_H009" hidden="1">#REF!</definedName>
    <definedName name="SIG_IASCRPV1_H010" hidden="1">#REF!</definedName>
    <definedName name="SIG_IASCRPV1_H011" hidden="1">#REF!</definedName>
    <definedName name="SIG_IASCRPV1_H012" hidden="1">#REF!</definedName>
    <definedName name="SIG_IASCRPV1_H013" hidden="1">#REF!</definedName>
    <definedName name="SIG_IASCRPV1_IsControlOK" hidden="1">#REF!</definedName>
    <definedName name="SIG_IASCRPV1_lastLine" hidden="1">#REF!</definedName>
    <definedName name="SIG_IASCRPV1_TITLELINE" hidden="1">#REF!</definedName>
    <definedName name="SIG_IASCRPV2_firstLine" hidden="1">#REF!</definedName>
    <definedName name="SIG_IASCRPV2_H001" hidden="1">#REF!</definedName>
    <definedName name="SIG_IASCRPV2_H002" hidden="1">#REF!</definedName>
    <definedName name="SIG_IASCRPV2_H003" hidden="1">#REF!</definedName>
    <definedName name="SIG_IASCRPV2_H004" hidden="1">#REF!</definedName>
    <definedName name="SIG_IASCRPV2_H005" hidden="1">#REF!</definedName>
    <definedName name="SIG_IASCRPV2_H006" hidden="1">#REF!</definedName>
    <definedName name="SIG_IASCRPV2_H007" hidden="1">#REF!</definedName>
    <definedName name="SIG_IASCRPV2_H008" hidden="1">#REF!</definedName>
    <definedName name="SIG_IASCRPV2_H009" hidden="1">#REF!</definedName>
    <definedName name="SIG_IASCRPV2_H010" hidden="1">#REF!</definedName>
    <definedName name="SIG_IASCRPV2_H011" hidden="1">#REF!</definedName>
    <definedName name="SIG_IASCRPV2_H012" hidden="1">#REF!</definedName>
    <definedName name="SIG_IASCRPV2_H013" hidden="1">#REF!</definedName>
    <definedName name="SIG_IASCRPV2_IsControlOK" hidden="1">#REF!</definedName>
    <definedName name="SIG_IASCRPV2_lastLine" hidden="1">#REF!</definedName>
    <definedName name="SIG_IASCRPV2_TITLELINE" hidden="1">#REF!</definedName>
    <definedName name="SIG_IASPV1IG_firstLine" hidden="1">#REF!</definedName>
    <definedName name="SIG_IASPV1IG_H001" hidden="1">#REF!</definedName>
    <definedName name="SIG_IASPV1IG_H002" hidden="1">#REF!</definedName>
    <definedName name="SIG_IASPV1IG_H003" hidden="1">#REF!</definedName>
    <definedName name="SIG_IASPV1IG_H004" hidden="1">#REF!</definedName>
    <definedName name="SIG_IASPV1IG_H005" hidden="1">#REF!</definedName>
    <definedName name="SIG_IASPV1IG_H006" hidden="1">#REF!</definedName>
    <definedName name="SIG_IASPV1IG_H007" hidden="1">#REF!</definedName>
    <definedName name="SIG_IASPV1IG_H008" hidden="1">#REF!</definedName>
    <definedName name="SIG_IASPV1IG_H009" hidden="1">#REF!</definedName>
    <definedName name="SIG_IASPV1IG_H010" hidden="1">#REF!</definedName>
    <definedName name="SIG_IASPV1IG_H011" hidden="1">#REF!</definedName>
    <definedName name="SIG_IASPV1IG_H012" hidden="1">#REF!</definedName>
    <definedName name="SIG_IASPV1IG_H013" hidden="1">#REF!</definedName>
    <definedName name="SIG_IASPV1IG_H014" hidden="1">#REF!</definedName>
    <definedName name="SIG_IASPV1IG_H015" hidden="1">#REF!</definedName>
    <definedName name="SIG_IASPV1IG_H016" hidden="1">#REF!</definedName>
    <definedName name="SIG_IASPV1IG_H017" hidden="1">#REF!</definedName>
    <definedName name="SIG_IASPV1IG_H018" hidden="1">#REF!</definedName>
    <definedName name="SIG_IASPV1IG_H019" hidden="1">#REF!</definedName>
    <definedName name="SIG_IASPV1IG_IsControlOK" hidden="1">#REF!</definedName>
    <definedName name="SIG_IASPV1IG_lastLine" hidden="1">#REF!</definedName>
    <definedName name="SIG_IASPV1IG_TITLELINE" hidden="1">#REF!</definedName>
    <definedName name="SIG_IASPV2IG_firstLine" hidden="1">#REF!</definedName>
    <definedName name="SIG_IASPV2IG_H001" hidden="1">#REF!</definedName>
    <definedName name="SIG_IASPV2IG_H002" hidden="1">#REF!</definedName>
    <definedName name="SIG_IASPV2IG_H003" hidden="1">#REF!</definedName>
    <definedName name="SIG_IASPV2IG_H004" hidden="1">#REF!</definedName>
    <definedName name="SIG_IASPV2IG_H005" hidden="1">#REF!</definedName>
    <definedName name="SIG_IASPV2IG_H006" hidden="1">#REF!</definedName>
    <definedName name="SIG_IASPV2IG_H007" hidden="1">#REF!</definedName>
    <definedName name="SIG_IASPV2IG_H008" hidden="1">#REF!</definedName>
    <definedName name="SIG_IASPV2IG_H009" hidden="1">#REF!</definedName>
    <definedName name="SIG_IASPV2IG_H010" hidden="1">#REF!</definedName>
    <definedName name="SIG_IASPV2IG_H011" hidden="1">#REF!</definedName>
    <definedName name="SIG_IASPV2IG_H012" hidden="1">#REF!</definedName>
    <definedName name="SIG_IASPV2IG_H013" hidden="1">#REF!</definedName>
    <definedName name="SIG_IASPV2IG_H014" hidden="1">#REF!</definedName>
    <definedName name="SIG_IASPV2IG_H015" hidden="1">#REF!</definedName>
    <definedName name="SIG_IASPV2IG_H016" hidden="1">#REF!</definedName>
    <definedName name="SIG_IASPV2IG_H017" hidden="1">#REF!</definedName>
    <definedName name="SIG_IASPV2IG_H018" hidden="1">#REF!</definedName>
    <definedName name="SIG_IASPV2IG_H019" hidden="1">#REF!</definedName>
    <definedName name="SIG_IASPV2IG_IsControlOK" hidden="1">#REF!</definedName>
    <definedName name="SIG_IASPV2IG_lastLine" hidden="1">#REF!</definedName>
    <definedName name="SIG_IASPV2IG_TITLELINE" hidden="1">#REF!</definedName>
    <definedName name="SIG_LngApp" hidden="1">[158]SIG_LANGUE!$A$2</definedName>
    <definedName name="SIG_MARGEI_firstLine" hidden="1">#REF!</definedName>
    <definedName name="SIG_MARGEI_IsControlOK" hidden="1">#REF!</definedName>
    <definedName name="SIG_MARGEI_lastLine" hidden="1">#REF!</definedName>
    <definedName name="SIG_MARGEI_TITLECOL" hidden="1">#REF!</definedName>
    <definedName name="SIG_MARGEI_TITLELINE" hidden="1">#REF!</definedName>
    <definedName name="SIG_MES_H002" hidden="1">#REF!</definedName>
    <definedName name="SIG_MES_H003" hidden="1">#REF!</definedName>
    <definedName name="SIG_MES_H004" hidden="1">#REF!</definedName>
    <definedName name="SIG_MES_H005" hidden="1">#REF!</definedName>
    <definedName name="SIG_MES_H006" hidden="1">#REF!</definedName>
    <definedName name="SIG_MES_H007" hidden="1">#REF!</definedName>
    <definedName name="SIG_MES_H008" hidden="1">#REF!</definedName>
    <definedName name="SIG_MES_H009" hidden="1">#REF!</definedName>
    <definedName name="SIG_MES_H010" hidden="1">#REF!</definedName>
    <definedName name="SIG_MES_H011" hidden="1">#REF!</definedName>
    <definedName name="SIG_MES_H012" hidden="1">#REF!</definedName>
    <definedName name="SIG_MES_H013" hidden="1">#REF!</definedName>
    <definedName name="SIG_MES_H015" hidden="1">#REF!</definedName>
    <definedName name="SIG_MES_H016" hidden="1">#REF!</definedName>
    <definedName name="SIG_MES05_H002" hidden="1">#REF!</definedName>
    <definedName name="SIG_MES05_H003" hidden="1">#REF!</definedName>
    <definedName name="SIG_MES05_H004" hidden="1">#REF!</definedName>
    <definedName name="SIG_MES05_H005" hidden="1">#REF!</definedName>
    <definedName name="SIG_MES05_H006" hidden="1">#REF!</definedName>
    <definedName name="SIG_MES05_H007" hidden="1">#REF!</definedName>
    <definedName name="SIG_MES05_H008" hidden="1">#REF!</definedName>
    <definedName name="SIG_MES05_H010" hidden="1">#REF!</definedName>
    <definedName name="SIG_MES05_H011" hidden="1">#REF!</definedName>
    <definedName name="SIG_MES05_H012" hidden="1">#REF!</definedName>
    <definedName name="SIG_MES05_H013" hidden="1">#REF!</definedName>
    <definedName name="SIG_MES05_H014" hidden="1">#REF!</definedName>
    <definedName name="SIG_MES05_H015" hidden="1">#REF!</definedName>
    <definedName name="SIG_MES05_H016" hidden="1">#REF!</definedName>
    <definedName name="SIG_MES06_H002" hidden="1">#REF!</definedName>
    <definedName name="SIG_MES06_H003" hidden="1">#REF!</definedName>
    <definedName name="SIG_MES06_H006" hidden="1">#REF!</definedName>
    <definedName name="SIG_MES06_H007" hidden="1">#REF!</definedName>
    <definedName name="SIG_MES06_H008" hidden="1">#REF!</definedName>
    <definedName name="SIG_MES06_H009" hidden="1">#REF!</definedName>
    <definedName name="SIG_MES06_H010" hidden="1">#REF!</definedName>
    <definedName name="SIG_MES06_H011" hidden="1">#REF!</definedName>
    <definedName name="SIG_MES06_H012" hidden="1">#REF!</definedName>
    <definedName name="SIG_MES06_H013" hidden="1">#REF!</definedName>
    <definedName name="SIG_MES06_H014" hidden="1">#REF!</definedName>
    <definedName name="SIG_MES06_H015" hidden="1">#REF!</definedName>
    <definedName name="SIG_MES06_H016" hidden="1">#REF!</definedName>
    <definedName name="SIG_MES06_H017" hidden="1">#REF!</definedName>
    <definedName name="SIG_MES06_H018" hidden="1">#REF!</definedName>
    <definedName name="SIG_MES06_H019" hidden="1">#REF!</definedName>
    <definedName name="SIG_MES06_H020" hidden="1">#REF!</definedName>
    <definedName name="SIG_MES06_H021" hidden="1">#REF!</definedName>
    <definedName name="SIG_MES06_H022" hidden="1">#REF!</definedName>
    <definedName name="SIG_MES06_H023" hidden="1">#REF!</definedName>
    <definedName name="SIG_MES06_H024" hidden="1">#REF!</definedName>
    <definedName name="SIG_MES06_H025" hidden="1">#REF!</definedName>
    <definedName name="SIG_MES06_H026" hidden="1">#REF!</definedName>
    <definedName name="SIG_MESACT_H001" hidden="1">#REF!</definedName>
    <definedName name="SIG_MESACT_H002" hidden="1">#REF!</definedName>
    <definedName name="SIG_MESACT_H003" hidden="1">#REF!</definedName>
    <definedName name="SIG_MESACT_H004" hidden="1">#REF!</definedName>
    <definedName name="SIG_MESACT_H005" hidden="1">#REF!</definedName>
    <definedName name="SIG_MESACT_H006" hidden="1">#REF!</definedName>
    <definedName name="SIG_MESACT_H008" hidden="1">#REF!</definedName>
    <definedName name="SIG_MESACT_H009" hidden="1">#REF!</definedName>
    <definedName name="SIG_MESACT_H010" hidden="1">#REF!</definedName>
    <definedName name="SIG_MESACT_H011" hidden="1">#REF!</definedName>
    <definedName name="SIG_MESACT_H012" hidden="1">#REF!</definedName>
    <definedName name="SIG_MESACT_H013" hidden="1">#REF!</definedName>
    <definedName name="SIG_PTBD_BILANANU" hidden="1">#REF!</definedName>
    <definedName name="SIG_PTBD_CCA2106" hidden="1">#REF!</definedName>
    <definedName name="SIG_PTBD_CCA2107" hidden="1">#REF!</definedName>
    <definedName name="SIG_PTBD_CCA2108" hidden="1">#REF!</definedName>
    <definedName name="SIG_PTBD_CCA3010" hidden="1">#REF!</definedName>
    <definedName name="SIG_PTBD_CCCRPV1" hidden="1">#REF!</definedName>
    <definedName name="SIG_PTBD_CCCRPV2" hidden="1">#REF!</definedName>
    <definedName name="SIG_PTBD_CCCRPV3" hidden="1">#REF!</definedName>
    <definedName name="SIG_PTBD_CCCRPV4" hidden="1">#REF!</definedName>
    <definedName name="SIG_PTBD_CCCRPV5" hidden="1">#REF!</definedName>
    <definedName name="SIG_PTBD_CCR1400A" hidden="1">#REF!</definedName>
    <definedName name="SIG_PTBD_CCR1400B" hidden="1">#REF!</definedName>
    <definedName name="SIG_PTBD_CCR1400C" hidden="1">#REF!</definedName>
    <definedName name="SIG_PTBD_CCR1400D" hidden="1">#REF!</definedName>
    <definedName name="SIG_PTBD_CCR1400E" hidden="1">#REF!</definedName>
    <definedName name="SIG_PTBD_CCR1400F" hidden="1">#REF!</definedName>
    <definedName name="SIG_PTBD_CCR1400G" hidden="1">#REF!</definedName>
    <definedName name="SIG_PTBD_CCRA501" hidden="1">#REF!</definedName>
    <definedName name="SIG_PTBD_FG2" hidden="1">[157]FG2!#REF!</definedName>
    <definedName name="SIG_PTBD_IASCRPV1" hidden="1">#REF!</definedName>
    <definedName name="SIG_PTBD_IASCRPV2" hidden="1">#REF!</definedName>
    <definedName name="SIG_PTBD_IASPV1IG" hidden="1">#REF!</definedName>
    <definedName name="SIG_PTBD_IASPV2IG" hidden="1">#REF!</definedName>
    <definedName name="SIG_PTBD_MARGEI" hidden="1">#REF!</definedName>
    <definedName name="SIG_PTBD_PV1IG" hidden="1">#REF!</definedName>
    <definedName name="SIG_PTBD_PV2IG" hidden="1">#REF!</definedName>
    <definedName name="SIG_PTBD_RESULT" hidden="1">#REF!</definedName>
    <definedName name="SIG_PTBD_RESULT3" hidden="1">#REF!</definedName>
    <definedName name="SIG_PTBD_VR4000" hidden="1">#REF!</definedName>
    <definedName name="SIG_PTBD_VRUB" hidden="1">#REF!</definedName>
    <definedName name="SIG_PTHG_BILANANU" hidden="1">#REF!</definedName>
    <definedName name="SIG_PTHG_CCA2106" hidden="1">#REF!</definedName>
    <definedName name="SIG_PTHG_CCA2107" hidden="1">#REF!</definedName>
    <definedName name="SIG_PTHG_CCA2108" hidden="1">#REF!</definedName>
    <definedName name="SIG_PTHG_CCA3010" hidden="1">#REF!</definedName>
    <definedName name="SIG_PTHG_CCCRPV1" hidden="1">#REF!</definedName>
    <definedName name="SIG_PTHG_CCCRPV2" hidden="1">#REF!</definedName>
    <definedName name="SIG_PTHG_CCCRPV3" hidden="1">#REF!</definedName>
    <definedName name="SIG_PTHG_CCCRPV4" hidden="1">#REF!</definedName>
    <definedName name="SIG_PTHG_CCCRPV5" hidden="1">#REF!</definedName>
    <definedName name="SIG_PTHG_CCR1400A" hidden="1">#REF!</definedName>
    <definedName name="SIG_PTHG_CCR1400B" hidden="1">#REF!</definedName>
    <definedName name="SIG_PTHG_CCR1400C" hidden="1">#REF!</definedName>
    <definedName name="SIG_PTHG_CCR1400D" hidden="1">#REF!</definedName>
    <definedName name="SIG_PTHG_CCR1400E" hidden="1">#REF!</definedName>
    <definedName name="SIG_PTHG_CCR1400F" hidden="1">#REF!</definedName>
    <definedName name="SIG_PTHG_CCR1400G" hidden="1">#REF!</definedName>
    <definedName name="SIG_PTHG_CCRA501" hidden="1">#REF!</definedName>
    <definedName name="SIG_PTHG_IASCRPV1" hidden="1">#REF!</definedName>
    <definedName name="SIG_PTHG_IASCRPV2" hidden="1">#REF!</definedName>
    <definedName name="SIG_PTHG_IASPV1IG" hidden="1">#REF!</definedName>
    <definedName name="SIG_PTHG_IASPV2IG" hidden="1">#REF!</definedName>
    <definedName name="SIG_PTHG_MARGEI" hidden="1">#REF!</definedName>
    <definedName name="SIG_PTHG_PV1IG" hidden="1">#REF!</definedName>
    <definedName name="SIG_PTHG_PV2IG" hidden="1">#REF!</definedName>
    <definedName name="SIG_PTHG_RESULT" hidden="1">#REF!</definedName>
    <definedName name="SIG_PTHG_RESULT3" hidden="1">#REF!</definedName>
    <definedName name="SIG_PTHG_VR4000" hidden="1">#REF!</definedName>
    <definedName name="SIG_PTHG_VRUB" hidden="1">#REF!</definedName>
    <definedName name="SIG_PV1IG_firstLine" hidden="1">#REF!</definedName>
    <definedName name="SIG_PV1IG_H001" hidden="1">#REF!</definedName>
    <definedName name="SIG_PV1IG_H002" hidden="1">#REF!</definedName>
    <definedName name="SIG_PV1IG_H003" hidden="1">#REF!</definedName>
    <definedName name="SIG_PV1IG_H004" hidden="1">#REF!</definedName>
    <definedName name="SIG_PV1IG_H005" hidden="1">#REF!</definedName>
    <definedName name="SIG_PV1IG_H006" hidden="1">#REF!</definedName>
    <definedName name="SIG_PV1IG_H007" hidden="1">#REF!</definedName>
    <definedName name="SIG_PV1IG_H008" hidden="1">#REF!</definedName>
    <definedName name="SIG_PV1IG_H009" hidden="1">#REF!</definedName>
    <definedName name="SIG_PV1IG_H010" hidden="1">#REF!</definedName>
    <definedName name="SIG_PV1IG_H011" hidden="1">#REF!</definedName>
    <definedName name="SIG_PV1IG_H012" hidden="1">#REF!</definedName>
    <definedName name="SIG_PV1IG_H013" hidden="1">#REF!</definedName>
    <definedName name="SIG_PV1IG_IsControlOK" hidden="1">#REF!</definedName>
    <definedName name="SIG_PV1IG_lastLine" hidden="1">#REF!</definedName>
    <definedName name="SIG_PV1IG_TITLELINE" hidden="1">#REF!</definedName>
    <definedName name="SIG_PV2IG_firstLine" hidden="1">#REF!</definedName>
    <definedName name="SIG_PV2IG_H001" hidden="1">#REF!</definedName>
    <definedName name="SIG_PV2IG_H002" hidden="1">#REF!</definedName>
    <definedName name="SIG_PV2IG_H003" hidden="1">#REF!</definedName>
    <definedName name="SIG_PV2IG_H004" hidden="1">#REF!</definedName>
    <definedName name="SIG_PV2IG_H005" hidden="1">#REF!</definedName>
    <definedName name="SIG_PV2IG_H006" hidden="1">#REF!</definedName>
    <definedName name="SIG_PV2IG_H007" hidden="1">#REF!</definedName>
    <definedName name="SIG_PV2IG_H008" hidden="1">#REF!</definedName>
    <definedName name="SIG_PV2IG_H009" hidden="1">#REF!</definedName>
    <definedName name="SIG_PV2IG_H010" hidden="1">#REF!</definedName>
    <definedName name="SIG_PV2IG_H011" hidden="1">#REF!</definedName>
    <definedName name="SIG_PV2IG_H012" hidden="1">#REF!</definedName>
    <definedName name="SIG_PV2IG_H013" hidden="1">#REF!</definedName>
    <definedName name="SIG_PV2IG_IsControlOK" hidden="1">#REF!</definedName>
    <definedName name="SIG_PV2IG_lastLine" hidden="1">#REF!</definedName>
    <definedName name="SIG_PV2IG_TITLELINE" hidden="1">#REF!</definedName>
    <definedName name="SIG_RESULT_firstLine" hidden="1">#REF!</definedName>
    <definedName name="SIG_RESULT_IsControlOK" hidden="1">#REF!</definedName>
    <definedName name="SIG_RESULT_lastLine" hidden="1">#REF!</definedName>
    <definedName name="SIG_RESULT_TITLECOL" hidden="1">#REF!</definedName>
    <definedName name="SIG_RESULT_TITLELINE" hidden="1">#REF!</definedName>
    <definedName name="SIG_RESULT3_firstLine" hidden="1">#REF!</definedName>
    <definedName name="SIG_RESULT3_IsControlOK" hidden="1">#REF!</definedName>
    <definedName name="SIG_RESULT3_lastLine" hidden="1">#REF!</definedName>
    <definedName name="SIG_RESULT3_TITLECOL" hidden="1">#REF!</definedName>
    <definedName name="SIG_RESULT3_TITLELINE" hidden="1">#REF!</definedName>
    <definedName name="SIG_VR4000_firstLine" hidden="1">#REF!</definedName>
    <definedName name="SIG_VR4000_H001" hidden="1">#REF!</definedName>
    <definedName name="SIG_VR4000_H002" hidden="1">#REF!</definedName>
    <definedName name="SIG_VR4000_H003" hidden="1">#REF!</definedName>
    <definedName name="SIG_VR4000_H004" hidden="1">#REF!</definedName>
    <definedName name="SIG_VR4000_H005" hidden="1">#REF!</definedName>
    <definedName name="SIG_VR4000_H006" hidden="1">#REF!</definedName>
    <definedName name="SIG_VR4000_H007" hidden="1">#REF!</definedName>
    <definedName name="SIG_VR4000_H008" hidden="1">#REF!</definedName>
    <definedName name="SIG_VR4000_H009" hidden="1">#REF!</definedName>
    <definedName name="SIG_VR4000_H010" hidden="1">#REF!</definedName>
    <definedName name="SIG_VR4000_H011" hidden="1">#REF!</definedName>
    <definedName name="SIG_VR4000_H012" hidden="1">#REF!</definedName>
    <definedName name="SIG_VR4000_IsControlOK" hidden="1">#REF!</definedName>
    <definedName name="SIG_VR4000_lastLine" hidden="1">#REF!</definedName>
    <definedName name="SIG_VR4000_TITLELINE" hidden="1">#REF!</definedName>
    <definedName name="SIG_VRUB_firstLine" hidden="1">#REF!</definedName>
    <definedName name="SIG_VRUB_H001" hidden="1">#REF!</definedName>
    <definedName name="SIG_VRUB_H002" hidden="1">#REF!</definedName>
    <definedName name="SIG_VRUB_H003" hidden="1">#REF!</definedName>
    <definedName name="SIG_VRUB_H004" hidden="1">#REF!</definedName>
    <definedName name="SIG_VRUB_H005" hidden="1">#REF!</definedName>
    <definedName name="SIG_VRUB_H006" hidden="1">#REF!</definedName>
    <definedName name="SIG_VRUB_H007" hidden="1">#REF!</definedName>
    <definedName name="SIG_VRUB_H008" hidden="1">#REF!</definedName>
    <definedName name="SIG_VRUB_H009" hidden="1">#REF!</definedName>
    <definedName name="SIG_VRUB_H010" hidden="1">#REF!</definedName>
    <definedName name="SIG_VRUB_H011" hidden="1">#REF!</definedName>
    <definedName name="SIG_VRUB_H012" hidden="1">#REF!</definedName>
    <definedName name="SIG_VRUB_H013" hidden="1">#REF!</definedName>
    <definedName name="SIG_VRUB_H014" hidden="1">#REF!</definedName>
    <definedName name="SIG_VRUB_H015" hidden="1">#REF!</definedName>
    <definedName name="SIG_VRUB_H016" hidden="1">#REF!</definedName>
    <definedName name="SIG_VRUB_H017" hidden="1">#REF!</definedName>
    <definedName name="SIG_VRUB_H018" hidden="1">#REF!</definedName>
    <definedName name="SIG_VRUB_IsControlOK" hidden="1">#REF!</definedName>
    <definedName name="SIG_VRUB_lastLine" hidden="1">#REF!</definedName>
    <definedName name="SIG_VRUB_TITLELINE" hidden="1">#REF!</definedName>
    <definedName name="SIN" hidden="1">{#N/A,#N/A,FALSE,"CKD Price Build Up"}</definedName>
    <definedName name="SIN_1" hidden="1">{#N/A,#N/A,FALSE,"CKD Price Build Up"}</definedName>
    <definedName name="Singapour">#REF!</definedName>
    <definedName name="soc">#REF!</definedName>
    <definedName name="socadr">'[24]CAR tb101'!#REF!</definedName>
    <definedName name="socdg">'[24]CAR tb101'!#REF!</definedName>
    <definedName name="socfax">'[24]CAR tb101'!#REF!</definedName>
    <definedName name="social">#REF!</definedName>
    <definedName name="SOCIETES">#REF!</definedName>
    <definedName name="socnom">'[24]CAR tb101'!#REF!</definedName>
    <definedName name="socpre">'[24]CAR tb101'!#REF!</definedName>
    <definedName name="socrep">'[24]CAR tb101'!#REF!</definedName>
    <definedName name="socsg">'[24]CAR tb101'!#REF!</definedName>
    <definedName name="soctel">'[24]CAR tb101'!#REF!</definedName>
    <definedName name="SOFINCO">#REF!</definedName>
    <definedName name="SPE_DATA_EXEC">[159]BASE_3!$G$2</definedName>
    <definedName name="SpecESTD">#REF!</definedName>
    <definedName name="SPREAD">'[70]cds spread'!$C$4:$C$12</definedName>
    <definedName name="SQL_002312">#REF!</definedName>
    <definedName name="SQL_002374">#REF!</definedName>
    <definedName name="SQL_002375">#REF!</definedName>
    <definedName name="SQL_002387">#REF!</definedName>
    <definedName name="SQL_002398">#REF!</definedName>
    <definedName name="SQL_002417">#REF!</definedName>
    <definedName name="SQL_002428">#REF!</definedName>
    <definedName name="SQL_002429">#REF!</definedName>
    <definedName name="SQL_002430">#REF!</definedName>
    <definedName name="SQL_002431">#REF!</definedName>
    <definedName name="SQL_002432">#REF!</definedName>
    <definedName name="SQL_002433">#REF!</definedName>
    <definedName name="SQL_002434">#REF!</definedName>
    <definedName name="ss" hidden="1">{#N/A,#N/A,FALSE,"AFFECT";#N/A,#N/A,FALSE,"GIE";#N/A,#N/A,FALSE,"CTBAIL";#N/A,#N/A,FALSE,"ARDEFICITS";#N/A,#N/A,FALSE,"PASSOC";#N/A,#N/A,FALSE,"PROVGALE";#N/A,#N/A,FALSE,"DIV"}</definedName>
    <definedName name="ss_1" hidden="1">{#N/A,#N/A,FALSE,"AFFECT";#N/A,#N/A,FALSE,"GIE";#N/A,#N/A,FALSE,"CTBAIL";#N/A,#N/A,FALSE,"ARDEFICITS";#N/A,#N/A,FALSE,"PASSOC";#N/A,#N/A,FALSE,"PROVGALE";#N/A,#N/A,FALSE,"DIV"}</definedName>
    <definedName name="sss" hidden="1">{"'BGT2001'!$A$1:$AE$112"}</definedName>
    <definedName name="sss_1" hidden="1">{"'BGT2001'!$A$1:$AE$112"}</definedName>
    <definedName name="SSSS" hidden="1">{"'OBT_6M_30_6'!$S$1:$AE$53"}</definedName>
    <definedName name="SSSS_1" hidden="1">{"'OBT_6M_30_6'!$S$1:$AE$53"}</definedName>
    <definedName name="ssssss" hidden="1">{"'BGT2001'!$A$1:$AE$112"}</definedName>
    <definedName name="ssssss_1" hidden="1">{"'BGT2001'!$A$1:$AE$112"}</definedName>
    <definedName name="ST">'[49]Lists-Aux'!$AD$1:$AD$65536</definedName>
    <definedName name="StatutMOA">[76]Paramètre!$E$2:$E$14</definedName>
    <definedName name="StatutMOE">[76]Paramètre!$G$2:$G$9</definedName>
    <definedName name="STE">#REF!</definedName>
    <definedName name="stock">#REF!</definedName>
    <definedName name="STP">'[79]Comptages et autres éléments'!$H$10</definedName>
    <definedName name="str_DebtType">[74]Bank!$D$8</definedName>
    <definedName name="str_Subreq">[74]Bank!$D$9</definedName>
    <definedName name="strCurrency">[74]Bank!$D$6</definedName>
    <definedName name="strDDMMYYYY">[74]Bank!$D$5</definedName>
    <definedName name="strPeriod">[74]Bank!$D$4</definedName>
    <definedName name="STRUCTURE">#REF!</definedName>
    <definedName name="suba">#REF!</definedName>
    <definedName name="SUBCATE">'[94]Drop-down list'!$C$2:$C$72</definedName>
    <definedName name="SURVAL">#REF!</definedName>
    <definedName name="Swift1">#REF!</definedName>
    <definedName name="Swift10">#REF!</definedName>
    <definedName name="Swift2">#REF!</definedName>
    <definedName name="Swift3">#REF!</definedName>
    <definedName name="Swift4">#REF!</definedName>
    <definedName name="Swift5">#REF!</definedName>
    <definedName name="Swift6">#REF!</definedName>
    <definedName name="Swift7">#REF!</definedName>
    <definedName name="Swift8">#REF!</definedName>
    <definedName name="Swift9">#REF!</definedName>
    <definedName name="t" hidden="1">{#N/A,#N/A,FALSE,"saisie";#N/A,#N/A,FALSE,"tableaux"}</definedName>
    <definedName name="T_1">#REF!</definedName>
    <definedName name="T_2">#REF!</definedName>
    <definedName name="T_3">#REF!</definedName>
    <definedName name="T_4">#REF!</definedName>
    <definedName name="T_5">#REF!</definedName>
    <definedName name="T_6">#REF!</definedName>
    <definedName name="T_Période">'[53]3.Caprsv '!$A$53</definedName>
    <definedName name="T_Ref_Compte">#REF!</definedName>
    <definedName name="t_tableaux">#REF!,#REF!,#REF!,#REF!,#REF!,#REF!,#REF!,#REF!</definedName>
    <definedName name="T3CJ_2005">#REF!</definedName>
    <definedName name="T3CJ_2006">#REF!</definedName>
    <definedName name="TA">'[57]Lists-Aux'!$AE$1:$AE$65536</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finale_détail">#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able10">[160]Liens!#REF!</definedName>
    <definedName name="table11">[160]Liens!#REF!</definedName>
    <definedName name="table2">[161]Liens!#REF!</definedName>
    <definedName name="table3">[161]Liens!#REF!</definedName>
    <definedName name="table4">[161]Liens!#REF!</definedName>
    <definedName name="table5">[161]Liens!#REF!</definedName>
    <definedName name="table6">[161]Liens!#REF!</definedName>
    <definedName name="Table7">[160]Liens!#REF!</definedName>
    <definedName name="table8">[160]Liens!#REF!</definedName>
    <definedName name="table9">[160]Liens!#REF!</definedName>
    <definedName name="tabrédacteurs">'[67](Paramètres)'!$B$3:$C$17</definedName>
    <definedName name="tar">#REF!</definedName>
    <definedName name="TAUX">#REF!</definedName>
    <definedName name="Taux_BCE">[104]TABLE!#REF!</definedName>
    <definedName name="taux_bce_sep">[81]TABLE!#REF!</definedName>
    <definedName name="taux_bdf">[81]TABLE!#REF!</definedName>
    <definedName name="taux_card">[81]TABLE!#REF!</definedName>
    <definedName name="taux_card_sep">[81]TABLE!#REF!</definedName>
    <definedName name="taux_data">[80]TABLE!#REF!</definedName>
    <definedName name="tauxcourantFRF">#REF!</definedName>
    <definedName name="tauxGB">#REF!</definedName>
    <definedName name="tauxinvcorp">#REF!</definedName>
    <definedName name="tauxréduitFRF">#REF!</definedName>
    <definedName name="tauxUS">#REF!</definedName>
    <definedName name="TD">'[49]Lists-Aux'!$AI$1:$AI$65536</definedName>
    <definedName name="tdioer" hidden="1">{"'BGT2001'!$A$1:$AE$112"}</definedName>
    <definedName name="tdioer_1" hidden="1">{"'BGT2001'!$A$1:$AE$112"}</definedName>
    <definedName name="te" hidden="1">{#N/A,#N/A,FALSE,"AFFECT";#N/A,#N/A,FALSE,"RESFISC";#N/A,#N/A,FALSE,"GIE";#N/A,#N/A,FALSE,"CTBAIL";#N/A,#N/A,FALSE,"ARDEFICITS";#N/A,#N/A,FALSE,"PASSOC";#N/A,#N/A,FALSE,"PROVGALE";#N/A,#N/A,FALSE,"DIV";#N/A,#N/A,FALSE,"RAP12-97"}</definedName>
    <definedName name="te_1" hidden="1">{#N/A,#N/A,FALSE,"AFFECT";#N/A,#N/A,FALSE,"RESFISC";#N/A,#N/A,FALSE,"GIE";#N/A,#N/A,FALSE,"CTBAIL";#N/A,#N/A,FALSE,"ARDEFICITS";#N/A,#N/A,FALSE,"PASSOC";#N/A,#N/A,FALSE,"PROVGALE";#N/A,#N/A,FALSE,"DIV";#N/A,#N/A,FALSE,"RAP12-97"}</definedName>
    <definedName name="Templates">#REF!</definedName>
    <definedName name="test">[105]Lien!#REF!</definedName>
    <definedName name="TEST0">#REF!</definedName>
    <definedName name="testaa" hidden="1">{"prêts 2001",#N/A,FALSE,"matrice2001"}</definedName>
    <definedName name="testaa_1" hidden="1">{"prêts 2001",#N/A,FALSE,"matrice2001"}</definedName>
    <definedName name="testaaaaa" hidden="1">{"prêts 2001",#N/A,FALSE,"matrice2001"}</definedName>
    <definedName name="testaaaaa_1" hidden="1">{"prêts 2001",#N/A,FALSE,"matrice2001"}</definedName>
    <definedName name="testf" hidden="1">{"Page2",#N/A,FALSE,"Hypothèses générales";"Page3",#N/A,FALSE,"Rentabilité (sig)";"Page4",#N/A,FALSE,"Rentabilité (pnb)";"Page5",#N/A,FALSE,"Rentabilité (pnb)";"Page6",#N/A,FALSE,"Rentabilité (FdG)";"Page7",#N/A,FALSE,"Rentabilité (FdG)";"Page8",#N/A,FALSE,"Structure financière"}</definedName>
    <definedName name="testf_1" hidden="1">{"Page2",#N/A,FALSE,"Hypothèses générales";"Page3",#N/A,FALSE,"Rentabilité (sig)";"Page4",#N/A,FALSE,"Rentabilité (pnb)";"Page5",#N/A,FALSE,"Rentabilité (pnb)";"Page6",#N/A,FALSE,"Rentabilité (FdG)";"Page7",#N/A,FALSE,"Rentabilité (FdG)";"Page8",#N/A,FALSE,"Structure financière"}</definedName>
    <definedName name="testguig" hidden="1">{"Page2",#N/A,FALSE,"Hypothèses générales";"Page3",#N/A,FALSE,"Rentabilité (sig)";"Page4",#N/A,FALSE,"Rentabilité (pnb)";"Page5",#N/A,FALSE,"Rentabilité (pnb)";"Page6",#N/A,FALSE,"Rentabilité (FdG)";"Page7",#N/A,FALSE,"Rentabilité (FdG)";"Page8",#N/A,FALSE,"Structure financière"}</definedName>
    <definedName name="testguig_1" hidden="1">{"Page2",#N/A,FALSE,"Hypothèses générales";"Page3",#N/A,FALSE,"Rentabilité (sig)";"Page4",#N/A,FALSE,"Rentabilité (pnb)";"Page5",#N/A,FALSE,"Rentabilité (pnb)";"Page6",#N/A,FALSE,"Rentabilité (FdG)";"Page7",#N/A,FALSE,"Rentabilité (FdG)";"Page8",#N/A,FALSE,"Structure financière"}</definedName>
    <definedName name="TESTHKEY">#REF!</definedName>
    <definedName name="testhlk" hidden="1">{"Sommaire",#N/A,FALSE,"Sommaire";"P1",#N/A,FALSE,"P1";"P2",#N/A,FALSE,"P2";"P2.a",#N/A,FALSE,"P2.a";"P2.b",#N/A,FALSE,"P2.b";"P3",#N/A,FALSE,"P3";"P4",#N/A,FALSE,"P4";"P4",#N/A,FALSE,"P5";"P6",#N/A,FALSE,"P6";"P7",#N/A,FALSE,"P7";"P8",#N/A,FALSE,"P8";"P9",#N/A,FALSE,"P9";"P10",#N/A,FALSE,"P10";"P11",#N/A,FALSE,"P11";"P12",#N/A,FALSE,"P12";"P13",#N/A,FALSE,"P13";"P14",#N/A,FALSE,"P14";"P15",#N/A,FALSE,"P15"}</definedName>
    <definedName name="testhlk_1" hidden="1">{"Sommaire",#N/A,FALSE,"Sommaire";"P1",#N/A,FALSE,"P1";"P2",#N/A,FALSE,"P2";"P2.a",#N/A,FALSE,"P2.a";"P2.b",#N/A,FALSE,"P2.b";"P3",#N/A,FALSE,"P3";"P4",#N/A,FALSE,"P4";"P4",#N/A,FALSE,"P5";"P6",#N/A,FALSE,"P6";"P7",#N/A,FALSE,"P7";"P8",#N/A,FALSE,"P8";"P9",#N/A,FALSE,"P9";"P10",#N/A,FALSE,"P10";"P11",#N/A,FALSE,"P11";"P12",#N/A,FALSE,"P12";"P13",#N/A,FALSE,"P13";"P14",#N/A,FALSE,"P14";"P15",#N/A,FALSE,"P15"}</definedName>
    <definedName name="testho" hidden="1">{"Page2",#N/A,FALSE,"Hypothèses générales";"Page3",#N/A,FALSE,"Rentabilité (sig)";"Page4",#N/A,FALSE,"Rentabilité (pnb)";"Page5",#N/A,FALSE,"Rentabilité (pnb)";"Page6",#N/A,FALSE,"Rentabilité (FdG)";"Page7",#N/A,FALSE,"Rentabilité (FdG)";"Page8",#N/A,FALSE,"Structure financière"}</definedName>
    <definedName name="testho_1" hidden="1">{"Page2",#N/A,FALSE,"Hypothèses générales";"Page3",#N/A,FALSE,"Rentabilité (sig)";"Page4",#N/A,FALSE,"Rentabilité (pnb)";"Page5",#N/A,FALSE,"Rentabilité (pnb)";"Page6",#N/A,FALSE,"Rentabilité (FdG)";"Page7",#N/A,FALSE,"Rentabilité (FdG)";"Page8",#N/A,FALSE,"Structure financière"}</definedName>
    <definedName name="testhoi" hidden="1">{"Sommaire",#N/A,FALSE,"Sommaire";"P1",#N/A,FALSE,"P1";"P2",#N/A,FALSE,"P2";"P2.a",#N/A,FALSE,"P2.a";"P2.b",#N/A,FALSE,"P2.b";"P3",#N/A,FALSE,"P3";"P4",#N/A,FALSE,"P4";"P4",#N/A,FALSE,"P5";"P6",#N/A,FALSE,"P6";"P7",#N/A,FALSE,"P7";"P8",#N/A,FALSE,"P8";"P9",#N/A,FALSE,"P9";"P10",#N/A,FALSE,"P10";"P11",#N/A,FALSE,"P11";"P12",#N/A,FALSE,"P12";"P13",#N/A,FALSE,"P13";"P14",#N/A,FALSE,"P14";"P15",#N/A,FALSE,"P15"}</definedName>
    <definedName name="testhoi_1" hidden="1">{"Sommaire",#N/A,FALSE,"Sommaire";"P1",#N/A,FALSE,"P1";"P2",#N/A,FALSE,"P2";"P2.a",#N/A,FALSE,"P2.a";"P2.b",#N/A,FALSE,"P2.b";"P3",#N/A,FALSE,"P3";"P4",#N/A,FALSE,"P4";"P4",#N/A,FALSE,"P5";"P6",#N/A,FALSE,"P6";"P7",#N/A,FALSE,"P7";"P8",#N/A,FALSE,"P8";"P9",#N/A,FALSE,"P9";"P10",#N/A,FALSE,"P10";"P11",#N/A,FALSE,"P11";"P12",#N/A,FALSE,"P12";"P13",#N/A,FALSE,"P13";"P14",#N/A,FALSE,"P14";"P15",#N/A,FALSE,"P15"}</definedName>
    <definedName name="TESTKEYS">#REF!</definedName>
    <definedName name="TESTVKEY">#REF!</definedName>
    <definedName name="TI">'[49]Lists-Aux'!$AF$1:$AF$65536</definedName>
    <definedName name="TitresEmpruntes">'[71]Arborescence des cahiers'!$H$24</definedName>
    <definedName name="TitresPretesDettes">'[71]Arborescence des cahiers'!$H$21</definedName>
    <definedName name="TitresPretesKP">'[71]Arborescence des cahiers'!$H$18</definedName>
    <definedName name="TO_VALIDATE_Audit_SLB_Collateral_Credit_risk_SAS_FORMAT">'[162]Audit SLB_Collateral'!$A$1:$BE$1036</definedName>
    <definedName name="TO_VALIDATE_Exposure_follow_up_SAS_FORMAT_OPT">#REF!</definedName>
    <definedName name="TO_VALIDATE_SLB_Encours_Deductibles_SAS_FORMAT">[162]SLB_Encours_Deductibles!$A$1:$F$157</definedName>
    <definedName name="Tot">#REF!</definedName>
    <definedName name="TOTAL_DEBIT">#REF!</definedName>
    <definedName name="Total_gestion">#REF!</definedName>
    <definedName name="Total_structure">#REF!</definedName>
    <definedName name="totaux">#REF!</definedName>
    <definedName name="toto" hidden="1">{"Sommaire",#N/A,FALSE,"Sommaire";"P1",#N/A,FALSE,"P1";"P2",#N/A,FALSE,"P2";"P2.a",#N/A,FALSE,"P2.a";"P2.b",#N/A,FALSE,"P2.b";"P3",#N/A,FALSE,"P3";"P4",#N/A,FALSE,"P4";"P4",#N/A,FALSE,"P5";"P6",#N/A,FALSE,"P6";"P7",#N/A,FALSE,"P7";"P8",#N/A,FALSE,"P8";"P9",#N/A,FALSE,"P9";"P10",#N/A,FALSE,"P10";"P11",#N/A,FALSE,"P11";"P12",#N/A,FALSE,"P12";"P13",#N/A,FALSE,"P13";"P14",#N/A,FALSE,"P14";"P15",#N/A,FALSE,"P15"}</definedName>
    <definedName name="toto_1" hidden="1">{"Sommaire",#N/A,FALSE,"Sommaire";"P1",#N/A,FALSE,"P1";"P2",#N/A,FALSE,"P2";"P2.a",#N/A,FALSE,"P2.a";"P2.b",#N/A,FALSE,"P2.b";"P3",#N/A,FALSE,"P3";"P4",#N/A,FALSE,"P4";"P4",#N/A,FALSE,"P5";"P6",#N/A,FALSE,"P6";"P7",#N/A,FALSE,"P7";"P8",#N/A,FALSE,"P8";"P9",#N/A,FALSE,"P9";"P10",#N/A,FALSE,"P10";"P11",#N/A,FALSE,"P11";"P12",#N/A,FALSE,"P12";"P13",#N/A,FALSE,"P13";"P14",#N/A,FALSE,"P14";"P15",#N/A,FALSE,"P15"}</definedName>
    <definedName name="toto1" hidden="1">{"Page2",#N/A,FALSE,"Hypothèses générales";"Page3",#N/A,FALSE,"Rentabilité (sig)";"Page4",#N/A,FALSE,"Rentabilité (pnb)";"Page5",#N/A,FALSE,"Rentabilité (pnb)";"Page6",#N/A,FALSE,"Rentabilité (FdG)";"Page7",#N/A,FALSE,"Rentabilité (FdG)";"Page8",#N/A,FALSE,"Structure financière"}</definedName>
    <definedName name="toto1_1" hidden="1">{"Page2",#N/A,FALSE,"Hypothèses générales";"Page3",#N/A,FALSE,"Rentabilité (sig)";"Page4",#N/A,FALSE,"Rentabilité (pnb)";"Page5",#N/A,FALSE,"Rentabilité (pnb)";"Page6",#N/A,FALSE,"Rentabilité (FdG)";"Page7",#N/A,FALSE,"Rentabilité (FdG)";"Page8",#N/A,FALSE,"Structure financière"}</definedName>
    <definedName name="toto2" hidden="1">{"Page2",#N/A,FALSE,"Hypothèses générales";"Page3",#N/A,FALSE,"Rentabilité (sig)";"Page4",#N/A,FALSE,"Rentabilité (pnb)";"Page5",#N/A,FALSE,"Rentabilité (pnb)";"Page6",#N/A,FALSE,"Rentabilité (FdG)";"Page7",#N/A,FALSE,"Rentabilité (FdG)";"Page8",#N/A,FALSE,"Structure financière"}</definedName>
    <definedName name="toto2_1" hidden="1">{"Page2",#N/A,FALSE,"Hypothèses générales";"Page3",#N/A,FALSE,"Rentabilité (sig)";"Page4",#N/A,FALSE,"Rentabilité (pnb)";"Page5",#N/A,FALSE,"Rentabilité (pnb)";"Page6",#N/A,FALSE,"Rentabilité (FdG)";"Page7",#N/A,FALSE,"Rentabilité (FdG)";"Page8",#N/A,FALSE,"Structure financière"}</definedName>
    <definedName name="tout">#REF!</definedName>
    <definedName name="Tres1">#REF!</definedName>
    <definedName name="Tres10">#REF!</definedName>
    <definedName name="Tres2">#REF!</definedName>
    <definedName name="Tres3">#REF!</definedName>
    <definedName name="Tres4">#REF!</definedName>
    <definedName name="Tres5">#REF!</definedName>
    <definedName name="Tres6">#REF!</definedName>
    <definedName name="Tres7">#REF!</definedName>
    <definedName name="Tres8">#REF!</definedName>
    <definedName name="Tres9">#REF!</definedName>
    <definedName name="TRICP">#REF!</definedName>
    <definedName name="TRIMESTRES">#REF!</definedName>
    <definedName name="try">#REF!</definedName>
    <definedName name="tt" hidden="1">{#N/A,#N/A,FALSE,"saisie";#N/A,#N/A,FALSE,"tableaux"}</definedName>
    <definedName name="tt_1" hidden="1">{#N/A,#N/A,FALSE,"saisie";#N/A,#N/A,FALSE,"tableaux"}</definedName>
    <definedName name="TTT"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ttttttt" hidden="1">{"Ricavi",#N/A,FALSE,"Revenues";"Costi/Investimenti",#N/A,FALSE,"Costs";"Conto Economico",#N/A,FALSE,"Conto economico";"Flussi di cassa",#N/A,FALSE,"FCF";"Sensitivity Analysis",#N/A,FALSE,"Sensitivity Analysis"}</definedName>
    <definedName name="ttttttt_1" hidden="1">{"Ricavi",#N/A,FALSE,"Revenues";"Costi/Investimenti",#N/A,FALSE,"Costs";"Conto Economico",#N/A,FALSE,"Conto economico";"Flussi di cassa",#N/A,FALSE,"FCF";"Sensitivity Analysis",#N/A,FALSE,"Sensitivity Analysis"}</definedName>
    <definedName name="type">'[67](Paramètres)'!$G$3:$G$7</definedName>
    <definedName name="type_erreur">#REF!</definedName>
    <definedName name="type_retrieve">"complet"</definedName>
    <definedName name="Typologie">'[163]Waterfall vs n-1 décu old'!$E$2:$E$3</definedName>
    <definedName name="U">#REF!</definedName>
    <definedName name="uaf">[41]Lien2!#REF!</definedName>
    <definedName name="UCABAIL">#REF!</definedName>
    <definedName name="UES">'[49]Lists-Aux'!$AG$1:$AG$65536</definedName>
    <definedName name="uig" hidden="1">{"Sommaire",#N/A,FALSE,"Sommaire";"P1",#N/A,FALSE,"P1";"P2",#N/A,FALSE,"P2";"P2.a",#N/A,FALSE,"P2.a";"P2.b",#N/A,FALSE,"P2.b";"P3",#N/A,FALSE,"P3";"P4",#N/A,FALSE,"P4";"P4",#N/A,FALSE,"P5";"P6",#N/A,FALSE,"P6";"P7",#N/A,FALSE,"P7";"P8",#N/A,FALSE,"P8";"P9",#N/A,FALSE,"P9";"P10",#N/A,FALSE,"P10";"P11",#N/A,FALSE,"P11";"P12",#N/A,FALSE,"P12";"P13",#N/A,FALSE,"P13";"P14",#N/A,FALSE,"P14";"P15",#N/A,FALSE,"P15"}</definedName>
    <definedName name="uig_1" hidden="1">{"Sommaire",#N/A,FALSE,"Sommaire";"P1",#N/A,FALSE,"P1";"P2",#N/A,FALSE,"P2";"P2.a",#N/A,FALSE,"P2.a";"P2.b",#N/A,FALSE,"P2.b";"P3",#N/A,FALSE,"P3";"P4",#N/A,FALSE,"P4";"P4",#N/A,FALSE,"P5";"P6",#N/A,FALSE,"P6";"P7",#N/A,FALSE,"P7";"P8",#N/A,FALSE,"P8";"P9",#N/A,FALSE,"P9";"P10",#N/A,FALSE,"P10";"P11",#N/A,FALSE,"P11";"P12",#N/A,FALSE,"P12";"P13",#N/A,FALSE,"P13";"P14",#N/A,FALSE,"P14";"P15",#N/A,FALSE,"P15"}</definedName>
    <definedName name="UnitScale">[87]Validation!$M$1:$M$4</definedName>
    <definedName name="UnitT">[95]Parameters!$E$254:$F$256</definedName>
    <definedName name="UnitW">[95]Parameters!$D$254:$D$256</definedName>
    <definedName name="uokgf" hidden="1">{"'BGT2001'!$A$1:$AE$112"}</definedName>
    <definedName name="uokgf_1" hidden="1">{"'BGT2001'!$A$1:$AE$112"}</definedName>
    <definedName name="uortio" hidden="1">{"'BGT2001'!$A$1:$AE$112"}</definedName>
    <definedName name="uortio_1" hidden="1">{"'BGT2001'!$A$1:$AE$112"}</definedName>
    <definedName name="USD">#REF!</definedName>
    <definedName name="Utilisations________Commentaires__________________________________.">#REF!</definedName>
    <definedName name="v" hidden="1">#REF!</definedName>
    <definedName name="V_BaseConso">#REF!</definedName>
    <definedName name="V_Catégorie">#REF!</definedName>
    <definedName name="V_Devise">#REF!</definedName>
    <definedName name="V_DimDevise">#REF!</definedName>
    <definedName name="V_Entité">#REF!</definedName>
    <definedName name="V_F">#REF!</definedName>
    <definedName name="V_Flux">#REF!</definedName>
    <definedName name="V_Groupe">#REF!</definedName>
    <definedName name="V_Indicateurs">#REF!</definedName>
    <definedName name="V_Périmètre">#REF!</definedName>
    <definedName name="V_Periode">#REF!</definedName>
    <definedName name="V_Période">#REF!</definedName>
    <definedName name="V_TypeAnalyse">#REF!</definedName>
    <definedName name="V_Version">#REF!</definedName>
    <definedName name="VA">#REF!</definedName>
    <definedName name="Valid1">#REF!</definedName>
    <definedName name="Valid2">#REF!</definedName>
    <definedName name="Valid3">#REF!</definedName>
    <definedName name="Valid4">#REF!</definedName>
    <definedName name="Valid5">#REF!</definedName>
    <definedName name="ValueFlag">[87]Validation!$G$1:$G$2</definedName>
    <definedName name="VAR_N_GEN_4">#REF!</definedName>
    <definedName name="VAR_NUM_GEN_5">#REF!</definedName>
    <definedName name="VAR_NUM_GEN_EP">#REF!</definedName>
    <definedName name="VAR_NUM_GEN_VE">#REF!</definedName>
    <definedName name="varamortantsurv">'[164]varamortantsurv '!$A$17:$CS$133</definedName>
    <definedName name="varco1">[25]immo!$H$1:$H$7</definedName>
    <definedName name="varco198">[25]immo!$R$1:$R$7</definedName>
    <definedName name="varco2">[25]immo!$I$1:$I$7</definedName>
    <definedName name="varco298">[25]immo!$S$1:$S$7</definedName>
    <definedName name="varer">'[164]#REF'!$A$16:$CT$113</definedName>
    <definedName name="varpe1">[25]immo!$J$1:$J$7</definedName>
    <definedName name="varpe198">[25]immo!$T$1:$T$7</definedName>
    <definedName name="varpe2">[25]immo!$K$1:$K$7</definedName>
    <definedName name="varpe298">[25]immo!$U$1:$U$7</definedName>
    <definedName name="varsoc">[164]varsoc!$A$16:$CD$112</definedName>
    <definedName name="varsurv">[164]varsurv!$A$17:$CS$133</definedName>
    <definedName name="vartit">[164]vartit!$A$17:$CC$116</definedName>
    <definedName name="vava" hidden="1">{"Page2",#N/A,FALSE,"Hypothèses générales";"Page3",#N/A,FALSE,"Rentabilité (sig)";"Page4",#N/A,FALSE,"Rentabilité (pnb)";"Page5",#N/A,FALSE,"Rentabilité (pnb)";"Page6",#N/A,FALSE,"Rentabilité (FdG)";"Page7",#N/A,FALSE,"Rentabilité (FdG)";"Page8",#N/A,FALSE,"Structure financière"}</definedName>
    <definedName name="vava_1" hidden="1">{"Page2",#N/A,FALSE,"Hypothèses générales";"Page3",#N/A,FALSE,"Rentabilité (sig)";"Page4",#N/A,FALSE,"Rentabilité (pnb)";"Page5",#N/A,FALSE,"Rentabilité (pnb)";"Page6",#N/A,FALSE,"Rentabilité (FdG)";"Page7",#N/A,FALSE,"Rentabilité (FdG)";"Page8",#N/A,FALSE,"Structure financière"}</definedName>
    <definedName name="Vector" hidden="1">{"'Volante'!$A$1:$O$18"}</definedName>
    <definedName name="Vector_1" hidden="1">{"'Volante'!$A$1:$O$18"}</definedName>
    <definedName name="VERSION">'[46]0.Menu'!$C$10</definedName>
    <definedName name="VGMDevises">#REF!</definedName>
    <definedName name="VGMEuro">#REF!</definedName>
    <definedName name="vhul" hidden="1">{"'BGT2001'!$A$1:$AE$112"}</definedName>
    <definedName name="vhul_1" hidden="1">{"'BGT2001'!$A$1:$AE$112"}</definedName>
    <definedName name="VueRB">#REF!</definedName>
    <definedName name="VUESTDBM">#REF!</definedName>
    <definedName name="w" hidden="1">{"'OBT_6M_30_6'!$S$1:$AE$53"}</definedName>
    <definedName name="w_1" hidden="1">{"'OBT_6M_30_6'!$S$1:$AE$53"}</definedName>
    <definedName name="W_DimDevise">#REF!</definedName>
    <definedName name="W_Vide">#REF!</definedName>
    <definedName name="w3ef3e" hidden="1">{"'OBT_6M_30_6'!$S$1:$AE$53"}</definedName>
    <definedName name="w3ef3e_1" hidden="1">{"'OBT_6M_30_6'!$S$1:$AE$53"}</definedName>
    <definedName name="wefrwef" hidden="1">{"'OBT_6M_30_6'!$S$1:$AE$53"}</definedName>
    <definedName name="wefrwef_1" hidden="1">{"'OBT_6M_30_6'!$S$1:$AE$53"}</definedName>
    <definedName name="wefwe" hidden="1">{"Ricavi",#N/A,FALSE,"Revenues";"Costi/Investimenti",#N/A,FALSE,"Costs";"Conto Economico",#N/A,FALSE,"Conto economico";"Flussi di cassa",#N/A,FALSE,"FCF";"Sensitivity Analysis",#N/A,FALSE,"Sensitivity Analysis"}</definedName>
    <definedName name="wefwe_1" hidden="1">{"Ricavi",#N/A,FALSE,"Revenues";"Costi/Investimenti",#N/A,FALSE,"Costs";"Conto Economico",#N/A,FALSE,"Conto economico";"Flussi di cassa",#N/A,FALSE,"FCF";"Sensitivity Analysis",#N/A,FALSE,"Sensitivity Analysis"}</definedName>
    <definedName name="wefwefwca" hidden="1">{#N/A,#N/A,FALSE,"Japan";#N/A,#N/A,FALSE,"Taiwan";#N/A,#N/A,FALSE,"Thailand";#N/A,#N/A,FALSE,"Australia"}</definedName>
    <definedName name="wefwefwca_1" hidden="1">{#N/A,#N/A,FALSE,"Japan";#N/A,#N/A,FALSE,"Taiwan";#N/A,#N/A,FALSE,"Thailand";#N/A,#N/A,FALSE,"Australia"}</definedName>
    <definedName name="wefwefwef" hidden="1">{"Ricavi",#N/A,FALSE,"Revenues";"Costi/Investimenti",#N/A,FALSE,"Costs";"Conto Economico",#N/A,FALSE,"Conto economico";"Flussi di cassa",#N/A,FALSE,"FCF";"Sensitivity Analysis",#N/A,FALSE,"Sensitivity Analysis"}</definedName>
    <definedName name="wefwefwef_1" hidden="1">{"Ricavi",#N/A,FALSE,"Revenues";"Costi/Investimenti",#N/A,FALSE,"Costs";"Conto Economico",#N/A,FALSE,"Conto economico";"Flussi di cassa",#N/A,FALSE,"FCF";"Sensitivity Analysis",#N/A,FALSE,"Sensitivity Analysis"}</definedName>
    <definedName name="wefwefwefwef" hidden="1">{"'OBT_6M_30_6'!$S$1:$AE$53"}</definedName>
    <definedName name="wefwefwefwef_1" hidden="1">{"'OBT_6M_30_6'!$S$1:$AE$53"}</definedName>
    <definedName name="wghatt" hidden="1">{"'BGT2001'!$A$1:$AE$112"}</definedName>
    <definedName name="wghatt_1" hidden="1">{"'BGT2001'!$A$1:$AE$112"}</definedName>
    <definedName name="wrn.ATm." hidden="1">{#N/A,#N/A,TRUE,"Analyse PNB";#N/A,#N/A,TRUE,"Analyse_vie";#N/A,#N/A,TRUE,"Hypothèses";#N/A,#N/A,TRUE,"Commentaires";#N/A,#N/A,TRUE,"synthèse";#N/A,#N/A,TRUE,"RT";#N/A,#N/A,TRUE,"FA";#N/A,#N/A,TRUE,"Fi";#N/A,#N/A,TRUE,"RT risque";#N/A,#N/A,TRUE,"Méthodes";#N/A,#N/A,TRUE,"commissions";#N/A,#N/A,TRUE,"Comm bpp"}</definedName>
    <definedName name="wrn.ATm._1" hidden="1">{#N/A,#N/A,TRUE,"Analyse PNB";#N/A,#N/A,TRUE,"Analyse_vie";#N/A,#N/A,TRUE,"Hypothèses";#N/A,#N/A,TRUE,"Commentaires";#N/A,#N/A,TRUE,"synthèse";#N/A,#N/A,TRUE,"RT";#N/A,#N/A,TRUE,"FA";#N/A,#N/A,TRUE,"Fi";#N/A,#N/A,TRUE,"RT risque";#N/A,#N/A,TRUE,"Méthodes";#N/A,#N/A,TRUE,"commissions";#N/A,#N/A,TRUE,"Comm bpp"}</definedName>
    <definedName name="wrn.Big._.Four._.Countries." hidden="1">{#N/A,#N/A,FALSE,"Japan";#N/A,#N/A,FALSE,"Taiwan";#N/A,#N/A,FALSE,"Thailand";#N/A,#N/A,FALSE,"Australia"}</definedName>
    <definedName name="wrn.Big._.Four._.Countries._1" hidden="1">{#N/A,#N/A,FALSE,"Japan";#N/A,#N/A,FALSE,"Taiwan";#N/A,#N/A,FALSE,"Thailand";#N/A,#N/A,FALSE,"Australia"}</definedName>
    <definedName name="wrn.Budget." hidden="1">{"Sommaire",#N/A,FALSE,"Sommaire";"P1",#N/A,FALSE,"P1";"P2",#N/A,FALSE,"P2";"P2.a",#N/A,FALSE,"P2.a";"P2.b",#N/A,FALSE,"P2.b";"P3",#N/A,FALSE,"P3";"P4",#N/A,FALSE,"P4";"P4",#N/A,FALSE,"P5";"P6",#N/A,FALSE,"P6";"P7",#N/A,FALSE,"P7";"P8",#N/A,FALSE,"P8";"P9",#N/A,FALSE,"P9";"P10",#N/A,FALSE,"P10";"P11",#N/A,FALSE,"P11";"P12",#N/A,FALSE,"P12";"P13",#N/A,FALSE,"P13";"P14",#N/A,FALSE,"P14";"P15",#N/A,FALSE,"P15"}</definedName>
    <definedName name="wrn.Budget._1" hidden="1">{"Sommaire",#N/A,FALSE,"Sommaire";"P1",#N/A,FALSE,"P1";"P2",#N/A,FALSE,"P2";"P2.a",#N/A,FALSE,"P2.a";"P2.b",#N/A,FALSE,"P2.b";"P3",#N/A,FALSE,"P3";"P4",#N/A,FALSE,"P4";"P4",#N/A,FALSE,"P5";"P6",#N/A,FALSE,"P6";"P7",#N/A,FALSE,"P7";"P8",#N/A,FALSE,"P8";"P9",#N/A,FALSE,"P9";"P10",#N/A,FALSE,"P10";"P11",#N/A,FALSE,"P11";"P12",#N/A,FALSE,"P12";"P13",#N/A,FALSE,"P13";"P14",#N/A,FALSE,"P14";"P15",#N/A,FALSE,"P15"}</definedName>
    <definedName name="wrn.CHARGES._.P3." hidden="1">{"CHARGES P3",#N/A,FALSE,"tab_detail"}</definedName>
    <definedName name="wrn.CHARGES._.P3._1" hidden="1">{"CHARGES P3",#N/A,FALSE,"tab_detail"}</definedName>
    <definedName name="wrn.CKD._.Price._.Build._.Up." hidden="1">{#N/A,#N/A,FALSE,"CKD Price Build Up"}</definedName>
    <definedName name="wrn.CKD._.Price._.Build._.Up._1" hidden="1">{#N/A,#N/A,FALSE,"CKD Price Build Up"}</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_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nto._.economico." hidden="1">{#N/A,#N/A,TRUE,"CONTO ECONOMICO";#N/A,#N/A,TRUE,"1";#N/A,#N/A,TRUE,"2";#N/A,#N/A,TRUE,"3";#N/A,#N/A,TRUE,"4";#N/A,#N/A,TRUE,"5";#N/A,#N/A,TRUE,"6";#N/A,#N/A,TRUE,"7"}</definedName>
    <definedName name="wrn.conto._.economico._1" hidden="1">{#N/A,#N/A,TRUE,"CONTO ECONOMICO";#N/A,#N/A,TRUE,"1";#N/A,#N/A,TRUE,"2";#N/A,#N/A,TRUE,"3";#N/A,#N/A,TRUE,"4";#N/A,#N/A,TRUE,"5";#N/A,#N/A,TRUE,"6";#N/A,#N/A,TRUE,"7"}</definedName>
    <definedName name="wrn.Contribution._.Margin." hidden="1">{#N/A,#N/A,FALSE,"Contr. Margin"}</definedName>
    <definedName name="wrn.Contribution._.Margin._1" hidden="1">{#N/A,#N/A,FALSE,"Contr. Margin"}</definedName>
    <definedName name="wrn.COURANT._.EURO." hidden="1">{"COURANT EURO",#N/A,FALSE,"REAL-PREV"}</definedName>
    <definedName name="wrn.COURANT._.EURO._1" hidden="1">{"COURANT EURO",#N/A,FALSE,"REAL-PREV"}</definedName>
    <definedName name="wrn.detsignbp." hidden="1">{#N/A,#N/A,FALSE,"pnb ";#N/A,#N/A,FALSE,"chgen ";#N/A,#N/A,FALSE,"chperso ";#N/A,#N/A,FALSE,"fraisadmi"}</definedName>
    <definedName name="wrn.detsignbp._1" hidden="1">{#N/A,#N/A,FALSE,"pnb ";#N/A,#N/A,FALSE,"chgen ";#N/A,#N/A,FALSE,"chperso ";#N/A,#N/A,FALSE,"fraisadmi"}</definedName>
    <definedName name="wrn.due_stringhe_bdg_po."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po.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tc."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bdg_tc._1"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po_tc."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due_stringhe_po_tc.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etafifrffrf."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uros." hidden="1">{"euros",#N/A,FALSE,"SYNTH_MOIS"}</definedName>
    <definedName name="wrn.euros._1" hidden="1">{"euros",#N/A,FALSE,"SYNTH_MOIS"}</definedName>
    <definedName name="wrn.eurosreporting." hidden="1">{"eurosreporting",#N/A,FALSE,"REPORTING"}</definedName>
    <definedName name="wrn.eurosreporting._1" hidden="1">{"eurosreporting",#N/A,FALSE,"REPORTING"}</definedName>
    <definedName name="wrn.franc." hidden="1">{"franc",#N/A,FALSE,"SYNTH_MOIS"}</definedName>
    <definedName name="wrn.franc._1" hidden="1">{"franc",#N/A,FALSE,"SYNTH_MOIS"}</definedName>
    <definedName name="wrn.FreeISP." hidden="1">{"Ricavi",#N/A,FALSE,"Revenues";"Costi/Investimenti",#N/A,FALSE,"Costs";"Conto Economico",#N/A,FALSE,"Conto economico";"Flussi di cassa",#N/A,FALSE,"FCF";"Sensitivity Analysis",#N/A,FALSE,"Sensitivity Analysis"}</definedName>
    <definedName name="wrn.FreeISP._1" hidden="1">{"Ricavi",#N/A,FALSE,"Revenues";"Costi/Investimenti",#N/A,FALSE,"Costs";"Conto Economico",#N/A,FALSE,"Conto economico";"Flussi di cassa",#N/A,FALSE,"FCF";"Sensitivity Analysis",#N/A,FALSE,"Sensitivity Analysis"}</definedName>
    <definedName name="wrn.IDD1298" hidden="1">{#N/A,#N/A,FALSE,"AFFECT";#N/A,#N/A,FALSE,"RESFISC";#N/A,#N/A,FALSE,"GIE";#N/A,#N/A,FALSE,"CTBAIL";#N/A,#N/A,FALSE,"ARDEFICITS";#N/A,#N/A,FALSE,"PASSOC";#N/A,#N/A,FALSE,"PROVGALE";#N/A,#N/A,FALSE,"DIV";#N/A,#N/A,FALSE,"RAP12-97"}</definedName>
    <definedName name="wrn.IDD1298_1" hidden="1">{#N/A,#N/A,FALSE,"AFFECT";#N/A,#N/A,FALSE,"RESFISC";#N/A,#N/A,FALSE,"GIE";#N/A,#N/A,FALSE,"CTBAIL";#N/A,#N/A,FALSE,"ARDEFICITS";#N/A,#N/A,FALSE,"PASSOC";#N/A,#N/A,FALSE,"PROVGALE";#N/A,#N/A,FALSE,"DIV";#N/A,#N/A,FALSE,"RAP12-97"}</definedName>
    <definedName name="wrn.idd1299" hidden="1">{#N/A,#N/A,FALSE,"AFFECT";#N/A,#N/A,FALSE,"RESFISC";#N/A,#N/A,FALSE,"GIE";#N/A,#N/A,FALSE,"CTBAIL";#N/A,#N/A,FALSE,"ARDEFICITS";#N/A,#N/A,FALSE,"PASSOC";#N/A,#N/A,FALSE,"PROVGALE";#N/A,#N/A,FALSE,"DIV";#N/A,#N/A,FALSE,"RAP12-97"}</definedName>
    <definedName name="wrn.idd1299_1" hidden="1">{#N/A,#N/A,FALSE,"AFFECT";#N/A,#N/A,FALSE,"RESFISC";#N/A,#N/A,FALSE,"GIE";#N/A,#N/A,FALSE,"CTBAIL";#N/A,#N/A,FALSE,"ARDEFICITS";#N/A,#N/A,FALSE,"PASSOC";#N/A,#N/A,FALSE,"PROVGALE";#N/A,#N/A,FALSE,"DIV";#N/A,#N/A,FALSE,"RAP12-97"}</definedName>
    <definedName name="wrn.IDDF0698." hidden="1">{#N/A,#N/A,FALSE,"AFFECT";#N/A,#N/A,FALSE,"RESFISC";#N/A,#N/A,FALSE,"GIE";#N/A,#N/A,FALSE,"CTBAIL";#N/A,#N/A,FALSE,"ARDEFICITS";#N/A,#N/A,FALSE,"PASSOC";#N/A,#N/A,FALSE,"PROVGALE";#N/A,#N/A,FALSE,"DIV";#N/A,#N/A,FALSE,"RAP12-97"}</definedName>
    <definedName name="wrn.IDDF0698._1" hidden="1">{#N/A,#N/A,FALSE,"AFFECT";#N/A,#N/A,FALSE,"RESFISC";#N/A,#N/A,FALSE,"GIE";#N/A,#N/A,FALSE,"CTBAIL";#N/A,#N/A,FALSE,"ARDEFICITS";#N/A,#N/A,FALSE,"PASSOC";#N/A,#N/A,FALSE,"PROVGALE";#N/A,#N/A,FALSE,"DIV";#N/A,#N/A,FALSE,"RAP12-97"}</definedName>
    <definedName name="wrn.idnt1296" hidden="1">{#N/A,#N/A,FALSE,"AFFECT";#N/A,#N/A,FALSE,"GIE";#N/A,#N/A,FALSE,"CTBAIL";#N/A,#N/A,FALSE,"ARDEFICITS";#N/A,#N/A,FALSE,"PASSOC";#N/A,#N/A,FALSE,"PROVGALE";#N/A,#N/A,FALSE,"DIV"}</definedName>
    <definedName name="wrn.idnt1296_1" hidden="1">{#N/A,#N/A,FALSE,"AFFECT";#N/A,#N/A,FALSE,"GIE";#N/A,#N/A,FALSE,"CTBAIL";#N/A,#N/A,FALSE,"ARDEFICITS";#N/A,#N/A,FALSE,"PASSOC";#N/A,#N/A,FALSE,"PROVGALE";#N/A,#N/A,FALSE,"DIV"}</definedName>
    <definedName name="wrn.IDNT1297." hidden="1">{#N/A,#N/A,FALSE,"AFFECT";#N/A,#N/A,FALSE,"GIE";#N/A,#N/A,FALSE,"CTBAIL";#N/A,#N/A,FALSE,"ARDEFICITS";#N/A,#N/A,FALSE,"PASSOC";#N/A,#N/A,FALSE,"PROVGALE";#N/A,#N/A,FALSE,"DIV"}</definedName>
    <definedName name="wrn.IDNT1297._1" hidden="1">{#N/A,#N/A,FALSE,"AFFECT";#N/A,#N/A,FALSE,"GIE";#N/A,#N/A,FALSE,"CTBAIL";#N/A,#N/A,FALSE,"ARDEFICITS";#N/A,#N/A,FALSE,"PASSOC";#N/A,#N/A,FALSE,"PROVGALE";#N/A,#N/A,FALSE,"DIV"}</definedName>
    <definedName name="wrn.impression."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_1"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Leasing._.vorzAbl." hidden="1">{#N/A,#N/A,TRUE,"Leasing vorzAbl"}</definedName>
    <definedName name="wrn.Leasing._.vorzAbl._1" hidden="1">{#N/A,#N/A,TRUE,"Leasing vorzAbl"}</definedName>
    <definedName name="wrn.MARGES." hidden="1">{"MARGES",#N/A,FALSE,"tab_detail"}</definedName>
    <definedName name="wrn.MARGES._.P1P2." hidden="1">{"MARGES P1P2",#N/A,FALSE,"tab_detail"}</definedName>
    <definedName name="wrn.MARGES._.P1P2._1" hidden="1">{"MARGES P1P2",#N/A,FALSE,"tab_detail"}</definedName>
    <definedName name="wrn.MARGES._1" hidden="1">{"MARGES",#N/A,FALSE,"tab_detail"}</definedName>
    <definedName name="wrn.Monatsreport." hidden="1">{#N/A,#N/A,TRUE,"Inc St";#N/A,#N/A,TRUE,"Sum St";#N/A,#N/A,TRUE,"Op Costs";#N/A,#N/A,TRUE,"Oth C I Incent";#N/A,#N/A,TRUE,"Bal Sheet"}</definedName>
    <definedName name="wrn.Monatsreport._1" hidden="1">{#N/A,#N/A,TRUE,"Inc St";#N/A,#N/A,TRUE,"Sum St";#N/A,#N/A,TRUE,"Op Costs";#N/A,#N/A,TRUE,"Oth C I Incent";#N/A,#N/A,TRUE,"Bal Sheet"}</definedName>
    <definedName name="wrn.PORTEFEUILLE." hidden="1">{"PORTEFEUILLE",#N/A,FALSE,"tab_detail"}</definedName>
    <definedName name="wrn.PORTEFEUILLE._1" hidden="1">{"PORTEFEUILLE",#N/A,FALSE,"tab_detail"}</definedName>
    <definedName name="wrn.prêts._.2001." hidden="1">{"prêts 2001",#N/A,FALSE,"matrice2001"}</definedName>
    <definedName name="wrn.prêts._.2001._1" hidden="1">{"prêts 2001",#N/A,FALSE,"matrice2001"}</definedName>
    <definedName name="wrn.report_assumptions." hidden="1">{"volume",#N/A,FALSE,"Volume Assumptions";"new_hire",#N/A,FALSE,"New Hire Purchase Assumptions";"pcp",#N/A,FALSE,"New PCP Assumptions";"leasing",#N/A,FALSE,"New Leasing Assumptions";"cost",#N/A,FALSE,"Cost Assumptions"}</definedName>
    <definedName name="wrn.report_assumptions._1" hidden="1">{"volume",#N/A,FALSE,"Volume Assumptions";"new_hire",#N/A,FALSE,"New Hire Purchase Assumptions";"pcp",#N/A,FALSE,"New PCP Assumptions";"leasing",#N/A,FALSE,"New Leasing Assumptions";"cost",#N/A,FALSE,"Cost Assumptions"}</definedName>
    <definedName name="wrn.Reporting." hidden="1">{#N/A,#N/A,FALSE,"saisie";#N/A,#N/A,FALSE,"tableaux"}</definedName>
    <definedName name="wrn.Reporting._1" hidden="1">{#N/A,#N/A,FALSE,"saisie";#N/A,#N/A,FALSE,"tableaux"}</definedName>
    <definedName name="wrn.reporting1" hidden="1">{#N/A,#N/A,FALSE,"saisie";#N/A,#N/A,FALSE,"tableaux"}</definedName>
    <definedName name="wrn.reporting1_1" hidden="1">{#N/A,#N/A,FALSE,"saisie";#N/A,#N/A,FALSE,"tableaux"}</definedName>
    <definedName name="wrn.reporting10" hidden="1">{#N/A,#N/A,FALSE,"saisie";#N/A,#N/A,FALSE,"tableaux"}</definedName>
    <definedName name="wrn.reporting10_1" hidden="1">{#N/A,#N/A,FALSE,"saisie";#N/A,#N/A,FALSE,"tableaux"}</definedName>
    <definedName name="wrn.reporting11" hidden="1">{#N/A,#N/A,FALSE,"saisie";#N/A,#N/A,FALSE,"tableaux"}</definedName>
    <definedName name="wrn.reporting11_1" hidden="1">{#N/A,#N/A,FALSE,"saisie";#N/A,#N/A,FALSE,"tableaux"}</definedName>
    <definedName name="wrn.reporting12" hidden="1">{#N/A,#N/A,FALSE,"saisie";#N/A,#N/A,FALSE,"tableaux"}</definedName>
    <definedName name="wrn.reporting12_1" hidden="1">{#N/A,#N/A,FALSE,"saisie";#N/A,#N/A,FALSE,"tableaux"}</definedName>
    <definedName name="wrn.reporting2" hidden="1">{#N/A,#N/A,FALSE,"saisie";#N/A,#N/A,FALSE,"tableaux"}</definedName>
    <definedName name="wrn.reporting2_1" hidden="1">{#N/A,#N/A,FALSE,"saisie";#N/A,#N/A,FALSE,"tableaux"}</definedName>
    <definedName name="wrn.reporting4" hidden="1">{#N/A,#N/A,FALSE,"saisie";#N/A,#N/A,FALSE,"tableaux"}</definedName>
    <definedName name="wrn.reporting4_1" hidden="1">{#N/A,#N/A,FALSE,"saisie";#N/A,#N/A,FALSE,"tableaux"}</definedName>
    <definedName name="wrn.reporting5" hidden="1">{#N/A,#N/A,FALSE,"saisie";#N/A,#N/A,FALSE,"tableaux"}</definedName>
    <definedName name="wrn.reporting5_1" hidden="1">{#N/A,#N/A,FALSE,"saisie";#N/A,#N/A,FALSE,"tableaux"}</definedName>
    <definedName name="wrn.reporting6" hidden="1">{#N/A,#N/A,FALSE,"saisie";#N/A,#N/A,FALSE,"tableaux"}</definedName>
    <definedName name="wrn.reporting6_1" hidden="1">{#N/A,#N/A,FALSE,"saisie";#N/A,#N/A,FALSE,"tableaux"}</definedName>
    <definedName name="wrn.reporting7" hidden="1">{#N/A,#N/A,FALSE,"saisie";#N/A,#N/A,FALSE,"tableaux"}</definedName>
    <definedName name="wrn.reporting7_1" hidden="1">{#N/A,#N/A,FALSE,"saisie";#N/A,#N/A,FALSE,"tableaux"}</definedName>
    <definedName name="wrn.reporting8" hidden="1">{#N/A,#N/A,FALSE,"saisie";#N/A,#N/A,FALSE,"tableaux"}</definedName>
    <definedName name="wrn.reporting8_1" hidden="1">{#N/A,#N/A,FALSE,"saisie";#N/A,#N/A,FALSE,"tableaux"}</definedName>
    <definedName name="wrn.reporting9" hidden="1">{#N/A,#N/A,FALSE,"saisie";#N/A,#N/A,FALSE,"tableaux"}</definedName>
    <definedName name="wrn.reporting9_1" hidden="1">{#N/A,#N/A,FALSE,"saisie";#N/A,#N/A,FALSE,"tableaux"}</definedName>
    <definedName name="wrn.SIG._.2001._.2000._.EUR." hidden="1">{"sig 2001 2000 eur",#N/A,FALSE,"REAL01-REAL00"}</definedName>
    <definedName name="wrn.SIG._.2001._.2000._.EUR._1" hidden="1">{"sig 2001 2000 eur",#N/A,FALSE,"REAL01-REAL00"}</definedName>
    <definedName name="wrn.SIG._.2001._.2000._.FRF." hidden="1">{"SIG 2001 2000 FRF",#N/A,FALSE,"REAL01-REAL00"}</definedName>
    <definedName name="wrn.SIG._.2001._.2000._.FRF._1" hidden="1">{"SIG 2001 2000 FRF",#N/A,FALSE,"REAL01-REAL00"}</definedName>
    <definedName name="wrn.SIG._.REAL._.PREV._.EUR." hidden="1">{"SIG REAL PREV EUR",#N/A,FALSE,"REAL01-REAL00"}</definedName>
    <definedName name="wrn.SIG._.REAL._.PREV._.EUR._1" hidden="1">{"SIG REAL PREV EUR",#N/A,FALSE,"REAL01-REAL00"}</definedName>
    <definedName name="wrn.SIG._.REAL._.PREV._.FRF." hidden="1">{"SIG REAL PREV FRF",#N/A,FALSE,"REAL-PREV"}</definedName>
    <definedName name="wrn.SIG._.REAL._.PREV._.FRF._1" hidden="1">{"SIG REAL PREV FRF",#N/A,FALSE,"REAL-PREV"}</definedName>
    <definedName name="wrn.SIG_COMPTABLES." hidden="1">{"SIG COMPTABLES",#N/A,FALSE,"SIG"}</definedName>
    <definedName name="wrn.SIG_COMPTABLES._1" hidden="1">{"SIG COMPTABLES",#N/A,FALSE,"SIG"}</definedName>
    <definedName name="wrn.TOT_MESI." hidden="1">{#N/A,#N/A,FALSE,"copertina2";#N/A,#N/A,FALSE,"confronto paesi";#N/A,#N/A,FALSE,"Report-  Area-paesi progressivo";#N/A,#N/A,FALSE,"CL_P";#N/A,#N/A,FALSE,"NC_P";#N/A,#N/A,FALSE,"DM_P";#N/A,#N/A,FALSE,"DM_P";#N/A,#N/A,FALSE,"sviluppo mensile";#N/A,#N/A,FALSE,"fidis_m";#N/A,#N/A,FALSE,"eu_extra_eu_m";#N/A,#N/A,FALSE,"pae_in_m";#N/A,#N/A,FALSE,"pae_ot_extraeu_m"}</definedName>
    <definedName name="wrn.TOT_MESI._1" hidden="1">{#N/A,#N/A,FALSE,"copertina2";#N/A,#N/A,FALSE,"confronto paesi";#N/A,#N/A,FALSE,"Report-  Area-paesi progressivo";#N/A,#N/A,FALSE,"CL_P";#N/A,#N/A,FALSE,"NC_P";#N/A,#N/A,FALSE,"DM_P";#N/A,#N/A,FALSE,"DM_P";#N/A,#N/A,FALSE,"sviluppo mensile";#N/A,#N/A,FALSE,"fidis_m";#N/A,#N/A,FALSE,"eu_extra_eu_m";#N/A,#N/A,FALSE,"pae_in_m";#N/A,#N/A,FALSE,"pae_ot_extraeu_m"}</definedName>
    <definedName name="wrn.tre_stringhe."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tre_stringhe._1"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_1.budget" hidden="1">{"Page2",#N/A,FALSE,"Hypothèses générales";"Page3",#N/A,FALSE,"Rentabilité (sig)";"Page4",#N/A,FALSE,"Rentabilité (pnb)";"Page5",#N/A,FALSE,"Rentabilité (pnb)";"Page6",#N/A,FALSE,"Rentabilité (FdG)";"Page7",#N/A,FALSE,"Rentabilité (FdG)";"Page8",#N/A,FALSE,"Structure financière"}</definedName>
    <definedName name="wrn_1.budget_1" hidden="1">{"Page2",#N/A,FALSE,"Hypothèses générales";"Page3",#N/A,FALSE,"Rentabilité (sig)";"Page4",#N/A,FALSE,"Rentabilité (pnb)";"Page5",#N/A,FALSE,"Rentabilité (pnb)";"Page6",#N/A,FALSE,"Rentabilité (FdG)";"Page7",#N/A,FALSE,"Rentabilité (FdG)";"Page8",#N/A,FALSE,"Structure financière"}</definedName>
    <definedName name="wrna" hidden="1">{#N/A,#N/A,FALSE,"saisie";#N/A,#N/A,FALSE,"tableaux"}</definedName>
    <definedName name="wrna_1" hidden="1">{#N/A,#N/A,FALSE,"saisie";#N/A,#N/A,FALSE,"tableaux"}</definedName>
    <definedName name="WRNIDNT1298" hidden="1">{#N/A,#N/A,FALSE,"AFFECT";#N/A,#N/A,FALSE,"GIE";#N/A,#N/A,FALSE,"CTBAIL";#N/A,#N/A,FALSE,"ARDEFICITS";#N/A,#N/A,FALSE,"PASSOC";#N/A,#N/A,FALSE,"PROVGALE";#N/A,#N/A,FALSE,"DIV"}</definedName>
    <definedName name="WRNIDNT1298_1" hidden="1">{#N/A,#N/A,FALSE,"AFFECT";#N/A,#N/A,FALSE,"GIE";#N/A,#N/A,FALSE,"CTBAIL";#N/A,#N/A,FALSE,"ARDEFICITS";#N/A,#N/A,FALSE,"PASSOC";#N/A,#N/A,FALSE,"PROVGALE";#N/A,#N/A,FALSE,"DIV"}</definedName>
    <definedName name="WW"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w"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www" hidden="1">{#N/A,#N/A,TRUE,"CONTO ECONOMICO";#N/A,#N/A,TRUE,"1";#N/A,#N/A,TRUE,"2";#N/A,#N/A,TRUE,"3";#N/A,#N/A,TRUE,"4";#N/A,#N/A,TRUE,"5";#N/A,#N/A,TRUE,"6";#N/A,#N/A,TRUE,"7"}</definedName>
    <definedName name="wwwww" hidden="1">{#N/A,#N/A,TRUE,"Analyse PNB";#N/A,#N/A,TRUE,"Analyse_vie";#N/A,#N/A,TRUE,"Hypothèses";#N/A,#N/A,TRUE,"Commentaires";#N/A,#N/A,TRUE,"synthèse";#N/A,#N/A,TRUE,"RT";#N/A,#N/A,TRUE,"FA";#N/A,#N/A,TRUE,"Fi";#N/A,#N/A,TRUE,"RT risque";#N/A,#N/A,TRUE,"Méthodes";#N/A,#N/A,TRUE,"commissions";#N/A,#N/A,TRUE,"Comm bpp"}</definedName>
    <definedName name="wwwwww" hidden="1">{#N/A,#N/A,FALSE,"AFFECT";#N/A,#N/A,FALSE,"RESFISC";#N/A,#N/A,FALSE,"GIE";#N/A,#N/A,FALSE,"CTBAIL";#N/A,#N/A,FALSE,"ARDEFICITS";#N/A,#N/A,FALSE,"PASSOC";#N/A,#N/A,FALSE,"PROVGALE";#N/A,#N/A,FALSE,"DIV";#N/A,#N/A,FALSE,"RAP12-97"}</definedName>
    <definedName name="wwwwww_1" hidden="1">{#N/A,#N/A,FALSE,"AFFECT";#N/A,#N/A,FALSE,"RESFISC";#N/A,#N/A,FALSE,"GIE";#N/A,#N/A,FALSE,"CTBAIL";#N/A,#N/A,FALSE,"ARDEFICITS";#N/A,#N/A,FALSE,"PASSOC";#N/A,#N/A,FALSE,"PROVGALE";#N/A,#N/A,FALSE,"DIV";#N/A,#N/A,FALSE,"RAP12-97"}</definedName>
    <definedName name="x">[165]FP!$I$1</definedName>
    <definedName name="X_1" hidden="1">{"Sommaire",#N/A,FALSE,"Sommaire";"P1",#N/A,FALSE,"P1";"P2",#N/A,FALSE,"P2";"P2.a",#N/A,FALSE,"P2.a";"P2.b",#N/A,FALSE,"P2.b";"P3",#N/A,FALSE,"P3";"P4",#N/A,FALSE,"P4";"P4",#N/A,FALSE,"P5";"P6",#N/A,FALSE,"P6";"P7",#N/A,FALSE,"P7";"P8",#N/A,FALSE,"P8";"P9",#N/A,FALSE,"P9";"P10",#N/A,FALSE,"P10";"P11",#N/A,FALSE,"P11";"P12",#N/A,FALSE,"P12";"P13",#N/A,FALSE,"P13";"P14",#N/A,FALSE,"P14";"P15",#N/A,FALSE,"P15"}</definedName>
    <definedName name="X1_cours">#REF!</definedName>
    <definedName name="x1_devise">#REF!</definedName>
    <definedName name="X2_taux">[166]TABLE!#REF!</definedName>
    <definedName name="XBRL">[50]Lists!$A$17:$A$19</definedName>
    <definedName name="xfyjkxj" hidden="1">{"'BGT2001'!$A$1:$AE$112"}</definedName>
    <definedName name="xfyjkxj_1" hidden="1">{"'BGT2001'!$A$1:$AE$112"}</definedName>
    <definedName name="xjl.i" hidden="1">{"'BGT2001'!$A$1:$AE$112"}</definedName>
    <definedName name="xjl.i_1" hidden="1">{"'BGT2001'!$A$1:$AE$112"}</definedName>
    <definedName name="XX">[49]Dimensions!$B$2:$B$78</definedName>
    <definedName name="xx_1" hidden="1">{#N/A,#N/A,FALSE,"AFFECT";#N/A,#N/A,FALSE,"RESFISC";#N/A,#N/A,FALSE,"GIE";#N/A,#N/A,FALSE,"CTBAIL";#N/A,#N/A,FALSE,"ARDEFICITS";#N/A,#N/A,FALSE,"PASSOC";#N/A,#N/A,FALSE,"PROVGALE";#N/A,#N/A,FALSE,"DIV";#N/A,#N/A,FALSE,"RAP12-97"}</definedName>
    <definedName name="XXX" hidden="1">{#N/A,#N/A,FALSE,"saisie";#N/A,#N/A,FALSE,"tableaux"}</definedName>
    <definedName name="XXX_1" hidden="1">{#N/A,#N/A,FALSE,"saisie";#N/A,#N/A,FALSE,"tableaux"}</definedName>
    <definedName name="xxxx">#REF!</definedName>
    <definedName name="xxxxx">#REF!</definedName>
    <definedName name="xxxxx_1" hidden="1">{"Ricavi",#N/A,FALSE,"Revenues";"Costi/Investimenti",#N/A,FALSE,"Costs";"Conto Economico",#N/A,FALSE,"Conto economico";"Flussi di cassa",#N/A,FALSE,"FCF";"Sensitivity Analysis",#N/A,FALSE,"Sensitivity Analysis"}</definedName>
    <definedName name="xxxxxxxx" hidden="1">{"'OBT_6M_30_6'!$S$1:$AE$53"}</definedName>
    <definedName name="xxxxxxxx_1" hidden="1">{"'OBT_6M_30_6'!$S$1:$AE$53"}</definedName>
    <definedName name="XZS" hidden="1">{"'BGT2001'!$A$1:$AE$112"}</definedName>
    <definedName name="XZS_1" hidden="1">{"'BGT2001'!$A$1:$AE$112"}</definedName>
    <definedName name="y" hidden="1">#REF!</definedName>
    <definedName name="YEAR">'[84]Drop Down List'!$H$3</definedName>
    <definedName name="YesNo">[44]Parameters!$C$90:$C$91</definedName>
    <definedName name="YesNoBasel2">[44]Parameters!#REF!</definedName>
    <definedName name="YesNoNA">#REF!</definedName>
    <definedName name="YesNoSimplified">[95]Parameters!$D$449:$D$451</definedName>
    <definedName name="yy">'[128]Autres passifs'!#REF!</definedName>
    <definedName name="z" hidden="1">{#N/A,#N/A,FALSE,"saisie";#N/A,#N/A,FALSE,"tableaux"}</definedName>
    <definedName name="z_1" hidden="1">{#N/A,#N/A,FALSE,"saisie";#N/A,#N/A,FALSE,"tableaux"}</definedName>
    <definedName name="zcontrol">[150]R_PYR!$A$1007:$CH$1017</definedName>
    <definedName name="Ze">#REF!</definedName>
    <definedName name="ZG">#REF!</definedName>
    <definedName name="zmp">[106]Tarifs!$D$14</definedName>
    <definedName name="zncorrect">[150]CORRECT!$A$14:$CQ$544</definedName>
    <definedName name="znfantom">[167]R_PYR!$A$1007:$CH$1017</definedName>
    <definedName name="znritriv">[150]R_PYR!$A$14:$CQ$544</definedName>
    <definedName name="zon">#REF!</definedName>
    <definedName name="Zone">#REF!</definedName>
    <definedName name="_xlnm.Print_Area" localSheetId="1">'CET1-TSS-TSR'!$A$1:$AN$51</definedName>
    <definedName name="_xlnm.Print_Area">#REF!</definedName>
    <definedName name="zone1">#REF!</definedName>
    <definedName name="zone2">#REF!</definedName>
    <definedName name="ZoneII">#REF!</definedName>
    <definedName name="ZoneSaisieP3">'[168]1. Saisie P3'!$A$1:$BM$447</definedName>
    <definedName name="zonesgéo">#REF!</definedName>
    <definedName name="zpartage">#REF!</definedName>
    <definedName name="zxasdafsds">#REF!</definedName>
    <definedName name="zz" hidden="1">{"prêts 2001",#N/A,FALSE,"matrice2001"}</definedName>
    <definedName name="zz_1" hidden="1">{"prêts 2001",#N/A,FALSE,"matrice2001"}</definedName>
    <definedName name="zzdzdzd" hidden="1">{#N/A,#N/A,FALSE,"saisie";#N/A,#N/A,FALSE,"tableaux"}</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652" uniqueCount="9341">
  <si>
    <t>ISIN</t>
  </si>
  <si>
    <t>A</t>
  </si>
  <si>
    <t>XS1055037920</t>
  </si>
  <si>
    <t>-</t>
  </si>
  <si>
    <t>D</t>
  </si>
  <si>
    <t>E</t>
  </si>
  <si>
    <t>B</t>
  </si>
  <si>
    <t>AGOS SPA</t>
  </si>
  <si>
    <t>FR0012304459</t>
  </si>
  <si>
    <t>FR0012395689</t>
  </si>
  <si>
    <t>US225313AF24 - USF2R125AC99</t>
  </si>
  <si>
    <t>XS1204154410</t>
  </si>
  <si>
    <t>FR0000045072</t>
  </si>
  <si>
    <t>B ; C</t>
  </si>
  <si>
    <t>FR0012620367</t>
  </si>
  <si>
    <t>FR0012737963</t>
  </si>
  <si>
    <t>JP525022CF66</t>
  </si>
  <si>
    <t>JP525022FF63</t>
  </si>
  <si>
    <t>FR0012891992</t>
  </si>
  <si>
    <t>CH0292984454</t>
  </si>
  <si>
    <t>FR0013030129</t>
  </si>
  <si>
    <t>US225313AJ46 - USF2R125CD54</t>
  </si>
  <si>
    <t>FR0013076353</t>
  </si>
  <si>
    <t>FR0013134897</t>
  </si>
  <si>
    <t>JP525022DG64</t>
  </si>
  <si>
    <t>FR0013166477</t>
  </si>
  <si>
    <t>FR0013218849</t>
  </si>
  <si>
    <t>FR0013192762</t>
  </si>
  <si>
    <t>Tier 2</t>
  </si>
  <si>
    <t>CET1</t>
  </si>
  <si>
    <t>JP525022AJ72</t>
  </si>
  <si>
    <t>XS1914291502</t>
  </si>
  <si>
    <t>XS1968706108</t>
  </si>
  <si>
    <t>XS1989533184</t>
  </si>
  <si>
    <t>XS2002683261</t>
  </si>
  <si>
    <t>US225313AL91 - USF2R125CF03</t>
  </si>
  <si>
    <t>AT1</t>
  </si>
  <si>
    <t>US225313AK19-USF2R125CE38</t>
  </si>
  <si>
    <t>C</t>
  </si>
  <si>
    <t>F</t>
  </si>
  <si>
    <t>(3)</t>
  </si>
  <si>
    <t>FR0013463460</t>
  </si>
  <si>
    <t>US225313AM74-USF2R125CG85</t>
  </si>
  <si>
    <t>XS2108438925</t>
  </si>
  <si>
    <t>FR0013516184</t>
  </si>
  <si>
    <t>FR0013516374</t>
  </si>
  <si>
    <t>JP525022CL68</t>
  </si>
  <si>
    <t>FR0013533254</t>
  </si>
  <si>
    <t>FR0013533999</t>
  </si>
  <si>
    <t>FR0013513645</t>
  </si>
  <si>
    <t>FR0014000TE6</t>
  </si>
  <si>
    <t>US225313AN57-USF2R125CH68</t>
  </si>
  <si>
    <t>FR0014001JQ9</t>
  </si>
  <si>
    <t>FR0014001PC6</t>
  </si>
  <si>
    <t>FR0014002A32</t>
  </si>
  <si>
    <t>FR00140031I9</t>
  </si>
  <si>
    <t>FR0014003W84</t>
  </si>
  <si>
    <t>XS2353100402-XS2353099638</t>
  </si>
  <si>
    <t>2a</t>
  </si>
  <si>
    <t>3a</t>
  </si>
  <si>
    <t>34a </t>
  </si>
  <si>
    <t>37a</t>
  </si>
  <si>
    <t>Public</t>
  </si>
  <si>
    <t>https://www.credit-agricole.com/pdfPreview/104514</t>
  </si>
  <si>
    <t>https://www.credit-agricole.com/en/pdfPreview/104521</t>
  </si>
  <si>
    <t>https://www.credit-agricole.com/en/pdfPreview/173173</t>
  </si>
  <si>
    <t>https://www.credit-agricole.com/pdfPreview/184576</t>
  </si>
  <si>
    <t>https://www.credit-agricole.com/en/pdfPreview/188956</t>
  </si>
  <si>
    <t>https://www.credit-agricole.com/pdfPreview/104152</t>
  </si>
  <si>
    <t>https://www.credit-agricole.com/pdfPreview/104155</t>
  </si>
  <si>
    <t>https://www.credit-agricole.com/en/pdfPreview/104520</t>
  </si>
  <si>
    <t>https://www.credit-agricole.com/pdfPreview/104157</t>
  </si>
  <si>
    <t>https://www.credit-agricole.com/pdfPreview/104159</t>
  </si>
  <si>
    <t>https://www.credit-agricole.com/pdfPreview/104677</t>
  </si>
  <si>
    <t>https://www.credit-agricole.com/pdfPreview/104161</t>
  </si>
  <si>
    <t>https://www.credit-agricole.com/pdfPreview/104163</t>
  </si>
  <si>
    <t>https://www.credit-agricole.com/pdfPreview/104166</t>
  </si>
  <si>
    <t>https://www.credit-agricole.com/pdfPreview/104168</t>
  </si>
  <si>
    <t>https://www.credit-agricole.com/pdfPreview/104170</t>
  </si>
  <si>
    <t>https://www.credit-agricole.com/pdfPreview/106159</t>
  </si>
  <si>
    <t>https://www.credit-agricole.com/pdfPreview/119798</t>
  </si>
  <si>
    <t>https://www.credit-agricole.com/en/pdfPreview/142640</t>
  </si>
  <si>
    <t>https://www.credit-agricole.com/pdfPreview/171743</t>
  </si>
  <si>
    <t>https://www.credit-agricole.com/pdfPreview/173590</t>
  </si>
  <si>
    <t>https://www.credit-agricole.com/pdfPreview/174854</t>
  </si>
  <si>
    <t>https://www.credit-agricole.com/pdfPreview/175168</t>
  </si>
  <si>
    <t>https://www.credit-agricole.com/pdfPreview/178119</t>
  </si>
  <si>
    <t>https://www.credit-agricole.com/en/pdfPreview/179469</t>
  </si>
  <si>
    <t>https://www.credit-agricole.com/pdfPreview/179379</t>
  </si>
  <si>
    <t>https://www.credit-agricole.com/pdfPreview/182011</t>
  </si>
  <si>
    <t>https://www.credit-agricole.com/pdfPreview/182031</t>
  </si>
  <si>
    <t>https://www.credit-agricole.com/pdfPreview/181799</t>
  </si>
  <si>
    <t>https://www.credit-agricole.com/pdfPreview/183577</t>
  </si>
  <si>
    <t>https://www.credit-agricole.com/pdfPreview/185276</t>
  </si>
  <si>
    <t>https://www.credit-agricole.com/en/pdfPreview/186853</t>
  </si>
  <si>
    <t>https://www.credit-agricole.com/pdfPreview/186182</t>
  </si>
  <si>
    <t>https://www.credit-agricole.com/pdfPreview/186298</t>
  </si>
  <si>
    <t>https://www.credit-agricole.com/pdfPreview/186962</t>
  </si>
  <si>
    <t>https://www.credit-agricole.com/pdfPreview/187931</t>
  </si>
  <si>
    <t>https://www.credit-agricole.com/pdfPreview/188732</t>
  </si>
  <si>
    <t>SNP</t>
  </si>
  <si>
    <t>FR0014003RK1</t>
  </si>
  <si>
    <t>FR0014005S39</t>
  </si>
  <si>
    <t>https://www.credit-agricole.com/pdfPreview/188480</t>
  </si>
  <si>
    <t>&lt;EVDRE_CACHE&gt;&lt;EVDRE ID="Echéanc VN € P3|001-00084" DIMENSION="Arrete|Critere|Dates|Devise|Entite|Instrument|Palier_Entite|Partenaire|Rubrique|Source_Donnee|Titre|Version|MEASURES|" AXIS="Critere|Dates|Devise|Entite|Instrument|Partenaire|Rubrique|Titre|"&gt;&lt;CELLS&gt;ELIGIBLE|2021.DEC|EUR_RPT|TOTAL_ENTITES|TSR|TOT_PARTENAIRE|VALEUR_NOMINALE_S|TOTAL_TITRES| - 20004440,9268315;ELIGIBLE|2021.DEC|EUR_RPT|TOTAL_ENTITES|TSR|TOT_PARTENAIRE|MONTANT_NET_CPT|TOTAL_TITRES| - 18066393,39524;ELIGIBLE|2021.DEC|EUR_RPT|TOTAL_ENT</t>
  </si>
  <si>
    <t>ITES|TSR|TOT_PARTENAIRE|RACHATS|TOTAL_TITRES| - 24100970;ELIGIBLE|2021.DEC|EUR_RPT|TOTAL_ENTITES|TSR|TOT_PARTENAIRE|MNT_NET_CPT_DEV_LIAS|TOTAL_TITRES| - 18426163,513062;ELIGIBLE|2021.DEC|EUR_RPT|TOTAL_ENTITES|TSR|TOT_PARTENAIRE|IMPACT_IAS_S|TOTAL_TITRES| - -109205;ELIGIBLE|2021.DEC|EUR_RPT|TOTAL_ENTITES|TSR|TOT_PARTENAIRE|ELIMINATION_IG_S|TOTAL_TITRES| - -147734,39524;ELIGIBLE|2021.DEC|EUR_RPT|TOTAL_ENTITES|TSR|TOT_PARTENAIRE|VALEUR_IAS_NETIG|TOTAL_TITRES| - 18278429,117822;ELIGIBLE|2021.DEC|EUR_RPT|TOTAL_E</t>
  </si>
  <si>
    <t>NTITES|TSR|TOT_PARTENAIRE|VALEUR_IAS_AVD_S|TOTAL_TITRES| - 17918659;ELIGIBLE|2021.DEC|EUR_RPT|TOTAL_ENTITES|TSR|TOT_PARTENAIRE_C|TAUX_DECOTE|TOTAL_TITRES| - 36,7726775957;ELIGIBLE|2021.DEC|EUR_RPT|TOTAL_ENTITES|TSR|TOT_PARTENAIRE_C|VALEUR_DECOTE_20|TOTAL_TITRES| - 2149473,58786563;ELIGIBLE|2021.DEC|EUR_RPT|TOTAL_ENTITES|TSR|TOT_PARTENAIRE|MT_DECOTE_PRUD|TOTAL_TITRES| - -2150349,93322083;ELIGIBLE|2021.DEC|EUR_RPT|TOTAL_ENTITES|TSR|TOT_PARTENAIRE|VALEUR_IAS_APD_S|TOTAL_TITRES| - 15768309,0667792;ELIGIBLE|2022</t>
  </si>
  <si>
    <t>.MAR|EUR_RPT|TOTAL_ENTITES|TSR|TOT_PARTENAIRE|EFFET_CHANGE_TITRE|TOTAL_TITRES| - -364278,152573177;ELIGIBLE|2022.MAR|EUR_RPT|TOTAL_ENTITES|TSR|TOT_PARTENAIRE|VALEUR_IAS_AVD_S|TOTAL_TITRES| - 17554380,8474268;ELIGIBLE|2022.MAR|EUR_RPT|TOTAL_ENTITES|TSR|TOT_PARTENAIRE_C|VALEUR_DECOTE_20|TOTAL_TITRES| - 2565032,56729585;ELIGIBLE|2022.MAR|EUR_RPT|TOTAL_ENTITES|TSR|TOT_PARTENAIRE|MT_DECOTE_PRUD|TOTAL_TITRES| - -2565962,42084775;ELIGIBLE|2022.MAR|EUR_RPT|TOTAL_ENTITES|TSR|TOT_PARTENAIRE|VALEUR_IAS_APD_S|TOTAL_TIT</t>
  </si>
  <si>
    <t>RES| - 14988418,4265791;ELIGIBLE|2022.JUN|EUR_RPT|TOTAL_ENTITES|TSR|TOT_PARTENAIRE|EFFET_CHANGE_TITRE|TOTAL_TITRES| - -35701,5313979288;ELIGIBLE|2022.JUN|EUR_RPT|TOTAL_ENTITES|TSR|TOT_PARTENAIRE|VALEUR_IAS_AVD_S|TOTAL_TITRES| - 17518679,3160289;ELIGIBLE|2022.JUN|EUR_RPT|TOTAL_ENTITES|TSR|TOT_PARTENAIRE_C|VALEUR_DECOTE_20|TOTAL_TITRES| - 3016849,08560622;ELIGIBLE|2022.JUN|EUR_RPT|TOTAL_ENTITES|TSR|TOT_PARTENAIRE|MT_DECOTE_PRUD|TOTAL_TITRES| - -3017833,04189042;ELIGIBLE|2022.JUN|EUR_RPT|TOTAL_ENTITES|TSR|TOT_</t>
  </si>
  <si>
    <t>PARTENAIRE|VALEUR_IAS_APD_S|TOTAL_TITRES| - 14500846,2741385;ELIGIBLE|2022.SEP|EUR_RPT|TOTAL_ENTITES|TSR|TOT_PARTENAIRE|EFFET_CHANGE_TITRE|TOTAL_TITRES| - -35049,8196748966;ELIGIBLE|2022.SEP|EUR_RPT|TOTAL_ENTITES|TSR|TOT_PARTENAIRE|VALEUR_IAS_AVD_S|TOTAL_TITRES| - 17483629,496354;ELIGIBLE|2022.SEP|EUR_RPT|TOTAL_ENTITES|TSR|TOT_PARTENAIRE_C|VALEUR_DECOTE_20|TOTAL_TITRES| - 3472836,87985132;ELIGIBLE|2022.SEP|EUR_RPT|TOTAL_ENTITES|TSR|TOT_PARTENAIRE|MT_DECOTE_PRUD|TOTAL_TITRES| - -3473875,53340322;ELIGIBLE|202</t>
  </si>
  <si>
    <t>2.SEP|EUR_RPT|TOTAL_ENTITES|TSR|TOT_PARTENAIRE|VALEUR_IAS_APD_S|TOTAL_TITRES| - 14009753,9629508;ELIGIBLE|2022.DEC|EUR_RPT|TOTAL_ENTITES|TSR|TOT_PARTENAIRE|TOMBEE|TOTAL_TITRES| - -49,3464481;ELIGIBLE|2022.DEC|EUR_RPT|TOTAL_ENTITES|TSR|TOT_PARTENAIRE|EFFET_CHANGE_TITRE|TOTAL_TITRES| - -34412,7836906966;ELIGIBLE|2022.DEC|EUR_RPT|TOTAL_ENTITES|TSR|TOT_PARTENAIRE|VALEUR_IAS_AVD_S|TOTAL_TITRES| - 17448128,7126633;ELIGIBLE|2022.DEC|EUR_RPT|TOTAL_ENTITES|TSR|TOT_PARTENAIRE_C|VALEUR_DECOTE_20|TOTAL_TITRES| - 392800</t>
  </si>
  <si>
    <t>6,68489433;ELIGIBLE|2022.DEC|EUR_RPT|TOTAL_ENTITES|TSR|TOT_PARTENAIRE|MT_DECOTE_PRUD|TOTAL_TITRES| - -3928006,68489433;ELIGIBLE|2022.DEC|EUR_RPT|TOTAL_ENTITES|TSR|TOT_PARTENAIRE|VALEUR_IAS_APD_S|TOTAL_TITRES| - 13520122,027769;ELIGIBLE|2023.MAR|EUR_RPT|TOTAL_ENTITES|TSR|TOT_PARTENAIRE|EFFET_CHANGE_TITRE|TOTAL_TITRES| - -17052,6473956108;ELIGIBLE|2023.MAR|EUR_RPT|TOTAL_ENTITES|TSR|TOT_PARTENAIRE|VALEUR_IAS_AVD_S|TOTAL_TITRES| - 17431076,0652677;ELIGIBLE|2023.MAR|EUR_RPT|TOTAL_ENTITES|TSR|TOT_PARTENAIRE_C|VAL</t>
  </si>
  <si>
    <t>EUR_DECOTE_20|TOTAL_TITRES| - 4375339,62758596;ELIGIBLE|2023.MAR|EUR_RPT|TOTAL_ENTITES|TSR|TOT_PARTENAIRE|MT_DECOTE_PRUD|TOTAL_TITRES| - -4375339,62758596;ELIGIBLE|2023.MAR|EUR_RPT|TOTAL_ENTITES|TSR|TOT_PARTENAIRE|VALEUR_IAS_APD_S|TOTAL_TITRES| - 13055736,4376817;ELIGIBLE|2023.JUN|EUR_RPT|TOTAL_ENTITES|TSR|TOT_PARTENAIRE|EFFET_CHANGE_TITRE|TOTAL_TITRES| - -16932,3553096382;ELIGIBLE|2023.JUN|EUR_RPT|TOTAL_ENTITES|TSR|TOT_PARTENAIRE|VALEUR_IAS_AVD_S|TOTAL_TITRES| - 17414143,7099581;ELIGIBLE|2023.JUN|EUR_RPT|T</t>
  </si>
  <si>
    <t>OTAL_ENTITES|TSR|TOT_PARTENAIRE_C|VALEUR_DECOTE_20|TOTAL_TITRES| - 4827245,7089313;ELIGIBLE|2023.JUN|EUR_RPT|TOTAL_ENTITES|TSR|TOT_PARTENAIRE|MT_DECOTE_PRUD|TOTAL_TITRES| - -4827245,7089313;ELIGIBLE|2023.JUN|EUR_RPT|TOTAL_ENTITES|TSR|TOT_PARTENAIRE|VALEUR_IAS_APD_S|TOTAL_TITRES| - 12586898,0010268;ELIGIBLE|2023.SEP|EUR_RPT|TOTAL_ENTITES|TSR|TOT_PARTENAIRE|EFFET_CHANGE_TITRE|TOTAL_TITRES| - -16810,2021539345;ELIGIBLE|2023.SEP|EUR_RPT|TOTAL_ENTITES|TSR|TOT_PARTENAIRE|VALEUR_IAS_AVD_S|TOTAL_TITRES| - 17397333,</t>
  </si>
  <si>
    <t>5078041;ELIGIBLE|2023.SEP|EUR_RPT|TOTAL_ENTITES|TSR|TOT_PARTENAIRE_C|VALEUR_DECOTE_20|TOTAL_TITRES| - 5301300,94025648;ELIGIBLE|2023.SEP|EUR_RPT|TOTAL_ENTITES|TSR|TOT_PARTENAIRE|MT_DECOTE_PRUD|TOTAL_TITRES| - -5301300,94025648;ELIGIBLE|2023.SEP|EUR_RPT|TOTAL_ENTITES|TSR|TOT_PARTENAIRE|VALEUR_IAS_APD_S|TOTAL_TITRES| - 12096032,5675476;ELIGIBLE|2023.DEC|EUR_RPT|TOTAL_ENTITES|TSR|TOT_PARTENAIRE|EFFET_CHANGE_TITRE|TOTAL_TITRES| - -16687,440262405;ELIGIBLE|2023.DEC|EUR_RPT|TOTAL_ENTITES|TSR|TOT_PARTENAIRE|VALEUR</t>
  </si>
  <si>
    <t>_IAS_AVD_S|TOTAL_TITRES| - 17380646,0675417;ELIGIBLE|2023.DEC|EUR_RPT|TOTAL_ENTITES|TSR|TOT_PARTENAIRE_C|VALEUR_DECOTE_20|TOTAL_TITRES| - 5265028,48866356;ELIGIBLE|2023.DEC|EUR_RPT|TOTAL_ENTITES|TSR|TOT_PARTENAIRE|MT_DECOTE_PRUD|TOTAL_TITRES| - -5779453,21326206;ELIGIBLE|2023.DEC|EUR_RPT|TOTAL_ENTITES|TSR|TOT_PARTENAIRE|VALEUR_IAS_APD_S|TOTAL_TITRES| - 11601192,8542797;ELIGIBLE|2024.MAR|EUR_RPT|TOTAL_ENTITES|TSR|TOT_PARTENAIRE|EFFET_CHANGE_TITRE|TOTAL_TITRES| - 377,8879177192;ELIGIBLE|2024.MAR|EUR_RPT|TOTAL</t>
  </si>
  <si>
    <t>_ENTITES|TSR|TOT_PARTENAIRE|VALEUR_IAS_AVD_S|TOTAL_TITRES| - 17381023,9554594;ELIGIBLE|2024.MAR|EUR_RPT|TOTAL_ENTITES|TSR|TOT_PARTENAIRE_C|VALEUR_DECOTE_20|TOTAL_TITRES| - 4282987,46988038;ELIGIBLE|2024.MAR|EUR_RPT|TOTAL_ENTITES|TSR|TOT_PARTENAIRE|MT_DECOTE_PRUD|TOTAL_TITRES| - -6265499,64489834;ELIGIBLE|2024.MAR|EUR_RPT|TOTAL_ENTITES|TSR|TOT_PARTENAIRE|VALEUR_IAS_APD_S|TOTAL_TITRES| - 11115524,3105611;ELIGIBLE|2024.JUN|EUR_RPT|TOTAL_ENTITES|TSR|TOT_PARTENAIRE|EFFET_CHANGE_TITRE|TOTAL_TITRES| - 380,55158390</t>
  </si>
  <si>
    <t>41;ELIGIBLE|2024.JUN|EUR_RPT|TOTAL_ENTITES|TSR|TOT_PARTENAIRE|VALEUR_IAS_AVD_S|TOTAL_TITRES| - 17381404,5070433;ELIGIBLE|2024.JUN|EUR_RPT|TOTAL_ENTITES|TSR|TOT_PARTENAIRE_C|VALEUR_DECOTE_20|TOTAL_TITRES| - 4104662,49791714;ELIGIBLE|2024.JUN|EUR_RPT|TOTAL_ENTITES|TSR|TOT_PARTENAIRE|MT_DECOTE_PRUD|TOTAL_TITRES| - -6806381,70433377;ELIGIBLE|2024.JUN|EUR_RPT|TOTAL_ENTITES|TSR|TOT_PARTENAIRE|VALEUR_IAS_APD_S|TOTAL_TITRES| - 10575022,8027096;ELIGIBLE|2024.SEP|EUR_RPT|TOTAL_ENTITES|TSR|TOT_PARTENAIRE|EFFET_CHANGE_</t>
  </si>
  <si>
    <t>TITRE|TOTAL_TITRES| - 380,7919430309;ELIGIBLE|2024.SEP|EUR_RPT|TOTAL_ENTITES|TSR|TOT_PARTENAIRE|VALEUR_IAS_AVD_S|TOTAL_TITRES| - 17381785,2989864;ELIGIBLE|2024.SEP|EUR_RPT|TOTAL_ENTITES|TSR|TOT_PARTENAIRE_C|VALEUR_DECOTE_20|TOTAL_TITRES| - 3630723,5248153;ELIGIBLE|2024.SEP|EUR_RPT|TOTAL_ENTITES|TSR|TOT_PARTENAIRE|MT_DECOTE_PRUD|TOTAL_TITRES| - -7353207,52289397;ELIGIBLE|2024.SEP|EUR_RPT|TOTAL_ENTITES|TSR|TOT_PARTENAIRE|VALEUR_IAS_APD_S|TOTAL_TITRES| - 10028577,7760924;ELIGIBLE|2024.DEC|EUR_RPT|TOTAL_ENTITES</t>
  </si>
  <si>
    <t>|TSR|TOT_PARTENAIRE|TOMBEE|TOTAL_TITRES| - -28986,5934702;ELIGIBLE|2024.DEC|EUR_RPT|TOTAL_ENTITES|TSR|TOT_PARTENAIRE|EFFET_CHANGE_TITRE|TOTAL_TITRES| - 383,4817086048;ELIGIBLE|2024.DEC|EUR_RPT|TOTAL_ENTITES|TSR|TOT_PARTENAIRE|VALEUR_IAS_AVD_S|TOTAL_TITRES| - 16743066,780695;ELIGIBLE|2024.DEC|EUR_RPT|TOTAL_ENTITES|TSR|TOT_PARTENAIRE_C|VALEUR_DECOTE_20|TOTAL_TITRES| - 2961847,86296013;ELIGIBLE|2024.DEC|EUR_RPT|TOTAL_ENTITES|TSR|TOT_PARTENAIRE|MT_DECOTE_PRUD|TOTAL_TITRES| - -7257904,95993302;ELIGIBLE|2024.DEC|</t>
  </si>
  <si>
    <t>EUR_RPT|TOTAL_ENTITES|TSR|TOT_PARTENAIRE|VALEUR_IAS_APD_S|TOTAL_TITRES| - 9485161,82076195;ELIGIBLE|2025.MAR|EUR_RPT|TOTAL_ENTITES|TSR|TOT_PARTENAIRE|TOMBEE|TOTAL_TITRES| - -59853,67462854;ELIGIBLE|2025.MAR|EUR_RPT|TOTAL_ENTITES|TSR|TOT_PARTENAIRE|EFFET_CHANGE_TITRE|TOTAL_TITRES| - 1957,3116777004;ELIGIBLE|2025.MAR|EUR_RPT|TOTAL_ENTITES|TSR|TOT_PARTENAIRE|VALEUR_IAS_AVD_S|TOTAL_TITRES| - 14984269,1232527;ELIGIBLE|2025.MAR|EUR_RPT|TOTAL_ENTITES|TSR|TOT_PARTENAIRE_C|VALEUR_DECOTE_20|TOTAL_TITRES| - 2770466,95</t>
  </si>
  <si>
    <t>185176;ELIGIBLE|2025.MAR|EUR_RPT|TOTAL_ENTITES|TSR|TOT_PARTENAIRE|MT_DECOTE_PRUD|TOTAL_TITRES| - -6015649,48150937;ELIGIBLE|2025.MAR|EUR_RPT|TOTAL_ENTITES|TSR|TOT_PARTENAIRE|VALEUR_IAS_APD_S|TOTAL_TITRES| - 8968619,64174329;ELIGIBLE|2025.JUN|EUR_RPT|TOTAL_ENTITES|TSR|TOT_PARTENAIRE|TOMBEE|TOTAL_TITRES| - -13363,52874363;ELIGIBLE|2025.JUN|EUR_RPT|TOTAL_ENTITES|TSR|TOT_PARTENAIRE|EFFET_CHANGE_TITRE|TOTAL_TITRES| - 3488,0644051119;ELIGIBLE|2025.JUN|EUR_RPT|TOTAL_ENTITES|TSR|TOT_PARTENAIRE|VALEUR_IAS_AVD_S|TOTA</t>
  </si>
  <si>
    <t>L_TITRES| - 14267782,9160917;ELIGIBLE|2025.JUN|EUR_RPT|TOTAL_ENTITES|TSR|TOT_PARTENAIRE_C|VALEUR_DECOTE_20|TOTAL_TITRES| - 2168954,46332345;ELIGIBLE|2025.JUN|EUR_RPT|TOTAL_ENTITES|TSR|TOT_PARTENAIRE|MT_DECOTE_PRUD|TOTAL_TITRES| - -5755806,5350811;ELIGIBLE|2025.JUN|EUR_RPT|TOTAL_ENTITES|TSR|TOT_PARTENAIRE|VALEUR_IAS_APD_S|TOTAL_TITRES| - 8511976,38101063;ELIGIBLE|2025.SEP|EUR_RPT|TOTAL_ENTITES|TSR|TOT_PARTENAIRE|TOMBEE|TOTAL_TITRES| - -8403,2540866;ELIGIBLE|2025.SEP|EUR_RPT|TOTAL_ENTITES|TSR|TOT_PARTENAIRE|E</t>
  </si>
  <si>
    <t>FFET_CHANGE_TITRE|TOTAL_TITRES| - 3702,8354660891;ELIGIBLE|2025.SEP|EUR_RPT|TOTAL_ENTITES|TSR|TOT_PARTENAIRE|VALEUR_IAS_AVD_S|TOTAL_TITRES| - 13246288,7515578;ELIGIBLE|2025.SEP|EUR_RPT|TOTAL_ENTITES|TSR|TOT_PARTENAIRE_C|VALEUR_DECOTE_20|TOTAL_TITRES| - 1672034,67137597;ELIGIBLE|2025.SEP|EUR_RPT|TOTAL_ENTITES|TSR|TOT_PARTENAIRE|MT_DECOTE_PRUD|TOTAL_TITRES| - -5176664,00112178;ELIGIBLE|2025.SEP|EUR_RPT|TOTAL_ENTITES|TSR|TOT_PARTENAIRE|VALEUR_IAS_APD_S|TOTAL_TITRES| - 8069624,75043605;ELIGIBLE|2025.DEC|EUR_RPT</t>
  </si>
  <si>
    <t>|TOTAL_ENTITES|TSR|TOT_PARTENAIRE|TOMBEE|TOTAL_TITRES| - -32987,0743365;ELIGIBLE|2025.DEC|EUR_RPT|TOTAL_ENTITES|TSR|TOT_PARTENAIRE|EFFET_CHANGE_TITRE|TOTAL_TITRES| - 3920,5072652897;ELIGIBLE|2025.DEC|EUR_RPT|TOTAL_ENTITES|TSR|TOT_PARTENAIRE|VALEUR_IAS_AVD_S|TOTAL_TITRES| - 12027441,2588231;ELIGIBLE|2025.DEC|EUR_RPT|TOTAL_ENTITES|TSR|TOT_PARTENAIRE_C|VALEUR_DECOTE_20|TOTAL_TITRES| - 998501,143191621;ELIGIBLE|2025.DEC|EUR_RPT|TOTAL_ENTITES|TSR|TOT_PARTENAIRE|MT_DECOTE_PRUD|TOTAL_TITRES| - -4372904,88619569;EL</t>
  </si>
  <si>
    <t>IGIBLE|2025.DEC|EUR_RPT|TOTAL_ENTITES|TSR|TOT_PARTENAIRE|VALEUR_IAS_APD_S|TOTAL_TITRES| - 7654536,37262742;ELIGIBLE|2026.MAR|EUR_RPT|TOTAL_ENTITES|TSR|TOT_PARTENAIRE|TOMBEE|TOTAL_TITRES| - -8927,9114992;ELIGIBLE|2026.MAR|EUR_RPT|TOTAL_ENTITES|TSR|TOT_PARTENAIRE|EFFET_CHANGE_TITRE|TOTAL_TITRES| - 26890,6245230742;ELIGIBLE|2026.MAR|EUR_RPT|TOTAL_ENTITES|TSR|TOT_PARTENAIRE|VALEUR_IAS_AVD_S|TOTAL_TITRES| - 11449217,8833462;ELIGIBLE|2026.MAR|EUR_RPT|TOTAL_ENTITES|TSR|TOT_PARTENAIRE_C|VALEUR_DECOTE_20|TOTAL_TITRE</t>
  </si>
  <si>
    <t>S| - 1209687,95051493;ELIGIBLE|2026.MAR|EUR_RPT|TOTAL_ENTITES|TSR|TOT_PARTENAIRE|MT_DECOTE_PRUD|TOTAL_TITRES| - -4146340,78308462;ELIGIBLE|2026.MAR|EUR_RPT|TOTAL_ENTITES|TSR|TOT_PARTENAIRE|VALEUR_IAS_APD_S|TOTAL_TITRES| - 7302877,10026157;ELIGIBLE|2026.JUN|EUR_RPT|TOTAL_ENTITES|TSR|TOT_PARTENAIRE|TOMBEE|TOTAL_TITRES| - -18673,4721395518;ELIGIBLE|2026.JUN|EUR_RPT|TOTAL_ENTITES|TSR|TOT_PARTENAIRE|EFFET_CHANGE_TITRE|TOTAL_TITRES| - -8361,179631483;ELIGIBLE|2026.JUN|EUR_RPT|TOTAL_ENTITES|TSR|TOT_PARTENAIRE|VALE</t>
  </si>
  <si>
    <t>UR_IAS_AVD_S|TOTAL_TITRES| - 10350764,9579938;ELIGIBLE|2026.JUN|EUR_RPT|TOTAL_ENTITES|TSR|TOT_PARTENAIRE_C|VALEUR_DECOTE_20|TOTAL_TITRES| - 1418484,26662712;ELIGIBLE|2026.JUN|EUR_RPT|TOTAL_ENTITES|TSR|TOT_PARTENAIRE|MT_DECOTE_PRUD|TOTAL_TITRES| - -3386397,00985862;ELIGIBLE|2026.JUN|EUR_RPT|TOTAL_ENTITES|TSR|TOT_PARTENAIRE|VALEUR_IAS_APD_S|TOTAL_TITRES| - 6964367,94813515;ELIGIBLE|2026.SEP|EUR_RPT|TOTAL_ENTITES|TSR|TOT_PARTENAIRE|TOMBEE|TOTAL_TITRES| - -10781,4114415;ELIGIBLE|2026.SEP|EUR_RPT|TOTAL_ENTITES|T</t>
  </si>
  <si>
    <t>SR|TOT_PARTENAIRE|EFFET_CHANGE_TITRE|TOTAL_TITRES| - -8341,0020517449;ELIGIBLE|2026.SEP|EUR_RPT|TOTAL_ENTITES|TSR|TOT_PARTENAIRE|VALEUR_IAS_AVD_S|TOTAL_TITRES| - 9402900,95594202;ELIGIBLE|2026.SEP|EUR_RPT|TOTAL_ENTITES|TSR|TOT_PARTENAIRE_C|VALEUR_DECOTE_20|TOTAL_TITRES| - 1639836,03821705;ELIGIBLE|2026.SEP|EUR_RPT|TOTAL_ENTITES|TSR|TOT_PARTENAIRE|MT_DECOTE_PRUD|TOTAL_TITRES| - -2735580,85841475;ELIGIBLE|2026.SEP|EUR_RPT|TOTAL_ENTITES|TSR|TOT_PARTENAIRE|VALEUR_IAS_APD_S|TOTAL_TITRES| - 6667320,09752726;ELIGI</t>
  </si>
  <si>
    <t xml:space="preserve">BLE|2026.DEC|EUR_RPT|TOTAL_ENTITES|TSR|TOT_PARTENAIRE|TOMBEE|TOTAL_TITRES| - -29579,1798023;ELIGIBLE|2026.DEC|EUR_RPT|TOTAL_ENTITES|TSR|TOT_PARTENAIRE|EFFET_CHANGE_TITRE|TOTAL_TITRES| - -8257,1566318397;ELIGIBLE|2026.DEC|EUR_RPT|TOTAL_ENTITES|TSR|TOT_PARTENAIRE|VALEUR_IAS_AVD_S|TOTAL_TITRES| - 8269319,79931018;ELIGIBLE|2026.DEC|EUR_RPT|TOTAL_ENTITES|TSR|TOT_PARTENAIRE_C|VALEUR_DECOTE_20|TOTAL_TITRES| - 1871858,8335838;ELIGIBLE|2026.DEC|EUR_RPT|TOTAL_ENTITES|TSR|TOT_PARTENAIRE|MT_DECOTE_PRUD|TOTAL_TITRES| - </t>
  </si>
  <si>
    <t>-1871858,8335838;ELIGIBLE|2026.DEC|EUR_RPT|TOTAL_ENTITES|TSR|TOT_PARTENAIRE|VALEUR_IAS_APD_S|TOTAL_TITRES| - 6397460,96572637;ELIGIBLE|2027.MAR|EUR_RPT|TOTAL_ENTITES|TSR|TOT_PARTENAIRE|EFFET_CHANGE_TITRE|TOTAL_TITRES| - 24959,3383150676;ELIGIBLE|2027.MAR|EUR_RPT|TOTAL_ENTITES|TSR|TOT_PARTENAIRE|VALEUR_IAS_AVD_S|TOTAL_TITRES| - 8294279,13762525;ELIGIBLE|2027.MAR|EUR_RPT|TOTAL_ENTITES|TSR|TOT_PARTENAIRE_C|VALEUR_DECOTE_20|TOTAL_TITRES| - 2127553,80563927;ELIGIBLE|2027.MAR|EUR_RPT|TOTAL_ENTITES|TSR|TOT_PARTENA</t>
  </si>
  <si>
    <t>IRE|MT_DECOTE_PRUD|TOTAL_TITRES| - -2127553,80563927;ELIGIBLE|2027.MAR|EUR_RPT|TOTAL_ENTITES|TSR|TOT_PARTENAIRE|VALEUR_IAS_APD_S|TOTAL_TITRES| - 6166725,33198597;ELIGIBLE|2027.JUN|EUR_RPT|TOTAL_ENTITES|TSR|TOT_PARTENAIRE|EFFET_CHANGE_TITRE|TOTAL_TITRES| - -8361,179631483;ELIGIBLE|2027.JUN|EUR_RPT|TOTAL_ENTITES|TSR|TOT_PARTENAIRE|VALEUR_IAS_AVD_S|TOTAL_TITRES| - 8285917,95799376;ELIGIBLE|2027.JUN|EUR_RPT|TOTAL_ENTITES|TSR|TOT_PARTENAIRE_C|VALEUR_DECOTE_20|TOTAL_TITRES| - 2377905,116018;ELIGIBLE|2027.JUN|EUR_</t>
  </si>
  <si>
    <t>RPT|TOTAL_ENTITES|TSR|TOT_PARTENAIRE|MT_DECOTE_PRUD|TOTAL_TITRES| - -2377905,116018;ELIGIBLE|2027.JUN|EUR_RPT|TOTAL_ENTITES|TSR|TOT_PARTENAIRE|VALEUR_IAS_APD_S|TOTAL_TITRES| - 5908012,84197576;ELIGIBLE|2027.SEP|EUR_RPT|TOTAL_ENTITES|TSR|TOT_PARTENAIRE|EFFET_CHANGE_TITRE|TOTAL_TITRES| - -8341,0020517449;ELIGIBLE|2027.SEP|EUR_RPT|TOTAL_ENTITES|TSR|TOT_PARTENAIRE|VALEUR_IAS_AVD_S|TOTAL_TITRES| - 8277576,95594202;ELIGIBLE|2027.SEP|EUR_RPT|TOTAL_ENTITES|TSR|TOT_PARTENAIRE_C|VALEUR_DECOTE_20|TOTAL_TITRES| - 23015</t>
  </si>
  <si>
    <t>94,04856923;ELIGIBLE|2027.SEP|EUR_RPT|TOTAL_ENTITES|TSR|TOT_PARTENAIRE|MT_DECOTE_PRUD|TOTAL_TITRES| - -2630664,76114921;ELIGIBLE|2027.SEP|EUR_RPT|TOTAL_ENTITES|TSR|TOT_PARTENAIRE|VALEUR_IAS_APD_S|TOTAL_TITRES| - 5646912,19479281;ELIGIBLE|2027.DEC|EUR_RPT|TOTAL_ENTITES|TSR|TOT_PARTENAIRE|EFFET_CHANGE_TITRE|TOTAL_TITRES| - -8257,1566318397;ELIGIBLE|2027.DEC|EUR_RPT|TOTAL_ENTITES|TSR|TOT_PARTENAIRE|VALEUR_IAS_AVD_S|TOTAL_TITRES| - 8269319,79931018;ELIGIBLE|2027.DEC|EUR_RPT|TOTAL_ENTITES|TSR|TOT_PARTENAIRE_C|VA</t>
  </si>
  <si>
    <t>LEUR_DECOTE_20|TOTAL_TITRES| - 2436485,45804325;ELIGIBLE|2027.DEC|EUR_RPT|TOTAL_ENTITES|TSR|TOT_PARTENAIRE|MT_DECOTE_PRUD|TOTAL_TITRES| - -2883069,14096221;ELIGIBLE|2027.DEC|EUR_RPT|TOTAL_ENTITES|TSR|TOT_PARTENAIRE|VALEUR_IAS_APD_S|TOTAL_TITRES| - 5386250,65834797;ELIGIBLE|2028.MAR|EUR_RPT|TOTAL_ENTITES|TSR|TOT_PARTENAIRE|EFFET_CHANGE_TITRE|TOTAL_TITRES| - 24959,3383150676;ELIGIBLE|2028.MAR|EUR_RPT|TOTAL_ENTITES|TSR|TOT_PARTENAIRE|VALEUR_IAS_AVD_S|TOTAL_TITRES| - 8294279,13762525;ELIGIBLE|2028.MAR|EUR_RPT|T</t>
  </si>
  <si>
    <t>OTAL_ENTITES|TSR|TOT_PARTENAIRE_C|VALEUR_DECOTE_20|TOTAL_TITRES| - 1718277,7130186;ELIGIBLE|2028.MAR|EUR_RPT|TOTAL_ENTITES|TSR|TOT_PARTENAIRE|MT_DECOTE_PRUD|TOTAL_TITRES| - -3189710,50635812;ELIGIBLE|2028.MAR|EUR_RPT|TOTAL_ENTITES|TSR|TOT_PARTENAIRE|VALEUR_IAS_APD_S|TOTAL_TITRES| - 5104568,63126713;ELIGIBLE|2028.JUN|EUR_RPT|TOTAL_ENTITES|TSR|TOT_PARTENAIRE|EFFET_CHANGE_TITRE|TOTAL_TITRES| - -8361,179631483;ELIGIBLE|2028.JUN|EUR_RPT|TOTAL_ENTITES|TSR|TOT_PARTENAIRE|VALEUR_IAS_AVD_S|TOTAL_TITRES| - 8285917,95</t>
  </si>
  <si>
    <t>799376;ELIGIBLE|2028.JUN|EUR_RPT|TOTAL_ENTITES|TSR|TOT_PARTENAIRE_C|VALEUR_DECOTE_20|TOTAL_TITRES| - 1931558,30800932;ELIGIBLE|2028.JUN|EUR_RPT|TOTAL_ENTITES|TSR|TOT_PARTENAIRE|MT_DECOTE_PRUD|TOTAL_TITRES| - -3488846,09506205;ELIGIBLE|2028.JUN|EUR_RPT|TOTAL_ENTITES|TSR|TOT_PARTENAIRE|VALEUR_IAS_APD_S|TOTAL_TITRES| - 4797071,86293171;ELIGIBLE|2028.SEP|EUR_RPT|TOTAL_ENTITES|TSR|TOT_PARTENAIRE|TOMBEE|TOTAL_TITRES| - -2760,8695308765;ELIGIBLE|2028.SEP|EUR_RPT|TOTAL_ENTITES|TSR|TOT_PARTENAIRE|EFFET_CHANGE_TITRE|</t>
  </si>
  <si>
    <t>TOTAL_TITRES| - -7334,3155325053;ELIGIBLE|2028.SEP|EUR_RPT|TOTAL_ENTITES|TSR|TOT_PARTENAIRE|VALEUR_IAS_AVD_S|TOTAL_TITRES| - 7887320,66037105;ELIGIBLE|2028.SEP|EUR_RPT|TOTAL_ENTITES|TSR|TOT_PARTENAIRE_C|VALEUR_DECOTE_20|TOTAL_TITRES| - 2146711,72805839;ELIGIBLE|2028.SEP|EUR_RPT|TOTAL_ENTITES|TSR|TOT_PARTENAIRE|MT_DECOTE_PRUD|TOTAL_TITRES| - -3383563,94118548;ELIGIBLE|2028.SEP|EUR_RPT|TOTAL_ENTITES|TSR|TOT_PARTENAIRE|VALEUR_IAS_APD_S|TOTAL_TITRES| - 4503756,71918557;ELIGIBLE|2028.DEC|EUR_RPT|TOTAL_ENTITES|TS</t>
  </si>
  <si>
    <t>R|TOT_PARTENAIRE|TOMBEE|TOTAL_TITRES| - -3629,1395733706;ELIGIBLE|2028.DEC|EUR_RPT|TOTAL_ENTITES|TSR|TOT_PARTENAIRE|EFFET_CHANGE_TITRE|TOTAL_TITRES| - -6945,7877110758;ELIGIBLE|2028.DEC|EUR_RPT|TOTAL_ENTITES|TSR|TOT_PARTENAIRE|VALEUR_IAS_AVD_S|TOTAL_TITRES| - 7759623,50136541;ELIGIBLE|2028.DEC|EUR_RPT|TOTAL_ENTITES|TSR|TOT_PARTENAIRE_C|VALEUR_DECOTE_20|TOTAL_TITRES| - 2339956,60989524;ELIGIBLE|2028.DEC|EUR_RPT|TOTAL_ENTITES|TSR|TOT_PARTENAIRE|MT_DECOTE_PRUD|TOTAL_TITRES| - -3543405,99738084;ELIGIBLE|2028.DE</t>
  </si>
  <si>
    <t>C|EUR_RPT|TOTAL_ENTITES|TSR|TOT_PARTENAIRE|VALEUR_IAS_APD_S|TOTAL_TITRES| - 4216217,50398458;ELIGIBLE|2029.MAR|EUR_RPT|TOTAL_ENTITES|TSR|TOT_PARTENAIRE|TOMBEE|TOTAL_TITRES| - -56866,5769943;ELIGIBLE|2029.MAR|EUR_RPT|TOTAL_ENTITES|TSR|TOT_PARTENAIRE|EFFET_CHANGE_TITRE|TOTAL_TITRES| - 21004,8461984489;ELIGIBLE|2029.MAR|EUR_RPT|TOTAL_ENTITES|TSR|TOT_PARTENAIRE|VALEUR_IAS_AVD_S|TOTAL_TITRES| - 6541749,34756386;ELIGIBLE|2029.MAR|EUR_RPT|TOTAL_ENTITES|TSR|TOT_PARTENAIRE_C|VALEUR_DECOTE_20|TOTAL_TITRES| - 1716470,</t>
  </si>
  <si>
    <t>05200192;ELIGIBLE|2029.MAR|EUR_RPT|TOTAL_ENTITES|TSR|TOT_PARTENAIRE|MT_DECOTE_PRUD|TOTAL_TITRES| - -2581801,61061746;ELIGIBLE|2029.MAR|EUR_RPT|TOTAL_ENTITES|TSR|TOT_PARTENAIRE|VALEUR_IAS_APD_S|TOTAL_TITRES| - 3959947,73694641;ELIGIBLE|2029.JUN|EUR_RPT|TOTAL_ENTITES|TSR|TOT_PARTENAIRE|EFFET_CHANGE_TITRE|TOTAL_TITRES| - -7036,2274306891;ELIGIBLE|2029.JUN|EUR_RPT|TOTAL_ENTITES|TSR|TOT_PARTENAIRE|VALEUR_IAS_AVD_S|TOTAL_TITRES| - 6534713,12013317;ELIGIBLE|2029.JUN|EUR_RPT|TOTAL_ENTITES|TSR|TOT_PARTENAIRE_C|VALEU</t>
  </si>
  <si>
    <t>R_DECOTE_20|TOTAL_TITRES| - 1245327,37803535;ELIGIBLE|2029.JUN|EUR_RPT|TOTAL_ENTITES|TSR|TOT_PARTENAIRE|MT_DECOTE_PRUD|TOTAL_TITRES| - -2801880,58975203;ELIGIBLE|2029.JUN|EUR_RPT|TOTAL_ENTITES|TSR|TOT_PARTENAIRE|VALEUR_IAS_APD_S|TOTAL_TITRES| - 3732832,53038114;ELIGIBLE|2029.SEP|EUR_RPT|TOTAL_ENTITES|TSR|TOT_PARTENAIRE|EFFET_CHANGE_TITRE|TOTAL_TITRES| - -7022,831056684;ELIGIBLE|2029.SEP|EUR_RPT|TOTAL_ENTITES|TSR|TOT_PARTENAIRE|VALEUR_IAS_AVD_S|TOTAL_TITRES| - 6527690,28907649;ELIGIBLE|2029.SEP|EUR_RPT|TOTAL</t>
  </si>
  <si>
    <t>_ENTITES|TSR|TOT_PARTENAIRE_C|VALEUR_DECOTE_20|TOTAL_TITRES| - 1145213,67695981;ELIGIBLE|2029.SEP|EUR_RPT|TOTAL_ENTITES|TSR|TOT_PARTENAIRE|MT_DECOTE_PRUD|TOTAL_TITRES| - -3035970,94444878;ELIGIBLE|2029.SEP|EUR_RPT|TOTAL_ENTITES|TSR|TOT_PARTENAIRE|VALEUR_IAS_APD_S|TOTAL_TITRES| - 3491719,3446277;ELIGIBLE|2029.DEC|EUR_RPT|TOTAL_ENTITES|TSR|TOT_PARTENAIRE|TOMBEE|TOTAL_TITRES| - -1284,1748635;ELIGIBLE|2029.DEC|EUR_RPT|TOTAL_ENTITES|TSR|TOT_PARTENAIRE|EFFET_CHANGE_TITRE|TOTAL_TITRES| - -6945,7877110758;ELIGIBLE|</t>
  </si>
  <si>
    <t>2029.DEC|EUR_RPT|TOTAL_ENTITES|TSR|TOT_PARTENAIRE|VALEUR_IAS_AVD_S|TOTAL_TITRES| - 6494039,50136541;ELIGIBLE|2029.DEC|EUR_RPT|TOTAL_ENTITES|TSR|TOT_PARTENAIRE_C|VALEUR_DECOTE_20|TOTAL_TITRES| - 1089974,516739;ELIGIBLE|2029.DEC|EUR_RPT|TOTAL_ENTITES|TSR|TOT_PARTENAIRE|MT_DECOTE_PRUD|TOTAL_TITRES| - -3242884,63156219;ELIGIBLE|2029.DEC|EUR_RPT|TOTAL_ENTITES|TSR|TOT_PARTENAIRE|VALEUR_IAS_APD_S|TOTAL_TITRES| - 3251154,86980322;ELIGIBLE|2030.MAR|EUR_RPT|TOTAL_ENTITES|TSR|TOT_PARTENAIRE|TOMBEE|TOTAL_TITRES| - -759</t>
  </si>
  <si>
    <t>7,3628717435;ELIGIBLE|2030.MAR|EUR_RPT|TOTAL_ENTITES|TSR|TOT_PARTENAIRE|EFFET_CHANGE_TITRE|TOTAL_TITRES| - 13489,3221358441;ELIGIBLE|2030.MAR|EUR_RPT|TOTAL_ENTITES|TSR|TOT_PARTENAIRE|VALEUR_IAS_AVD_S|TOTAL_TITRES| - 5514444,95929284;ELIGIBLE|2030.MAR|EUR_RPT|TOTAL_ENTITES|TSR|TOT_PARTENAIRE_C|VALEUR_DECOTE_20|TOTAL_TITRES| - 1213109,00811468;ELIGIBLE|2030.MAR|EUR_RPT|TOTAL_ENTITES|TSR|TOT_PARTENAIRE|MT_DECOTE_PRUD|TOTAL_TITRES| - -2445124,22786461;ELIGIBLE|2030.MAR|EUR_RPT|TOTAL_ENTITES|TSR|TOT_PARTENAIRE|V</t>
  </si>
  <si>
    <t>ALEUR_IAS_APD_S|TOTAL_TITRES| - 3069320,73142823;ELIGIBLE|2030.JUN|EUR_RPT|TOTAL_ENTITES|TSR|TOT_PARTENAIRE|TOMBEE|TOTAL_TITRES| - -28434,5499870922;ELIGIBLE|2030.JUN|EUR_RPT|TOTAL_ENTITES|TSR|TOT_PARTENAIRE|EFFET_CHANGE_TITRE|TOTAL_TITRES| - -4413,7987615808;ELIGIBLE|2030.JUN|EUR_RPT|TOTAL_ENTITES|TSR|TOT_PARTENAIRE|VALEUR_IAS_AVD_S|TOTAL_TITRES| - 4720988,21538153;ELIGIBLE|2030.JUN|EUR_RPT|TOTAL_ENTITES|TSR|TOT_PARTENAIRE_C|VALEUR_DECOTE_20|TOTAL_TITRES| - 1168862,96709313;ELIGIBLE|2030.JUN|EUR_RPT|TOTAL_</t>
  </si>
  <si>
    <t>ENTITES|TSR|TOT_PARTENAIRE|MT_DECOTE_PRUD|TOTAL_TITRES| - -1832134,17624816;ELIGIBLE|2030.JUN|EUR_RPT|TOTAL_ENTITES|TSR|TOT_PARTENAIRE|VALEUR_IAS_APD_S|TOTAL_TITRES| - 2888854,03913337;ELIGIBLE|2030.SEP|EUR_RPT|TOTAL_ENTITES|TSR|TOT_PARTENAIRE|TOMBEE|TOTAL_TITRES| - -4495,3770351;ELIGIBLE|2030.SEP|EUR_RPT|TOTAL_ENTITES|TSR|TOT_PARTENAIRE|EFFET_CHANGE_TITRE|TOTAL_TITRES| - -4405,5632629427;ELIGIBLE|2030.SEP|EUR_RPT|TOTAL_ENTITES|TSR|TOT_PARTENAIRE|VALEUR_IAS_AVD_S|TOTAL_TITRES| - 4422777,65211859;ELIGIBLE|20</t>
  </si>
  <si>
    <t>30.SEP|EUR_RPT|TOTAL_ENTITES|TSR|TOT_PARTENAIRE_C|VALEUR_DECOTE_20|TOTAL_TITRES| - 1106798,55055452;ELIGIBLE|2030.SEP|EUR_RPT|TOTAL_ENTITES|TSR|TOT_PARTENAIRE|MT_DECOTE_PRUD|TOTAL_TITRES| - -1677100,10523872;ELIGIBLE|2030.SEP|EUR_RPT|TOTAL_ENTITES|TSR|TOT_PARTENAIRE|VALEUR_IAS_APD_S|TOTAL_TITRES| - 2745677,54687987;ELIGIBLE|2030.DEC|EUR_RPT|TOTAL_ENTITES|TSR|TOT_PARTENAIRE|TOMBEE|TOTAL_TITRES| - -5390,522955;ELIGIBLE|2030.DEC|EUR_RPT|TOTAL_ENTITES|TSR|TOT_PARTENAIRE|EFFET_CHANGE_TITRE|TOTAL_TITRES| - -4349,</t>
  </si>
  <si>
    <t>6290726715;ELIGIBLE|2030.DEC|EUR_RPT|TOTAL_ENTITES|TSR|TOT_PARTENAIRE|VALEUR_IAS_AVD_S|TOTAL_TITRES| - 4193875,02304592;ELIGIBLE|2030.DEC|EUR_RPT|TOTAL_ENTITES|TSR|TOT_PARTENAIRE_C|VALEUR_DECOTE_20|TOTAL_TITRES| - 733097,908335621;ELIGIBLE|2030.DEC|EUR_RPT|TOTAL_ENTITES|TSR|TOT_PARTENAIRE|MT_DECOTE_PRUD|TOTAL_TITRES| - -1580738,06829179;ELIGIBLE|2030.DEC|EUR_RPT|TOTAL_ENTITES|TSR|TOT_PARTENAIRE|VALEUR_IAS_APD_S|TOTAL_TITRES| - 2613136,95475413;ELIGIBLE|2031.MAR|EUR_RPT|TOTAL_ENTITES|TSR|TOT_PARTENAIRE|TOMBE</t>
  </si>
  <si>
    <t>E|TOTAL_TITRES| - -2613136,95475413;ELIGIBLE|2021.DEC|EUR_RPT|TOTAL_ENTITES|TSDI_TITRES_PART|TOT_PARTENAIRE|VALEUR_NOMINALE_S|TOTAL_TITRES| - 395000;ELIGIBLE|2021.DEC|EUR_RPT|TOTAL_ENTITES|TSDI_TITRES_PART|TOT_PARTENAIRE|MONTANT_NET_CPT|TOTAL_TITRES| - 220000;ELIGIBLE|2021.DEC|EUR_RPT|TOTAL_ENTITES|TSDI_TITRES_PART|TOT_PARTENAIRE|RACHATS|TOTAL_TITRES| - 175000;ELIGIBLE|2021.DEC|EUR_RPT|TOTAL_ENTITES|TSDI_TITRES_PART|TOT_PARTENAIRE|MNT_NET_CPT_DEV_LIAS|TOTAL_TITRES| - 220000;ELIGIBLE|2021.DEC|EUR_RPT|TOTAL_E</t>
  </si>
  <si>
    <t>NTITES|TSDI_TITRES_PART|TOT_PARTENAIRE|ELIMINATION_IG_S|TOTAL_TITRES| - -220000;ELIGIBLE|2021.DEC|EUR_RPT|TOTAL_ENTITES|TSS|TOT_PARTENAIRE|VALEUR_NOMINALE_S|TOTAL_TITRES| - 4450421,11348286;ELIGIBLE|2021.DEC|EUR_RPT|TOTAL_ENTITES|TSS|TOT_PARTENAIRE|MONTANT_NET_CPT|TOTAL_TITRES| - 3435336,996188;ELIGIBLE|2021.DEC|EUR_RPT|TOTAL_ENTITES|TSS|TOT_PARTENAIRE|RACHATS|TOTAL_TITRES| - 1000000;ELIGIBLE|2021.DEC|EUR_RPT|TOTAL_ENTITES|TSS|TOT_PARTENAIRE|MNT_NET_CPT_DEV_LIAS|TOTAL_TITRES| - 3450418,556188;ELIGIBLE|2021.</t>
  </si>
  <si>
    <t>DEC|EUR_RPT|TOTAL_ENTITES|TSS|TOT_PARTENAIRE|ELIMINATION_IG_S|TOTAL_TITRES| - 0,003458;ELIGIBLE|2021.DEC|EUR_RPT|TOTAL_ENTITES|TSS|TOT_PARTENAIRE|VALEUR_IAS_NETIG|TOTAL_TITRES| - 3450418,559646;ELIGIBLE|2021.DEC|EUR_RPT|TOTAL_ENTITES|TSS|TOT_PARTENAIRE|VALEUR_IAS_AVD_S|TOTAL_TITRES| - 3435336,999646;ELIGIBLE|2021.DEC|EUR_RPT|TOTAL_ENTITES|TSS|TOT_PARTENAIRE_C|TAUX_DECOTE|TOTAL_TITRES| - 5,0000101695;ELIGIBLE|2021.DEC|EUR_RPT|TOTAL_ENTITES|TSS|TOT_PARTENAIRE_C|VALEUR_DECOTE_20|TOTAL_TITRES| - 0,0000000036;EL</t>
  </si>
  <si>
    <t>IGIBLE|2021.DEC|EUR_RPT|TOTAL_ENTITES|TSS|TOT_PARTENAIRE|MT_DECOTE_PRUD|TOTAL_TITRES| - -0,0000000036;ELIGIBLE|2021.DEC|EUR_RPT|TOTAL_ENTITES|TSS|TOT_PARTENAIRE|VALEUR_IAS_APD_S|TOTAL_TITRES| - 3435336,999646;ELIGIBLE|2022.MAR|EUR_RPT|TOTAL_ENTITES|TSS|TOT_PARTENAIRE|EFFET_CHANGE_TITRE|TOTAL_TITRES| - -156618,559452661;ELIGIBLE|2022.MAR|EUR_RPT|TOTAL_ENTITES|TSS|TOT_PARTENAIRE|VALEUR_IAS_AVD_S|TOTAL_TITRES| - 3278718,44019334;ELIGIBLE|2022.MAR|EUR_RPT|TOTAL_ENTITES|TSS|TOT_PARTENAIRE_C|VALEUR_DECOTE_20|TOTA</t>
  </si>
  <si>
    <t>L_TITRES| - 0,0000000034;ELIGIBLE|2022.MAR|EUR_RPT|TOTAL_ENTITES|TSS|TOT_PARTENAIRE|MT_DECOTE_PRUD|TOTAL_TITRES| - -0,0000000034;ELIGIBLE|2022.MAR|EUR_RPT|TOTAL_ENTITES|TSS|TOT_PARTENAIRE|VALEUR_IAS_APD_S|TOTAL_TITRES| - 3278718,44019334;ELIGIBLE|2022.JUN|EUR_RPT|TOTAL_ENTITES|TSS|TOT_PARTENAIRE|EFFET_CHANGE_TITRE|TOTAL_TITRES| - -15582,736308081;ELIGIBLE|2022.JUN|EUR_RPT|TOTAL_ENTITES|TSS|TOT_PARTENAIRE|VALEUR_IAS_AVD_S|TOTAL_TITRES| - 3263135,70388526;ELIGIBLE|2022.JUN|EUR_RPT|TOTAL_ENTITES|TSS|TOT_PARTEN</t>
  </si>
  <si>
    <t>AIRE_C|VALEUR_DECOTE_20|TOTAL_TITRES| - 0,0000000035;ELIGIBLE|2022.JUN|EUR_RPT|TOTAL_ENTITES|TSS|TOT_PARTENAIRE|MT_DECOTE_PRUD|TOTAL_TITRES| - -0,0000000035;ELIGIBLE|2022.JUN|EUR_RPT|TOTAL_ENTITES|TSS|TOT_PARTENAIRE|VALEUR_IAS_APD_S|TOTAL_TITRES| - 3263135,70388525;ELIGIBLE|2022.SEP|EUR_RPT|TOTAL_ENTITES|TSS|TOT_PARTENAIRE|EFFET_CHANGE_TITRE|TOTAL_TITRES| - -15299,4309797988;ELIGIBLE|2022.SEP|EUR_RPT|TOTAL_ENTITES|TSS|TOT_PARTENAIRE|VALEUR_IAS_AVD_S|TOTAL_TITRES| - 3247836,27290546;ELIGIBLE|2022.SEP|EUR_RPT</t>
  </si>
  <si>
    <t>|TOTAL_ENTITES|TSS|TOT_PARTENAIRE_C|VALEUR_DECOTE_20|TOTAL_TITRES| - 0,0000000035;ELIGIBLE|2022.SEP|EUR_RPT|TOTAL_ENTITES|TSS|TOT_PARTENAIRE|MT_DECOTE_PRUD|TOTAL_TITRES| - -0,0000000035;ELIGIBLE|2022.SEP|EUR_RPT|TOTAL_ENTITES|TSS|TOT_PARTENAIRE|VALEUR_IAS_APD_S|TOTAL_TITRES| - 3247836,27290546;ELIGIBLE|2022.DEC|EUR_RPT|TOTAL_ENTITES|TSS|TOT_PARTENAIRE|EFFET_CHANGE_TITRE|TOTAL_TITRES| - -15022,717876055;ELIGIBLE|2022.DEC|EUR_RPT|TOTAL_ENTITES|TSS|TOT_PARTENAIRE|VALEUR_IAS_AVD_S|TOTAL_TITRES| - 3232813,555029</t>
  </si>
  <si>
    <t>4;ELIGIBLE|2022.DEC|EUR_RPT|TOTAL_ENTITES|TSS|TOT_PARTENAIRE_C|VALEUR_DECOTE_20|TOTAL_TITRES| - 0,0000000035;ELIGIBLE|2022.DEC|EUR_RPT|TOTAL_ENTITES|TSS|TOT_PARTENAIRE|MT_DECOTE_PRUD|TOTAL_TITRES| - -0,0000000035;ELIGIBLE|2022.DEC|EUR_RPT|TOTAL_ENTITES|TSS|TOT_PARTENAIRE|VALEUR_IAS_APD_S|TOTAL_TITRES| - 3232813,5550294;ELIGIBLE|2023.MAR|EUR_RPT|TOTAL_ENTITES|TSS|TOT_PARTENAIRE|EFFET_CHANGE_TITRE|TOTAL_TITRES| - -4056,597876707;ELIGIBLE|2023.MAR|EUR_RPT|TOTAL_ENTITES|TSS|TOT_PARTENAIRE|VALEUR_IAS_AVD_S|TOTAL</t>
  </si>
  <si>
    <t>_TITRES| - 3228756,9571527;ELIGIBLE|2023.MAR|EUR_RPT|TOTAL_ENTITES|TSS|TOT_PARTENAIRE_C|VALEUR_DECOTE_20|TOTAL_TITRES| - 0,0000000034;ELIGIBLE|2023.MAR|EUR_RPT|TOTAL_ENTITES|TSS|TOT_PARTENAIRE|MT_DECOTE_PRUD|TOTAL_TITRES| - -0,0000000034;ELIGIBLE|2023.MAR|EUR_RPT|TOTAL_ENTITES|TSS|TOT_PARTENAIRE|VALEUR_IAS_APD_S|TOTAL_TITRES| - 3228756,95715269;ELIGIBLE|2023.JUN|EUR_RPT|TOTAL_ENTITES|TSS|TOT_PARTENAIRE|EFFET_CHANGE_TITRE|TOTAL_TITRES| - -4040,3063189687;ELIGIBLE|2023.JUN|EUR_RPT|TOTAL_ENTITES|TSS|TOT_PARTEN</t>
  </si>
  <si>
    <t>AIRE|VALEUR_IAS_AVD_S|TOTAL_TITRES| - 3224716,65083373;ELIGIBLE|2023.JUN|EUR_RPT|TOTAL_ENTITES|TSS|TOT_PARTENAIRE_C|VALEUR_DECOTE_20|TOTAL_TITRES| - 0,0000000034;ELIGIBLE|2023.JUN|EUR_RPT|TOTAL_ENTITES|TSS|TOT_PARTENAIRE|MT_DECOTE_PRUD|TOTAL_TITRES| - -0,0000000034;ELIGIBLE|2023.JUN|EUR_RPT|TOTAL_ENTITES|TSS|TOT_PARTENAIRE|VALEUR_IAS_APD_S|TOTAL_TITRES| - 3224716,65083373;ELIGIBLE|2023.SEP|EUR_RPT|TOTAL_ENTITES|TSS|TOT_PARTENAIRE|EFFET_CHANGE_TITRE|TOTAL_TITRES| - -4024,1127064669;ELIGIBLE|2023.SEP|EUR_RPT|</t>
  </si>
  <si>
    <t>TOTAL_ENTITES|TSS|TOT_PARTENAIRE|VALEUR_IAS_AVD_S|TOTAL_TITRES| - 3220692,53812726;ELIGIBLE|2023.SEP|EUR_RPT|TOTAL_ENTITES|TSS|TOT_PARTENAIRE_C|VALEUR_DECOTE_20|TOTAL_TITRES| - 0,0000000035;ELIGIBLE|2023.SEP|EUR_RPT|TOTAL_ENTITES|TSS|TOT_PARTENAIRE|MT_DECOTE_PRUD|TOTAL_TITRES| - -0,0000000035;ELIGIBLE|2023.SEP|EUR_RPT|TOTAL_ENTITES|TSS|TOT_PARTENAIRE|VALEUR_IAS_APD_S|TOTAL_TITRES| - 3220692,53812726;ELIGIBLE|2023.DEC|EUR_RPT|TOTAL_ENTITES|TSS|TOT_PARTENAIRE|EFFET_CHANGE_TITRE|TOTAL_TITRES| - -4008,016255640</t>
  </si>
  <si>
    <t>7;ELIGIBLE|2023.DEC|EUR_RPT|TOTAL_ENTITES|TSS|TOT_PARTENAIRE|VALEUR_IAS_AVD_S|TOTAL_TITRES| - 3216684,52187162;ELIGIBLE|2023.DEC|EUR_RPT|TOTAL_ENTITES|TSS|TOT_PARTENAIRE_C|VALEUR_DECOTE_20|TOTAL_TITRES| - 0,0000000035;ELIGIBLE|2023.DEC|EUR_RPT|TOTAL_ENTITES|TSS|TOT_PARTENAIRE|MT_DECOTE_PRUD|TOTAL_TITRES| - -0,0000000035;ELIGIBLE|2023.DEC|EUR_RPT|TOTAL_ENTITES|TSS|TOT_PARTENAIRE|VALEUR_IAS_APD_S|TOTAL_TITRES| - 3216684,52187162;ELIGIBLE|2024.MAR|EUR_RPT|TOTAL_ENTITES|TSS|TOT_PARTENAIRE|VALEUR_IAS_AVD_S|TOTAL</t>
  </si>
  <si>
    <t>_TITRES| - 3216684,52187162;ELIGIBLE|2024.MAR|EUR_RPT|TOTAL_ENTITES|TSS|TOT_PARTENAIRE_C|VALEUR_DECOTE_20|TOTAL_TITRES| - 0,0000000035;ELIGIBLE|2024.MAR|EUR_RPT|TOTAL_ENTITES|TSS|TOT_PARTENAIRE|MT_DECOTE_PRUD|TOTAL_TITRES| - -0,0000000035;ELIGIBLE|2024.MAR|EUR_RPT|TOTAL_ENTITES|TSS|TOT_PARTENAIRE|VALEUR_IAS_APD_S|TOTAL_TITRES| - 3216684,52187162;ELIGIBLE|2024.JUN|EUR_RPT|TOTAL_ENTITES|TSS|TOT_PARTENAIRE|VALEUR_IAS_AVD_S|TOTAL_TITRES| - 3216684,52187162;ELIGIBLE|2024.JUN|EUR_RPT|TOTAL_ENTITES|TSS|TOT_PARTENA</t>
  </si>
  <si>
    <t>IRE_C|VALEUR_DECOTE_20|TOTAL_TITRES| - 0,0000000035;ELIGIBLE|2024.JUN|EUR_RPT|TOTAL_ENTITES|TSS|TOT_PARTENAIRE|MT_DECOTE_PRUD|TOTAL_TITRES| - -0,0000000035;ELIGIBLE|2024.JUN|EUR_RPT|TOTAL_ENTITES|TSS|TOT_PARTENAIRE|VALEUR_IAS_APD_S|TOTAL_TITRES| - 3216684,52187162;ELIGIBLE|2024.SEP|EUR_RPT|TOTAL_ENTITES|TSS|TOT_PARTENAIRE|VALEUR_IAS_AVD_S|TOTAL_TITRES| - 3216684,52187162;ELIGIBLE|2024.SEP|EUR_RPT|TOTAL_ENTITES|TSS|TOT_PARTENAIRE_C|VALEUR_DECOTE_20|TOTAL_TITRES| - 0,0000000035;ELIGIBLE|2024.SEP|EUR_RPT|TOTAL</t>
  </si>
  <si>
    <t>_ENTITES|TSS|TOT_PARTENAIRE|MT_DECOTE_PRUD|TOTAL_TITRES| - -0,0000000035;ELIGIBLE|2024.SEP|EUR_RPT|TOTAL_ENTITES|TSS|TOT_PARTENAIRE|VALEUR_IAS_APD_S|TOTAL_TITRES| - 3216684,52187162;ELIGIBLE|2024.DEC|EUR_RPT|TOTAL_ENTITES|TSS|TOT_PARTENAIRE|VALEUR_IAS_AVD_S|TOTAL_TITRES| - 3216684,52187162;ELIGIBLE|2024.DEC|EUR_RPT|TOTAL_ENTITES|TSS|TOT_PARTENAIRE_C|VALEUR_DECOTE_20|TOTAL_TITRES| - 0,0000000035;ELIGIBLE|2024.DEC|EUR_RPT|TOTAL_ENTITES|TSS|TOT_PARTENAIRE|MT_DECOTE_PRUD|TOTAL_TITRES| - -0,0000000035;ELIGIBLE|2</t>
  </si>
  <si>
    <t>024.DEC|EUR_RPT|TOTAL_ENTITES|TSS|TOT_PARTENAIRE|VALEUR_IAS_APD_S|TOTAL_TITRES| - 3216684,52187162;ELIGIBLE|2025.MAR|EUR_RPT|TOTAL_ENTITES|TSS|TOT_PARTENAIRE|VALEUR_IAS_AVD_S|TOTAL_TITRES| - 3216684,52187162;ELIGIBLE|2025.MAR|EUR_RPT|TOTAL_ENTITES|TSS|TOT_PARTENAIRE_C|VALEUR_DECOTE_20|TOTAL_TITRES| - 0,0000000035;ELIGIBLE|2025.MAR|EUR_RPT|TOTAL_ENTITES|TSS|TOT_PARTENAIRE|MT_DECOTE_PRUD|TOTAL_TITRES| - -0,0000000035;ELIGIBLE|2025.MAR|EUR_RPT|TOTAL_ENTITES|TSS|TOT_PARTENAIRE|VALEUR_IAS_APD_S|TOTAL_TITRES| - 3</t>
  </si>
  <si>
    <t>216684,52187162;ELIGIBLE|2025.JUN|EUR_RPT|TOTAL_ENTITES|TSS|TOT_PARTENAIRE|VALEUR_IAS_AVD_S|TOTAL_TITRES| - 3216684,52187162;ELIGIBLE|2025.JUN|EUR_RPT|TOTAL_ENTITES|TSS|TOT_PARTENAIRE_C|VALEUR_DECOTE_20|TOTAL_TITRES| - 0,0000000035;ELIGIBLE|2025.JUN|EUR_RPT|TOTAL_ENTITES|TSS|TOT_PARTENAIRE|MT_DECOTE_PRUD|TOTAL_TITRES| - -0,0000000035;ELIGIBLE|2025.JUN|EUR_RPT|TOTAL_ENTITES|TSS|TOT_PARTENAIRE|VALEUR_IAS_APD_S|TOTAL_TITRES| - 3216684,52187162;ELIGIBLE|2025.SEP|EUR_RPT|TOTAL_ENTITES|TSS|TOT_PARTENAIRE|VALEUR_I</t>
  </si>
  <si>
    <t>AS_AVD_S|TOTAL_TITRES| - 3216684,52187162;ELIGIBLE|2025.SEP|EUR_RPT|TOTAL_ENTITES|TSS|TOT_PARTENAIRE_C|VALEUR_DECOTE_20|TOTAL_TITRES| - 0,0000000035;ELIGIBLE|2025.SEP|EUR_RPT|TOTAL_ENTITES|TSS|TOT_PARTENAIRE|MT_DECOTE_PRUD|TOTAL_TITRES| - -0,0000000035;ELIGIBLE|2025.SEP|EUR_RPT|TOTAL_ENTITES|TSS|TOT_PARTENAIRE|VALEUR_IAS_APD_S|TOTAL_TITRES| - 3216684,52187162;ELIGIBLE|2025.DEC|EUR_RPT|TOTAL_ENTITES|TSS|TOT_PARTENAIRE|VALEUR_IAS_AVD_S|TOTAL_TITRES| - 3216684,52187162;ELIGIBLE|2025.DEC|EUR_RPT|TOTAL_ENTITES|T</t>
  </si>
  <si>
    <t>SS|TOT_PARTENAIRE_C|VALEUR_DECOTE_20|TOTAL_TITRES| - 0,0000000035;ELIGIBLE|2025.DEC|EUR_RPT|TOTAL_ENTITES|TSS|TOT_PARTENAIRE|MT_DECOTE_PRUD|TOTAL_TITRES| - -0,0000000035;ELIGIBLE|2025.DEC|EUR_RPT|TOTAL_ENTITES|TSS|TOT_PARTENAIRE|VALEUR_IAS_APD_S|TOTAL_TITRES| - 3216684,52187162;ELIGIBLE|2026.MAR|EUR_RPT|TOTAL_ENTITES|TSS|TOT_PARTENAIRE|EFFET_CHANGE_TITRE|TOTAL_TITRES| - 18144,1599341245;ELIGIBLE|2026.MAR|EUR_RPT|TOTAL_ENTITES|TSS|TOT_PARTENAIRE|VALEUR_IAS_AVD_S|TOTAL_TITRES| - 3234828,68180575;ELIGIBLE|2026</t>
  </si>
  <si>
    <t>.MAR|EUR_RPT|TOTAL_ENTITES|TSS|TOT_PARTENAIRE_C|VALEUR_DECOTE_20|TOTAL_TITRES| - 0,0000000035;ELIGIBLE|2026.MAR|EUR_RPT|TOTAL_ENTITES|TSS|TOT_PARTENAIRE|MT_DECOTE_PRUD|TOTAL_TITRES| - -0,0000000035;ELIGIBLE|2026.MAR|EUR_RPT|TOTAL_ENTITES|TSS|TOT_PARTENAIRE|VALEUR_IAS_APD_S|TOTAL_TITRES| - 3234828,68180574;ELIGIBLE|2026.JUN|EUR_RPT|TOTAL_ENTITES|TSS|TOT_PARTENAIRE|EFFET_CHANGE_TITRE|TOTAL_TITRES| - -4730,7611317418;ELIGIBLE|2026.JUN|EUR_RPT|TOTAL_ENTITES|TSS|TOT_PARTENAIRE|VALEUR_IAS_AVD_S|TOTAL_TITRES| - 32</t>
  </si>
  <si>
    <t>30097,920674;ELIGIBLE|2026.JUN|EUR_RPT|TOTAL_ENTITES|TSS|TOT_PARTENAIRE_C|VALEUR_DECOTE_20|TOTAL_TITRES| - 0,0000000034;ELIGIBLE|2026.JUN|EUR_RPT|TOTAL_ENTITES|TSS|TOT_PARTENAIRE|MT_DECOTE_PRUD|TOTAL_TITRES| - -0,0000000034;ELIGIBLE|2026.JUN|EUR_RPT|TOTAL_ENTITES|TSS|TOT_PARTENAIRE|VALEUR_IAS_APD_S|TOTAL_TITRES| - 3230097,920674;ELIGIBLE|2026.SEP|EUR_RPT|TOTAL_ENTITES|TSS|TOT_PARTENAIRE|EFFET_CHANGE_TITRE|TOTAL_TITRES| - -4726,4270056107;ELIGIBLE|2026.SEP|EUR_RPT|TOTAL_ENTITES|TSS|TOT_PARTENAIRE|VALEUR_IAS_</t>
  </si>
  <si>
    <t>AVD_S|TOTAL_TITRES| - 3225371,49366839;ELIGIBLE|2026.SEP|EUR_RPT|TOTAL_ENTITES|TSS|TOT_PARTENAIRE_C|VALEUR_DECOTE_20|TOTAL_TITRES| - 0,0000000035;ELIGIBLE|2026.SEP|EUR_RPT|TOTAL_ENTITES|TSS|TOT_PARTENAIRE|MT_DECOTE_PRUD|TOTAL_TITRES| - -0,0000000035;ELIGIBLE|2026.SEP|EUR_RPT|TOTAL_ENTITES|TSS|TOT_PARTENAIRE|VALEUR_IAS_APD_S|TOTAL_TITRES| - 3225371,49366839;ELIGIBLE|2026.DEC|EUR_RPT|TOTAL_ENTITES|TSS|TOT_PARTENAIRE|EFFET_CHANGE_TITRE|TOTAL_TITRES| - -4678,9555411313;ELIGIBLE|2026.DEC|EUR_RPT|TOTAL_ENTITES|TS</t>
  </si>
  <si>
    <t>S|TOT_PARTENAIRE|VALEUR_IAS_AVD_S|TOTAL_TITRES| - 3220692,53812726;ELIGIBLE|2026.DEC|EUR_RPT|TOTAL_ENTITES|TSS|TOT_PARTENAIRE_C|VALEUR_DECOTE_20|TOTAL_TITRES| - 0,0000000035;ELIGIBLE|2026.DEC|EUR_RPT|TOTAL_ENTITES|TSS|TOT_PARTENAIRE|MT_DECOTE_PRUD|TOTAL_TITRES| - -0,0000000035;ELIGIBLE|2026.DEC|EUR_RPT|TOTAL_ENTITES|TSS|TOT_PARTENAIRE|VALEUR_IAS_APD_S|TOTAL_TITRES| - 3220692,53812726;ELIGIBLE|2027.MAR|EUR_RPT|TOTAL_ENTITES|TSS|TOT_PARTENAIRE|EFFET_CHANGE_TITRE|TOTAL_TITRES| - 14136,1436784838;ELIGIBLE|2027.</t>
  </si>
  <si>
    <t>MAR|EUR_RPT|TOTAL_ENTITES|TSS|TOT_PARTENAIRE|VALEUR_IAS_AVD_S|TOTAL_TITRES| - 3234828,68180575;ELIGIBLE|2027.MAR|EUR_RPT|TOTAL_ENTITES|TSS|TOT_PARTENAIRE_C|VALEUR_DECOTE_20|TOTAL_TITRES| - 0,0000000035;ELIGIBLE|2027.MAR|EUR_RPT|TOTAL_ENTITES|TSS|TOT_PARTENAIRE|MT_DECOTE_PRUD|TOTAL_TITRES| - -0,0000000035;ELIGIBLE|2027.MAR|EUR_RPT|TOTAL_ENTITES|TSS|TOT_PARTENAIRE|VALEUR_IAS_APD_S|TOTAL_TITRES| - 3234828,68180574;ELIGIBLE|2027.JUN|EUR_RPT|TOTAL_ENTITES|TSS|TOT_PARTENAIRE|EFFET_CHANGE_TITRE|TOTAL_TITRES| - -47</t>
  </si>
  <si>
    <t>30,7611317418;ELIGIBLE|2027.JUN|EUR_RPT|TOTAL_ENTITES|TSS|TOT_PARTENAIRE|VALEUR_IAS_AVD_S|TOTAL_TITRES| - 3230097,920674;ELIGIBLE|2027.JUN|EUR_RPT|TOTAL_ENTITES|TSS|TOT_PARTENAIRE_C|VALEUR_DECOTE_20|TOTAL_TITRES| - 0,0000000034;ELIGIBLE|2027.JUN|EUR_RPT|TOTAL_ENTITES|TSS|TOT_PARTENAIRE|MT_DECOTE_PRUD|TOTAL_TITRES| - -0,0000000034;ELIGIBLE|2027.JUN|EUR_RPT|TOTAL_ENTITES|TSS|TOT_PARTENAIRE|VALEUR_IAS_APD_S|TOTAL_TITRES| - 3230097,920674;ELIGIBLE|2027.SEP|EUR_RPT|TOTAL_ENTITES|TSS|TOT_PARTENAIRE|EFFET_CHANGE_T</t>
  </si>
  <si>
    <t>ITRE|TOTAL_TITRES| - -4726,4270056107;ELIGIBLE|2027.SEP|EUR_RPT|TOTAL_ENTITES|TSS|TOT_PARTENAIRE|VALEUR_IAS_AVD_S|TOTAL_TITRES| - 3225371,49366839;ELIGIBLE|2027.SEP|EUR_RPT|TOTAL_ENTITES|TSS|TOT_PARTENAIRE_C|VALEUR_DECOTE_20|TOTAL_TITRES| - 0,0000000035;ELIGIBLE|2027.SEP|EUR_RPT|TOTAL_ENTITES|TSS|TOT_PARTENAIRE|MT_DECOTE_PRUD|TOTAL_TITRES| - -0,0000000035;ELIGIBLE|2027.SEP|EUR_RPT|TOTAL_ENTITES|TSS|TOT_PARTENAIRE|VALEUR_IAS_APD_S|TOTAL_TITRES| - 3225371,49366839;ELIGIBLE|2027.DEC|EUR_RPT|TOTAL_ENTITES|TSS|T</t>
  </si>
  <si>
    <t>OT_PARTENAIRE|EFFET_CHANGE_TITRE|TOTAL_TITRES| - -4678,9555411313;ELIGIBLE|2027.DEC|EUR_RPT|TOTAL_ENTITES|TSS|TOT_PARTENAIRE|VALEUR_IAS_AVD_S|TOTAL_TITRES| - 3220692,53812726;ELIGIBLE|2027.DEC|EUR_RPT|TOTAL_ENTITES|TSS|TOT_PARTENAIRE_C|VALEUR_DECOTE_20|TOTAL_TITRES| - 0,0000000035;ELIGIBLE|2027.DEC|EUR_RPT|TOTAL_ENTITES|TSS|TOT_PARTENAIRE|MT_DECOTE_PRUD|TOTAL_TITRES| - -0,0000000035;ELIGIBLE|2027.DEC|EUR_RPT|TOTAL_ENTITES|TSS|TOT_PARTENAIRE|VALEUR_IAS_APD_S|TOTAL_TITRES| - 3220692,53812726;ELIGIBLE|2028.MAR</t>
  </si>
  <si>
    <t>|EUR_RPT|TOTAL_ENTITES|TSS|TOT_PARTENAIRE|EFFET_CHANGE_TITRE|TOTAL_TITRES| - 14136,1436784838;ELIGIBLE|2028.MAR|EUR_RPT|TOTAL_ENTITES|TSS|TOT_PARTENAIRE|VALEUR_IAS_AVD_S|TOTAL_TITRES| - 3234828,68180575;ELIGIBLE|2028.MAR|EUR_RPT|TOTAL_ENTITES|TSS|TOT_PARTENAIRE_C|VALEUR_DECOTE_20|TOTAL_TITRES| - 0,0000000035;ELIGIBLE|2028.MAR|EUR_RPT|TOTAL_ENTITES|TSS|TOT_PARTENAIRE|MT_DECOTE_PRUD|TOTAL_TITRES| - -0,0000000035;ELIGIBLE|2028.MAR|EUR_RPT|TOTAL_ENTITES|TSS|TOT_PARTENAIRE|VALEUR_IAS_APD_S|TOTAL_TITRES| - 323482</t>
  </si>
  <si>
    <t>8,68180574;ELIGIBLE|2028.JUN|EUR_RPT|TOTAL_ENTITES|TSS|TOT_PARTENAIRE|EFFET_CHANGE_TITRE|TOTAL_TITRES| - -4730,7611317418;ELIGIBLE|2028.JUN|EUR_RPT|TOTAL_ENTITES|TSS|TOT_PARTENAIRE|VALEUR_IAS_AVD_S|TOTAL_TITRES| - 3230097,920674;ELIGIBLE|2028.JUN|EUR_RPT|TOTAL_ENTITES|TSS|TOT_PARTENAIRE_C|VALEUR_DECOTE_20|TOTAL_TITRES| - 0,0000000034;ELIGIBLE|2028.JUN|EUR_RPT|TOTAL_ENTITES|TSS|TOT_PARTENAIRE|MT_DECOTE_PRUD|TOTAL_TITRES| - -0,0000000034;ELIGIBLE|2028.JUN|EUR_RPT|TOTAL_ENTITES|TSS|TOT_PARTENAIRE|VALEUR_IAS_AP</t>
  </si>
  <si>
    <t>D_S|TOTAL_TITRES| - 3230097,920674;ELIGIBLE|2028.SEP|EUR_RPT|TOTAL_ENTITES|TSS|TOT_PARTENAIRE|EFFET_CHANGE_TITRE|TOTAL_TITRES| - -4726,4270056107;ELIGIBLE|2028.SEP|EUR_RPT|TOTAL_ENTITES|TSS|TOT_PARTENAIRE|VALEUR_IAS_AVD_S|TOTAL_TITRES| - 3225371,49366839;ELIGIBLE|2028.SEP|EUR_RPT|TOTAL_ENTITES|TSS|TOT_PARTENAIRE_C|VALEUR_DECOTE_20|TOTAL_TITRES| - 0,0000000035;ELIGIBLE|2028.SEP|EUR_RPT|TOTAL_ENTITES|TSS|TOT_PARTENAIRE|MT_DECOTE_PRUD|TOTAL_TITRES| - -0,0000000035;ELIGIBLE|2028.SEP|EUR_RPT|TOTAL_ENTITES|TSS|TO</t>
  </si>
  <si>
    <t>T_PARTENAIRE|VALEUR_IAS_APD_S|TOTAL_TITRES| - 3225371,49366839;ELIGIBLE|2028.DEC|EUR_RPT|TOTAL_ENTITES|TSS|TOT_PARTENAIRE|EFFET_CHANGE_TITRE|TOTAL_TITRES| - -4678,9555411313;ELIGIBLE|2028.DEC|EUR_RPT|TOTAL_ENTITES|TSS|TOT_PARTENAIRE|VALEUR_IAS_AVD_S|TOTAL_TITRES| - 3220692,53812726;ELIGIBLE|2028.DEC|EUR_RPT|TOTAL_ENTITES|TSS|TOT_PARTENAIRE_C|VALEUR_DECOTE_20|TOTAL_TITRES| - 0,0000000035;ELIGIBLE|2028.DEC|EUR_RPT|TOTAL_ENTITES|TSS|TOT_PARTENAIRE|MT_DECOTE_PRUD|TOTAL_TITRES| - -0,0000000035;ELIGIBLE|2028.DEC|</t>
  </si>
  <si>
    <t>EUR_RPT|TOTAL_ENTITES|TSS|TOT_PARTENAIRE|VALEUR_IAS_APD_S|TOTAL_TITRES| - 3220692,53812726;ELIGIBLE|2029.MAR|EUR_RPT|TOTAL_ENTITES|TSS|TOT_PARTENAIRE|EFFET_CHANGE_TITRE|TOTAL_TITRES| - 14136,1436784838;ELIGIBLE|2029.MAR|EUR_RPT|TOTAL_ENTITES|TSS|TOT_PARTENAIRE|VALEUR_IAS_AVD_S|TOTAL_TITRES| - 3234828,68180575;ELIGIBLE|2029.MAR|EUR_RPT|TOTAL_ENTITES|TSS|TOT_PARTENAIRE_C|VALEUR_DECOTE_20|TOTAL_TITRES| - 0,0000000035;ELIGIBLE|2029.MAR|EUR_RPT|TOTAL_ENTITES|TSS|TOT_PARTENAIRE|MT_DECOTE_PRUD|TOTAL_TITRES| - -0,0</t>
  </si>
  <si>
    <t>000000035;ELIGIBLE|2029.MAR|EUR_RPT|TOTAL_ENTITES|TSS|TOT_PARTENAIRE|VALEUR_IAS_APD_S|TOTAL_TITRES| - 3234828,68180574;ELIGIBLE|2029.JUN|EUR_RPT|TOTAL_ENTITES|TSS|TOT_PARTENAIRE|EFFET_CHANGE_TITRE|TOTAL_TITRES| - -4730,7611317418;ELIGIBLE|2029.JUN|EUR_RPT|TOTAL_ENTITES|TSS|TOT_PARTENAIRE|VALEUR_IAS_AVD_S|TOTAL_TITRES| - 3230097,920674;ELIGIBLE|2029.JUN|EUR_RPT|TOTAL_ENTITES|TSS|TOT_PARTENAIRE_C|VALEUR_DECOTE_20|TOTAL_TITRES| - 0,0000000034;ELIGIBLE|2029.JUN|EUR_RPT|TOTAL_ENTITES|TSS|TOT_PARTENAIRE|MT_DECOTE</t>
  </si>
  <si>
    <t>_PRUD|TOTAL_TITRES| - -0,0000000034;ELIGIBLE|2029.JUN|EUR_RPT|TOTAL_ENTITES|TSS|TOT_PARTENAIRE|VALEUR_IAS_APD_S|TOTAL_TITRES| - 3230097,920674;ELIGIBLE|2029.SEP|EUR_RPT|TOTAL_ENTITES|TSS|TOT_PARTENAIRE|EFFET_CHANGE_TITRE|TOTAL_TITRES| - -4726,4270056107;ELIGIBLE|2029.SEP|EUR_RPT|TOTAL_ENTITES|TSS|TOT_PARTENAIRE|VALEUR_IAS_AVD_S|TOTAL_TITRES| - 3225371,49366839;ELIGIBLE|2029.SEP|EUR_RPT|TOTAL_ENTITES|TSS|TOT_PARTENAIRE_C|VALEUR_DECOTE_20|TOTAL_TITRES| - 0,0000000035;ELIGIBLE|2029.SEP|EUR_RPT|TOTAL_ENTITES|TS</t>
  </si>
  <si>
    <t>S|TOT_PARTENAIRE|MT_DECOTE_PRUD|TOTAL_TITRES| - -0,0000000035;ELIGIBLE|2029.SEP|EUR_RPT|TOTAL_ENTITES|TSS|TOT_PARTENAIRE|VALEUR_IAS_APD_S|TOTAL_TITRES| - 3225371,49366839;ELIGIBLE|2029.DEC|EUR_RPT|TOTAL_ENTITES|TSS|TOT_PARTENAIRE|EFFET_CHANGE_TITRE|TOTAL_TITRES| - -4678,9555411313;ELIGIBLE|2029.DEC|EUR_RPT|TOTAL_ENTITES|TSS|TOT_PARTENAIRE|VALEUR_IAS_AVD_S|TOTAL_TITRES| - 3220692,53812726;ELIGIBLE|2029.DEC|EUR_RPT|TOTAL_ENTITES|TSS|TOT_PARTENAIRE_C|VALEUR_DECOTE_20|TOTAL_TITRES| - 0,0000000035;ELIGIBLE|2029.</t>
  </si>
  <si>
    <t>DEC|EUR_RPT|TOTAL_ENTITES|TSS|TOT_PARTENAIRE|MT_DECOTE_PRUD|TOTAL_TITRES| - -0,0000000035;ELIGIBLE|2029.DEC|EUR_RPT|TOTAL_ENTITES|TSS|TOT_PARTENAIRE|VALEUR_IAS_APD_S|TOTAL_TITRES| - 3220692,53812726;ELIGIBLE|2030.MAR|EUR_RPT|TOTAL_ENTITES|TSS|TOT_PARTENAIRE|EFFET_CHANGE_TITRE|TOTAL_TITRES| - 14136,1436784838;ELIGIBLE|2030.MAR|EUR_RPT|TOTAL_ENTITES|TSS|TOT_PARTENAIRE|VALEUR_IAS_AVD_S|TOTAL_TITRES| - 3234828,68180575;ELIGIBLE|2030.MAR|EUR_RPT|TOTAL_ENTITES|TSS|TOT_PARTENAIRE_C|VALEUR_DECOTE_20|TOTAL_TITRES| -</t>
  </si>
  <si>
    <t xml:space="preserve"> 0,0000000035;ELIGIBLE|2030.MAR|EUR_RPT|TOTAL_ENTITES|TSS|TOT_PARTENAIRE|MT_DECOTE_PRUD|TOTAL_TITRES| - -0,0000000035;ELIGIBLE|2030.MAR|EUR_RPT|TOTAL_ENTITES|TSS|TOT_PARTENAIRE|VALEUR_IAS_APD_S|TOTAL_TITRES| - 3234828,68180574;ELIGIBLE|2030.JUN|EUR_RPT|TOTAL_ENTITES|TSS|TOT_PARTENAIRE|EFFET_CHANGE_TITRE|TOTAL_TITRES| - -4730,7611317418;ELIGIBLE|2030.JUN|EUR_RPT|TOTAL_ENTITES|TSS|TOT_PARTENAIRE|VALEUR_IAS_AVD_S|TOTAL_TITRES| - 3230097,920674;ELIGIBLE|2030.JUN|EUR_RPT|TOTAL_ENTITES|TSS|TOT_PARTENAIRE_C|VALEUR</t>
  </si>
  <si>
    <t>_DECOTE_20|TOTAL_TITRES| - 0,0000000034;ELIGIBLE|2030.JUN|EUR_RPT|TOTAL_ENTITES|TSS|TOT_PARTENAIRE|MT_DECOTE_PRUD|TOTAL_TITRES| - -0,0000000034;ELIGIBLE|2030.JUN|EUR_RPT|TOTAL_ENTITES|TSS|TOT_PARTENAIRE|VALEUR_IAS_APD_S|TOTAL_TITRES| - 3230097,920674;ELIGIBLE|2030.SEP|EUR_RPT|TOTAL_ENTITES|TSS|TOT_PARTENAIRE|EFFET_CHANGE_TITRE|TOTAL_TITRES| - -4726,4270056107;ELIGIBLE|2030.SEP|EUR_RPT|TOTAL_ENTITES|TSS|TOT_PARTENAIRE|VALEUR_IAS_AVD_S|TOTAL_TITRES| - 3225371,49366839;ELIGIBLE|2030.SEP|EUR_RPT|TOTAL_ENTITES|T</t>
  </si>
  <si>
    <t>SS|TOT_PARTENAIRE_C|VALEUR_DECOTE_20|TOTAL_TITRES| - 0,0000000035;ELIGIBLE|2030.SEP|EUR_RPT|TOTAL_ENTITES|TSS|TOT_PARTENAIRE|MT_DECOTE_PRUD|TOTAL_TITRES| - -0,0000000035;ELIGIBLE|2030.SEP|EUR_RPT|TOTAL_ENTITES|TSS|TOT_PARTENAIRE|VALEUR_IAS_APD_S|TOTAL_TITRES| - 3225371,49366839;ELIGIBLE|2030.DEC|EUR_RPT|TOTAL_ENTITES|TSS|TOT_PARTENAIRE|EFFET_CHANGE_TITRE|TOTAL_TITRES| - -4678,9555411313;ELIGIBLE|2030.DEC|EUR_RPT|TOTAL_ENTITES|TSS|TOT_PARTENAIRE|VALEUR_IAS_AVD_S|TOTAL_TITRES| - 3220692,53812726;ELIGIBLE|2030</t>
  </si>
  <si>
    <t xml:space="preserve">.DEC|EUR_RPT|TOTAL_ENTITES|TSS|TOT_PARTENAIRE_C|VALEUR_DECOTE_20|TOTAL_TITRES| - 0,0000000035;ELIGIBLE|2030.DEC|EUR_RPT|TOTAL_ENTITES|TSS|TOT_PARTENAIRE|MT_DECOTE_PRUD|TOTAL_TITRES| - -0,0000000035;ELIGIBLE|2030.DEC|EUR_RPT|TOTAL_ENTITES|TSS|TOT_PARTENAIRE|VALEUR_IAS_APD_S|TOTAL_TITRES| - 3220692,53812726;ELIGIBLE|2031.MAR|EUR_RPT|TOTAL_ENTITES|TSS|TOT_PARTENAIRE|TOMBEE|TOTAL_TITRES| - -3220692,53812726;ELIGIBLE|2021.DEC|EUR_RPT|TOTAL_ENTITES|TOTAL_INSTRUMENTS|TOT_PARTENAIRE|VALEUR_NOMINALE_S|TOTAL_TITRES| </t>
  </si>
  <si>
    <t>- 24849862,0403143;ELIGIBLE|2021.DEC|EUR_RPT|TOTAL_ENTITES|TOTAL_INSTRUMENTS|TOT_PARTENAIRE|MONTANT_NET_CPT|TOTAL_TITRES| - 21721730,391428;ELIGIBLE|2021.DEC|EUR_RPT|TOTAL_ENTITES|TOTAL_INSTRUMENTS|TOT_PARTENAIRE|RACHATS|TOTAL_TITRES| - 25275970;ELIGIBLE|2021.DEC|EUR_RPT|TOTAL_ENTITES|TOTAL_INSTRUMENTS|TOT_PARTENAIRE|MNT_NET_CPT_DEV_LIAS|TOTAL_TITRES| - 22096582,06925;ELIGIBLE|2021.DEC|EUR_RPT|TOTAL_ENTITES|TOTAL_INSTRUMENTS|TOT_PARTENAIRE|IMPACT_IAS_S|TOTAL_TITRES| - -109205;ELIGIBLE|2021.DEC|EUR_RPT|TOTAL</t>
  </si>
  <si>
    <t>_ENTITES|TOTAL_INSTRUMENTS|TOT_PARTENAIRE|ELIMINATION_IG_S|TOTAL_TITRES| - -367734,391782;ELIGIBLE|2021.DEC|EUR_RPT|TOTAL_ENTITES|TOTAL_INSTRUMENTS|TOT_PARTENAIRE|VALEUR_IAS_NETIG|TOTAL_TITRES| - 21728847,677468;ELIGIBLE|2021.DEC|EUR_RPT|TOTAL_ENTITES|TOTAL_INSTRUMENTS|TOT_PARTENAIRE|VALEUR_IAS_AVD_S|TOTAL_TITRES| - 21353995,999646;ELIGIBLE|2021.DEC|EUR_RPT|TOTAL_ENTITES|TOTAL_INSTRUMENTS|TOT_PARTENAIRE_C|TAUX_DECOTE|TOTAL_TITRES| - 41,7726877652;ELIGIBLE|2021.DEC|EUR_RPT|TOTAL_ENTITES|TOTAL_INSTRUMENTS|TOT</t>
  </si>
  <si>
    <t>_PARTENAIRE_C|VALEUR_DECOTE_20|TOTAL_TITRES| - 2149473,58786564;ELIGIBLE|2021.DEC|EUR_RPT|TOTAL_ENTITES|TOTAL_INSTRUMENTS|TOT_PARTENAIRE|MT_DECOTE_PRUD|TOTAL_TITRES| - -2150349,93322084;ELIGIBLE|2021.DEC|EUR_RPT|TOTAL_ENTITES|TOTAL_INSTRUMENTS|TOT_PARTENAIRE|VALEUR_IAS_APD_S|TOTAL_TITRES| - 19203646,0664252;ELIGIBLE|2022.MAR|EUR_RPT|TOTAL_ENTITES|TOTAL_INSTRUMENTS|TOT_PARTENAIRE|EFFET_CHANGE_TITRE|TOTAL_TITRES| - -520896,712025838;ELIGIBLE|2022.MAR|EUR_RPT|TOTAL_ENTITES|TOTAL_INSTRUMENTS|TOT_PARTENAIRE|VALE</t>
  </si>
  <si>
    <t>UR_IAS_AVD_S|TOTAL_TITRES| - 20833099,2876202;ELIGIBLE|2022.MAR|EUR_RPT|TOTAL_ENTITES|TOTAL_INSTRUMENTS|TOT_PARTENAIRE_C|VALEUR_DECOTE_20|TOTAL_TITRES| - 2565032,56729585;ELIGIBLE|2022.MAR|EUR_RPT|TOTAL_ENTITES|TOTAL_INSTRUMENTS|TOT_PARTENAIRE|MT_DECOTE_PRUD|TOTAL_TITRES| - -2565962,42084775;ELIGIBLE|2022.MAR|EUR_RPT|TOTAL_ENTITES|TOTAL_INSTRUMENTS|TOT_PARTENAIRE|VALEUR_IAS_APD_S|TOTAL_TITRES| - 18267136,8667724;ELIGIBLE|2022.JUN|EUR_RPT|TOTAL_ENTITES|TOTAL_INSTRUMENTS|TOT_PARTENAIRE|EFFET_CHANGE_TITRE|TOTA</t>
  </si>
  <si>
    <t>L_TITRES| - -51284,2677060098;ELIGIBLE|2022.JUN|EUR_RPT|TOTAL_ENTITES|TOTAL_INSTRUMENTS|TOT_PARTENAIRE|VALEUR_IAS_AVD_S|TOTAL_TITRES| - 20781815,0199142;ELIGIBLE|2022.JUN|EUR_RPT|TOTAL_ENTITES|TOTAL_INSTRUMENTS|TOT_PARTENAIRE_C|VALEUR_DECOTE_20|TOTAL_TITRES| - 3016849,08560623;ELIGIBLE|2022.JUN|EUR_RPT|TOTAL_ENTITES|TOTAL_INSTRUMENTS|TOT_PARTENAIRE|MT_DECOTE_PRUD|TOTAL_TITRES| - -3017833,04189043;ELIGIBLE|2022.JUN|EUR_RPT|TOTAL_ENTITES|TOTAL_INSTRUMENTS|TOT_PARTENAIRE|VALEUR_IAS_APD_S|TOTAL_TITRES| - 177639</t>
  </si>
  <si>
    <t>81,9780237;ELIGIBLE|2022.SEP|EUR_RPT|TOTAL_ENTITES|TOTAL_INSTRUMENTS|TOT_PARTENAIRE|EFFET_CHANGE_TITRE|TOTAL_TITRES| - -50349,2506546954;ELIGIBLE|2022.SEP|EUR_RPT|TOTAL_ENTITES|TOTAL_INSTRUMENTS|TOT_PARTENAIRE|VALEUR_IAS_AVD_S|TOTAL_TITRES| - 20731465,7692595;ELIGIBLE|2022.SEP|EUR_RPT|TOTAL_ENTITES|TOTAL_INSTRUMENTS|TOT_PARTENAIRE_C|VALEUR_DECOTE_20|TOTAL_TITRES| - 3472836,87985132;ELIGIBLE|2022.SEP|EUR_RPT|TOTAL_ENTITES|TOTAL_INSTRUMENTS|TOT_PARTENAIRE|MT_DECOTE_PRUD|TOTAL_TITRES| - -3473875,53340322;ELIGI</t>
  </si>
  <si>
    <t>BLE|2022.SEP|EUR_RPT|TOTAL_ENTITES|TOTAL_INSTRUMENTS|TOT_PARTENAIRE|VALEUR_IAS_APD_S|TOTAL_TITRES| - 17257590,2358562;ELIGIBLE|2022.DEC|EUR_RPT|TOTAL_ENTITES|TOTAL_INSTRUMENTS|TOT_PARTENAIRE|TOMBEE|TOTAL_TITRES| - -49,3464481;ELIGIBLE|2022.DEC|EUR_RPT|TOTAL_ENTITES|TOTAL_INSTRUMENTS|TOT_PARTENAIRE|EFFET_CHANGE_TITRE|TOTAL_TITRES| - -49435,5015667516;ELIGIBLE|2022.DEC|EUR_RPT|TOTAL_ENTITES|TOTAL_INSTRUMENTS|TOT_PARTENAIRE|VALEUR_IAS_AVD_S|TOTAL_TITRES| - 20680942,2676927;ELIGIBLE|2022.DEC|EUR_RPT|TOTAL_ENTIT</t>
  </si>
  <si>
    <t>ES|TOTAL_INSTRUMENTS|TOT_PARTENAIRE_C|VALEUR_DECOTE_20|TOTAL_TITRES| - 3928006,68489434;ELIGIBLE|2022.DEC|EUR_RPT|TOTAL_ENTITES|TOTAL_INSTRUMENTS|TOT_PARTENAIRE|MT_DECOTE_PRUD|TOTAL_TITRES| - -3928006,68489434;ELIGIBLE|2022.DEC|EUR_RPT|TOTAL_ENTITES|TOTAL_INSTRUMENTS|TOT_PARTENAIRE|VALEUR_IAS_APD_S|TOTAL_TITRES| - 16752935,5827984;ELIGIBLE|2023.MAR|EUR_RPT|TOTAL_ENTITES|TOTAL_INSTRUMENTS|TOT_PARTENAIRE|EFFET_CHANGE_TITRE|TOTAL_TITRES| - -21109,2452723178;ELIGIBLE|2023.MAR|EUR_RPT|TOTAL_ENTITES|TOTAL_INSTRUM</t>
  </si>
  <si>
    <t>ENTS|TOT_PARTENAIRE|VALEUR_IAS_AVD_S|TOTAL_TITRES| - 20659833,0224204;ELIGIBLE|2023.MAR|EUR_RPT|TOTAL_ENTITES|TOTAL_INSTRUMENTS|TOT_PARTENAIRE_C|VALEUR_DECOTE_20|TOTAL_TITRES| - 4375339,62758597;ELIGIBLE|2023.MAR|EUR_RPT|TOTAL_ENTITES|TOTAL_INSTRUMENTS|TOT_PARTENAIRE|MT_DECOTE_PRUD|TOTAL_TITRES| - -4375339,62758597;ELIGIBLE|2023.MAR|EUR_RPT|TOTAL_ENTITES|TOTAL_INSTRUMENTS|TOT_PARTENAIRE|VALEUR_IAS_APD_S|TOTAL_TITRES| - 16284493,3948344;ELIGIBLE|2023.JUN|EUR_RPT|TOTAL_ENTITES|TOTAL_INSTRUMENTS|TOT_PARTENAIRE</t>
  </si>
  <si>
    <t>|EFFET_CHANGE_TITRE|TOTAL_TITRES| - -20972,6616286069;ELIGIBLE|2023.JUN|EUR_RPT|TOTAL_ENTITES|TOTAL_INSTRUMENTS|TOT_PARTENAIRE|VALEUR_IAS_AVD_S|TOTAL_TITRES| - 20638860,3607918;ELIGIBLE|2023.JUN|EUR_RPT|TOTAL_ENTITES|TOTAL_INSTRUMENTS|TOT_PARTENAIRE_C|VALEUR_DECOTE_20|TOTAL_TITRES| - 4827245,7089313;ELIGIBLE|2023.JUN|EUR_RPT|TOTAL_ENTITES|TOTAL_INSTRUMENTS|TOT_PARTENAIRE|MT_DECOTE_PRUD|TOTAL_TITRES| - -4827245,7089313;ELIGIBLE|2023.JUN|EUR_RPT|TOTAL_ENTITES|TOTAL_INSTRUMENTS|TOT_PARTENAIRE|VALEUR_IAS_APD_S|</t>
  </si>
  <si>
    <t>TOTAL_TITRES| - 15811614,6518605;ELIGIBLE|2023.SEP|EUR_RPT|TOTAL_ENTITES|TOTAL_INSTRUMENTS|TOT_PARTENAIRE|EFFET_CHANGE_TITRE|TOTAL_TITRES| - -20834,3148604014;ELIGIBLE|2023.SEP|EUR_RPT|TOTAL_ENTITES|TOTAL_INSTRUMENTS|TOT_PARTENAIRE|VALEUR_IAS_AVD_S|TOTAL_TITRES| - 20618026,0459314;ELIGIBLE|2023.SEP|EUR_RPT|TOTAL_ENTITES|TOTAL_INSTRUMENTS|TOT_PARTENAIRE_C|VALEUR_DECOTE_20|TOTAL_TITRES| - 5301300,94025648;ELIGIBLE|2023.SEP|EUR_RPT|TOTAL_ENTITES|TOTAL_INSTRUMENTS|TOT_PARTENAIRE|MT_DECOTE_PRUD|TOTAL_TITRES| - -</t>
  </si>
  <si>
    <t>5301300,94025648;ELIGIBLE|2023.SEP|EUR_RPT|TOTAL_ENTITES|TOTAL_INSTRUMENTS|TOT_PARTENAIRE|VALEUR_IAS_APD_S|TOTAL_TITRES| - 15316725,1056749;ELIGIBLE|2023.DEC|EUR_RPT|TOTAL_ENTITES|TOTAL_INSTRUMENTS|TOT_PARTENAIRE|EFFET_CHANGE_TITRE|TOTAL_TITRES| - -20695,4565180457;ELIGIBLE|2023.DEC|EUR_RPT|TOTAL_ENTITES|TOTAL_INSTRUMENTS|TOT_PARTENAIRE|VALEUR_IAS_AVD_S|TOTAL_TITRES| - 20597330,5894133;ELIGIBLE|2023.DEC|EUR_RPT|TOTAL_ENTITES|TOTAL_INSTRUMENTS|TOT_PARTENAIRE_C|VALEUR_DECOTE_20|TOTAL_TITRES| - 5265028,4886635</t>
  </si>
  <si>
    <t>7;ELIGIBLE|2023.DEC|EUR_RPT|TOTAL_ENTITES|TOTAL_INSTRUMENTS|TOT_PARTENAIRE|MT_DECOTE_PRUD|TOTAL_TITRES| - -5779453,21326206;ELIGIBLE|2023.DEC|EUR_RPT|TOTAL_ENTITES|TOTAL_INSTRUMENTS|TOT_PARTENAIRE|VALEUR_IAS_APD_S|TOTAL_TITRES| - 14817877,3761513;ELIGIBLE|2024.MAR|EUR_RPT|TOTAL_ENTITES|TOTAL_INSTRUMENTS|TOT_PARTENAIRE|EFFET_CHANGE_TITRE|TOTAL_TITRES| - 377,8879177192;ELIGIBLE|2024.MAR|EUR_RPT|TOTAL_ENTITES|TOTAL_INSTRUMENTS|TOT_PARTENAIRE|VALEUR_IAS_AVD_S|TOTAL_TITRES| - 20597708,4773311;ELIGIBLE|2024.MAR|E</t>
  </si>
  <si>
    <t>UR_RPT|TOTAL_ENTITES|TOTAL_INSTRUMENTS|TOT_PARTENAIRE_C|VALEUR_DECOTE_20|TOTAL_TITRES| - 4282987,46988038;ELIGIBLE|2024.MAR|EUR_RPT|TOTAL_ENTITES|TOTAL_INSTRUMENTS|TOT_PARTENAIRE|MT_DECOTE_PRUD|TOTAL_TITRES| - -6265499,64489834;ELIGIBLE|2024.MAR|EUR_RPT|TOTAL_ENTITES|TOTAL_INSTRUMENTS|TOT_PARTENAIRE|VALEUR_IAS_APD_S|TOTAL_TITRES| - 14332208,8324327;ELIGIBLE|2024.JUN|EUR_RPT|TOTAL_ENTITES|TOTAL_INSTRUMENTS|TOT_PARTENAIRE|EFFET_CHANGE_TITRE|TOTAL_TITRES| - 380,5515839041;ELIGIBLE|2024.JUN|EUR_RPT|TOTAL_ENTITE</t>
  </si>
  <si>
    <t>S|TOTAL_INSTRUMENTS|TOT_PARTENAIRE|VALEUR_IAS_AVD_S|TOTAL_TITRES| - 20598089,028915;ELIGIBLE|2024.JUN|EUR_RPT|TOTAL_ENTITES|TOTAL_INSTRUMENTS|TOT_PARTENAIRE_C|VALEUR_DECOTE_20|TOTAL_TITRES| - 4104662,49791715;ELIGIBLE|2024.JUN|EUR_RPT|TOTAL_ENTITES|TOTAL_INSTRUMENTS|TOT_PARTENAIRE|MT_DECOTE_PRUD|TOTAL_TITRES| - -6806381,70433377;ELIGIBLE|2024.JUN|EUR_RPT|TOTAL_ENTITES|TOTAL_INSTRUMENTS|TOT_PARTENAIRE|VALEUR_IAS_APD_S|TOTAL_TITRES| - 13791707,3245812;ELIGIBLE|2024.SEP|EUR_RPT|TOTAL_ENTITES|TOTAL_INSTRUMENTS|</t>
  </si>
  <si>
    <t>TOT_PARTENAIRE|EFFET_CHANGE_TITRE|TOTAL_TITRES| - 380,7919430309;ELIGIBLE|2024.SEP|EUR_RPT|TOTAL_ENTITES|TOTAL_INSTRUMENTS|TOT_PARTENAIRE|VALEUR_IAS_AVD_S|TOTAL_TITRES| - 20598469,820858;ELIGIBLE|2024.SEP|EUR_RPT|TOTAL_ENTITES|TOTAL_INSTRUMENTS|TOT_PARTENAIRE_C|VALEUR_DECOTE_20|TOTAL_TITRES| - 3630723,5248153;ELIGIBLE|2024.SEP|EUR_RPT|TOTAL_ENTITES|TOTAL_INSTRUMENTS|TOT_PARTENAIRE|MT_DECOTE_PRUD|TOTAL_TITRES| - -7353207,52289397;ELIGIBLE|2024.SEP|EUR_RPT|TOTAL_ENTITES|TOTAL_INSTRUMENTS|TOT_PARTENAIRE|VALEUR</t>
  </si>
  <si>
    <t>_IAS_APD_S|TOTAL_TITRES| - 13245262,297964;ELIGIBLE|2024.DEC|EUR_RPT|TOTAL_ENTITES|TOTAL_INSTRUMENTS|TOT_PARTENAIRE|TOMBEE|TOTAL_TITRES| - -28986,5934702;ELIGIBLE|2024.DEC|EUR_RPT|TOTAL_ENTITES|TOTAL_INSTRUMENTS|TOT_PARTENAIRE|EFFET_CHANGE_TITRE|TOTAL_TITRES| - 383,4817086048;ELIGIBLE|2024.DEC|EUR_RPT|TOTAL_ENTITES|TOTAL_INSTRUMENTS|TOT_PARTENAIRE|VALEUR_IAS_AVD_S|TOTAL_TITRES| - 19959751,3025666;ELIGIBLE|2024.DEC|EUR_RPT|TOTAL_ENTITES|TOTAL_INSTRUMENTS|TOT_PARTENAIRE_C|VALEUR_DECOTE_20|TOTAL_TITRES| - 2961</t>
  </si>
  <si>
    <t>847,86296013;ELIGIBLE|2024.DEC|EUR_RPT|TOTAL_ENTITES|TOTAL_INSTRUMENTS|TOT_PARTENAIRE|MT_DECOTE_PRUD|TOTAL_TITRES| - -7257904,95993302;ELIGIBLE|2024.DEC|EUR_RPT|TOTAL_ENTITES|TOTAL_INSTRUMENTS|TOT_PARTENAIRE|VALEUR_IAS_APD_S|TOTAL_TITRES| - 12701846,3426336;ELIGIBLE|2025.MAR|EUR_RPT|TOTAL_ENTITES|TOTAL_INSTRUMENTS|TOT_PARTENAIRE|TOMBEE|TOTAL_TITRES| - -59853,67462854;ELIGIBLE|2025.MAR|EUR_RPT|TOTAL_ENTITES|TOTAL_INSTRUMENTS|TOT_PARTENAIRE|EFFET_CHANGE_TITRE|TOTAL_TITRES| - 1957,3116777004;ELIGIBLE|2025.MAR|</t>
  </si>
  <si>
    <t>EUR_RPT|TOTAL_ENTITES|TOTAL_INSTRUMENTS|TOT_PARTENAIRE|VALEUR_IAS_AVD_S|TOTAL_TITRES| - 18200953,6451243;ELIGIBLE|2025.MAR|EUR_RPT|TOTAL_ENTITES|TOTAL_INSTRUMENTS|TOT_PARTENAIRE_C|VALEUR_DECOTE_20|TOTAL_TITRES| - 2770466,95185176;ELIGIBLE|2025.MAR|EUR_RPT|TOTAL_ENTITES|TOTAL_INSTRUMENTS|TOT_PARTENAIRE|MT_DECOTE_PRUD|TOTAL_TITRES| - -6015649,48150938;ELIGIBLE|2025.MAR|EUR_RPT|TOTAL_ENTITES|TOTAL_INSTRUMENTS|TOT_PARTENAIRE|VALEUR_IAS_APD_S|TOTAL_TITRES| - 12185304,1636149;ELIGIBLE|2025.JUN|EUR_RPT|TOTAL_ENTIT</t>
  </si>
  <si>
    <t>ES|TOTAL_INSTRUMENTS|TOT_PARTENAIRE|TOMBEE|TOTAL_TITRES| - -13363,52874363;ELIGIBLE|2025.JUN|EUR_RPT|TOTAL_ENTITES|TOTAL_INSTRUMENTS|TOT_PARTENAIRE|EFFET_CHANGE_TITRE|TOTAL_TITRES| - 3488,0644051119;ELIGIBLE|2025.JUN|EUR_RPT|TOTAL_ENTITES|TOTAL_INSTRUMENTS|TOT_PARTENAIRE|VALEUR_IAS_AVD_S|TOTAL_TITRES| - 17484467,4379634;ELIGIBLE|2025.JUN|EUR_RPT|TOTAL_ENTITES|TOTAL_INSTRUMENTS|TOT_PARTENAIRE_C|VALEUR_DECOTE_20|TOTAL_TITRES| - 2168954,46332345;ELIGIBLE|2025.JUN|EUR_RPT|TOTAL_ENTITES|TOTAL_INSTRUMENTS|TOT_PAR</t>
  </si>
  <si>
    <t>TENAIRE|MT_DECOTE_PRUD|TOTAL_TITRES| - -5755806,53508111;ELIGIBLE|2025.JUN|EUR_RPT|TOTAL_ENTITES|TOTAL_INSTRUMENTS|TOT_PARTENAIRE|VALEUR_IAS_APD_S|TOTAL_TITRES| - 11728660,9028823;ELIGIBLE|2025.SEP|EUR_RPT|TOTAL_ENTITES|TOTAL_INSTRUMENTS|TOT_PARTENAIRE|TOMBEE|TOTAL_TITRES| - -8403,2540866;ELIGIBLE|2025.SEP|EUR_RPT|TOTAL_ENTITES|TOTAL_INSTRUMENTS|TOT_PARTENAIRE|EFFET_CHANGE_TITRE|TOTAL_TITRES| - 3702,8354660891;ELIGIBLE|2025.SEP|EUR_RPT|TOTAL_ENTITES|TOTAL_INSTRUMENTS|TOT_PARTENAIRE|VALEUR_IAS_AVD_S|TOTAL_TI</t>
  </si>
  <si>
    <t>TRES| - 16462973,2734294;ELIGIBLE|2025.SEP|EUR_RPT|TOTAL_ENTITES|TOTAL_INSTRUMENTS|TOT_PARTENAIRE_C|VALEUR_DECOTE_20|TOTAL_TITRES| - 1672034,67137598;ELIGIBLE|2025.SEP|EUR_RPT|TOTAL_ENTITES|TOTAL_INSTRUMENTS|TOT_PARTENAIRE|MT_DECOTE_PRUD|TOTAL_TITRES| - -5176664,00112178;ELIGIBLE|2025.SEP|EUR_RPT|TOTAL_ENTITES|TOTAL_INSTRUMENTS|TOT_PARTENAIRE|VALEUR_IAS_APD_S|TOTAL_TITRES| - 11286309,2723077;ELIGIBLE|2025.DEC|EUR_RPT|TOTAL_ENTITES|TOTAL_INSTRUMENTS|TOT_PARTENAIRE|TOMBEE|TOTAL_TITRES| - -32987,0743365;ELIGIB</t>
  </si>
  <si>
    <t>LE|2025.DEC|EUR_RPT|TOTAL_ENTITES|TOTAL_INSTRUMENTS|TOT_PARTENAIRE|EFFET_CHANGE_TITRE|TOTAL_TITRES| - 3920,5072652897;ELIGIBLE|2025.DEC|EUR_RPT|TOTAL_ENTITES|TOTAL_INSTRUMENTS|TOT_PARTENAIRE|VALEUR_IAS_AVD_S|TOTAL_TITRES| - 15244125,7806947;ELIGIBLE|2025.DEC|EUR_RPT|TOTAL_ENTITES|TOTAL_INSTRUMENTS|TOT_PARTENAIRE_C|VALEUR_DECOTE_20|TOTAL_TITRES| - 998501,143191624;ELIGIBLE|2025.DEC|EUR_RPT|TOTAL_ENTITES|TOTAL_INSTRUMENTS|TOT_PARTENAIRE|MT_DECOTE_PRUD|TOTAL_TITRES| - -4372904,8861957;ELIGIBLE|2025.DEC|EUR_RPT</t>
  </si>
  <si>
    <t>|TOTAL_ENTITES|TOTAL_INSTRUMENTS|TOT_PARTENAIRE|VALEUR_IAS_APD_S|TOTAL_TITRES| - 10871220,894499;ELIGIBLE|2026.MAR|EUR_RPT|TOTAL_ENTITES|TOTAL_INSTRUMENTS|TOT_PARTENAIRE|TOMBEE|TOTAL_TITRES| - -8927,9114992;ELIGIBLE|2026.MAR|EUR_RPT|TOTAL_ENTITES|TOTAL_INSTRUMENTS|TOT_PARTENAIRE|EFFET_CHANGE_TITRE|TOTAL_TITRES| - 45034,7844571987;ELIGIBLE|2026.MAR|EUR_RPT|TOTAL_ENTITES|TOTAL_INSTRUMENTS|TOT_PARTENAIRE|VALEUR_IAS_AVD_S|TOTAL_TITRES| - 14684046,5651519;ELIGIBLE|2026.MAR|EUR_RPT|TOTAL_ENTITES|TOTAL_INSTRUMENTS</t>
  </si>
  <si>
    <t>|TOT_PARTENAIRE_C|VALEUR_DECOTE_20|TOTAL_TITRES| - 1209687,95051493;ELIGIBLE|2026.MAR|EUR_RPT|TOTAL_ENTITES|TOTAL_INSTRUMENTS|TOT_PARTENAIRE|MT_DECOTE_PRUD|TOTAL_TITRES| - -4146340,78308462;ELIGIBLE|2026.MAR|EUR_RPT|TOTAL_ENTITES|TOTAL_INSTRUMENTS|TOT_PARTENAIRE|VALEUR_IAS_APD_S|TOTAL_TITRES| - 10537705,7820673;ELIGIBLE|2026.JUN|EUR_RPT|TOTAL_ENTITES|TOTAL_INSTRUMENTS|TOT_PARTENAIRE|TOMBEE|TOTAL_TITRES| - -18673,4721395518;ELIGIBLE|2026.JUN|EUR_RPT|TOTAL_ENTITES|TOTAL_INSTRUMENTS|TOT_PARTENAIRE|EFFET_CHANGE</t>
  </si>
  <si>
    <t>_TITRE|TOTAL_TITRES| - -13091,9407632248;ELIGIBLE|2026.JUN|EUR_RPT|TOTAL_ENTITES|TOTAL_INSTRUMENTS|TOT_PARTENAIRE|VALEUR_IAS_AVD_S|TOTAL_TITRES| - 13580862,8786678;ELIGIBLE|2026.JUN|EUR_RPT|TOTAL_ENTITES|TOTAL_INSTRUMENTS|TOT_PARTENAIRE_C|VALEUR_DECOTE_20|TOTAL_TITRES| - 1418484,26662712;ELIGIBLE|2026.JUN|EUR_RPT|TOTAL_ENTITES|TOTAL_INSTRUMENTS|TOT_PARTENAIRE|MT_DECOTE_PRUD|TOTAL_TITRES| - -3386397,00985862;ELIGIBLE|2026.JUN|EUR_RPT|TOTAL_ENTITES|TOTAL_INSTRUMENTS|TOT_PARTENAIRE|VALEUR_IAS_APD_S|TOTAL_TITRE</t>
  </si>
  <si>
    <t>S| - 10194465,8688091;ELIGIBLE|2026.SEP|EUR_RPT|TOTAL_ENTITES|TOTAL_INSTRUMENTS|TOT_PARTENAIRE|TOMBEE|TOTAL_TITRES| - -10781,4114415;ELIGIBLE|2026.SEP|EUR_RPT|TOTAL_ENTITES|TOTAL_INSTRUMENTS|TOT_PARTENAIRE|EFFET_CHANGE_TITRE|TOTAL_TITRES| - -13067,4290573556;ELIGIBLE|2026.SEP|EUR_RPT|TOTAL_ENTITES|TOTAL_INSTRUMENTS|TOT_PARTENAIRE|VALEUR_IAS_AVD_S|TOTAL_TITRES| - 12628272,4496104;ELIGIBLE|2026.SEP|EUR_RPT|TOTAL_ENTITES|TOTAL_INSTRUMENTS|TOT_PARTENAIRE_C|VALEUR_DECOTE_20|TOTAL_TITRES| - 1639836,03821706;ELIGI</t>
  </si>
  <si>
    <t>BLE|2026.SEP|EUR_RPT|TOTAL_ENTITES|TOTAL_INSTRUMENTS|TOT_PARTENAIRE|MT_DECOTE_PRUD|TOTAL_TITRES| - -2735580,85841476;ELIGIBLE|2026.SEP|EUR_RPT|TOTAL_ENTITES|TOTAL_INSTRUMENTS|TOT_PARTENAIRE|VALEUR_IAS_APD_S|TOTAL_TITRES| - 9892691,59119565;ELIGIBLE|2026.DEC|EUR_RPT|TOTAL_ENTITES|TOTAL_INSTRUMENTS|TOT_PARTENAIRE|TOMBEE|TOTAL_TITRES| - -29579,1798023;ELIGIBLE|2026.DEC|EUR_RPT|TOTAL_ENTITES|TOTAL_INSTRUMENTS|TOT_PARTENAIRE|EFFET_CHANGE_TITRE|TOTAL_TITRES| - -12936,112172971;ELIGIBLE|2026.DEC|EUR_RPT|TOTAL_ENTI</t>
  </si>
  <si>
    <t>TES|TOTAL_INSTRUMENTS|TOT_PARTENAIRE|VALEUR_IAS_AVD_S|TOTAL_TITRES| - 11490012,3374374;ELIGIBLE|2026.DEC|EUR_RPT|TOTAL_ENTITES|TOTAL_INSTRUMENTS|TOT_PARTENAIRE_C|VALEUR_DECOTE_20|TOTAL_TITRES| - 1871858,83358381;ELIGIBLE|2026.DEC|EUR_RPT|TOTAL_ENTITES|TOTAL_INSTRUMENTS|TOT_PARTENAIRE|MT_DECOTE_PRUD|TOTAL_TITRES| - -1871858,83358381;ELIGIBLE|2026.DEC|EUR_RPT|TOTAL_ENTITES|TOTAL_INSTRUMENTS|TOT_PARTENAIRE|VALEUR_IAS_APD_S|TOTAL_TITRES| - 9618153,50385363;ELIGIBLE|2027.MAR|EUR_RPT|TOTAL_ENTITES|TOTAL_INSTRUMEN</t>
  </si>
  <si>
    <t>TS|TOT_PARTENAIRE|EFFET_CHANGE_TITRE|TOTAL_TITRES| - 39095,4819935514;ELIGIBLE|2027.MAR|EUR_RPT|TOTAL_ENTITES|TOTAL_INSTRUMENTS|TOT_PARTENAIRE|VALEUR_IAS_AVD_S|TOTAL_TITRES| - 11529107,819431;ELIGIBLE|2027.MAR|EUR_RPT|TOTAL_ENTITES|TOTAL_INSTRUMENTS|TOT_PARTENAIRE_C|VALEUR_DECOTE_20|TOTAL_TITRES| - 2127553,80563928;ELIGIBLE|2027.MAR|EUR_RPT|TOTAL_ENTITES|TOTAL_INSTRUMENTS|TOT_PARTENAIRE|MT_DECOTE_PRUD|TOTAL_TITRES| - -2127553,80563928;ELIGIBLE|2027.MAR|EUR_RPT|TOTAL_ENTITES|TOTAL_INSTRUMENTS|TOT_PARTENAIRE|</t>
  </si>
  <si>
    <t>VALEUR_IAS_APD_S|TOTAL_TITRES| - 9401554,01379172;ELIGIBLE|2027.JUN|EUR_RPT|TOTAL_ENTITES|TOTAL_INSTRUMENTS|TOT_PARTENAIRE|EFFET_CHANGE_TITRE|TOTAL_TITRES| - -13091,9407632248;ELIGIBLE|2027.JUN|EUR_RPT|TOTAL_ENTITES|TOTAL_INSTRUMENTS|TOT_PARTENAIRE|VALEUR_IAS_AVD_S|TOTAL_TITRES| - 11516015,8786678;ELIGIBLE|2027.JUN|EUR_RPT|TOTAL_ENTITES|TOTAL_INSTRUMENTS|TOT_PARTENAIRE_C|VALEUR_DECOTE_20|TOTAL_TITRES| - 2377905,11601801;ELIGIBLE|2027.JUN|EUR_RPT|TOTAL_ENTITES|TOTAL_INSTRUMENTS|TOT_PARTENAIRE|MT_DECOTE_PRUD|</t>
  </si>
  <si>
    <t xml:space="preserve">TOTAL_TITRES| - -2377905,11601801;ELIGIBLE|2027.JUN|EUR_RPT|TOTAL_ENTITES|TOTAL_INSTRUMENTS|TOT_PARTENAIRE|VALEUR_IAS_APD_S|TOTAL_TITRES| - 9138110,76264976;ELIGIBLE|2027.SEP|EUR_RPT|TOTAL_ENTITES|TOTAL_INSTRUMENTS|TOT_PARTENAIRE|EFFET_CHANGE_TITRE|TOTAL_TITRES| - -13067,4290573556;ELIGIBLE|2027.SEP|EUR_RPT|TOTAL_ENTITES|TOTAL_INSTRUMENTS|TOT_PARTENAIRE|VALEUR_IAS_AVD_S|TOTAL_TITRES| - 11502948,4496104;ELIGIBLE|2027.SEP|EUR_RPT|TOTAL_ENTITES|TOTAL_INSTRUMENTS|TOT_PARTENAIRE_C|VALEUR_DECOTE_20|TOTAL_TITRES| </t>
  </si>
  <si>
    <t>- 2301594,04856923;ELIGIBLE|2027.SEP|EUR_RPT|TOTAL_ENTITES|TOTAL_INSTRUMENTS|TOT_PARTENAIRE|MT_DECOTE_PRUD|TOTAL_TITRES| - -2630664,76114922;ELIGIBLE|2027.SEP|EUR_RPT|TOTAL_ENTITES|TOTAL_INSTRUMENTS|TOT_PARTENAIRE|VALEUR_IAS_APD_S|TOTAL_TITRES| - 8872283,68846119;ELIGIBLE|2027.DEC|EUR_RPT|TOTAL_ENTITES|TOTAL_INSTRUMENTS|TOT_PARTENAIRE|EFFET_CHANGE_TITRE|TOTAL_TITRES| - -12936,112172971;ELIGIBLE|2027.DEC|EUR_RPT|TOTAL_ENTITES|TOTAL_INSTRUMENTS|TOT_PARTENAIRE|VALEUR_IAS_AVD_S|TOTAL_TITRES| - 11490012,3374374;</t>
  </si>
  <si>
    <t>ELIGIBLE|2027.DEC|EUR_RPT|TOTAL_ENTITES|TOTAL_INSTRUMENTS|TOT_PARTENAIRE_C|VALEUR_DECOTE_20|TOTAL_TITRES| - 2436485,45804326;ELIGIBLE|2027.DEC|EUR_RPT|TOTAL_ENTITES|TOTAL_INSTRUMENTS|TOT_PARTENAIRE|MT_DECOTE_PRUD|TOTAL_TITRES| - -2883069,14096221;ELIGIBLE|2027.DEC|EUR_RPT|TOTAL_ENTITES|TOTAL_INSTRUMENTS|TOT_PARTENAIRE|VALEUR_IAS_APD_S|TOTAL_TITRES| - 8606943,19647522;ELIGIBLE|2028.MAR|EUR_RPT|TOTAL_ENTITES|TOTAL_INSTRUMENTS|TOT_PARTENAIRE|EFFET_CHANGE_TITRE|TOTAL_TITRES| - 39095,4819935514;ELIGIBLE|2028.MAR</t>
  </si>
  <si>
    <t>|EUR_RPT|TOTAL_ENTITES|TOTAL_INSTRUMENTS|TOT_PARTENAIRE|VALEUR_IAS_AVD_S|TOTAL_TITRES| - 11529107,819431;ELIGIBLE|2028.MAR|EUR_RPT|TOTAL_ENTITES|TOTAL_INSTRUMENTS|TOT_PARTENAIRE_C|VALEUR_DECOTE_20|TOTAL_TITRES| - 1718277,7130186;ELIGIBLE|2028.MAR|EUR_RPT|TOTAL_ENTITES|TOTAL_INSTRUMENTS|TOT_PARTENAIRE|MT_DECOTE_PRUD|TOTAL_TITRES| - -3189710,50635812;ELIGIBLE|2028.MAR|EUR_RPT|TOTAL_ENTITES|TOTAL_INSTRUMENTS|TOT_PARTENAIRE|VALEUR_IAS_APD_S|TOTAL_TITRES| - 8339397,31307287;ELIGIBLE|2028.JUN|EUR_RPT|TOTAL_ENTITE</t>
  </si>
  <si>
    <t>S|TOTAL_INSTRUMENTS|TOT_PARTENAIRE|EFFET_CHANGE_TITRE|TOTAL_TITRES| - -13091,9407632248;ELIGIBLE|2028.JUN|EUR_RPT|TOTAL_ENTITES|TOTAL_INSTRUMENTS|TOT_PARTENAIRE|VALEUR_IAS_AVD_S|TOTAL_TITRES| - 11516015,8786678;ELIGIBLE|2028.JUN|EUR_RPT|TOTAL_ENTITES|TOTAL_INSTRUMENTS|TOT_PARTENAIRE_C|VALEUR_DECOTE_20|TOTAL_TITRES| - 1931558,30800932;ELIGIBLE|2028.JUN|EUR_RPT|TOTAL_ENTITES|TOTAL_INSTRUMENTS|TOT_PARTENAIRE|MT_DECOTE_PRUD|TOTAL_TITRES| - -3488846,09506205;ELIGIBLE|2028.JUN|EUR_RPT|TOTAL_ENTITES|TOTAL_INSTRUME</t>
  </si>
  <si>
    <t>NTS|TOT_PARTENAIRE|VALEUR_IAS_APD_S|TOTAL_TITRES| - 8027169,78360572;ELIGIBLE|2028.SEP|EUR_RPT|TOTAL_ENTITES|TOTAL_INSTRUMENTS|TOT_PARTENAIRE|TOMBEE|TOTAL_TITRES| - -2760,8695308765;ELIGIBLE|2028.SEP|EUR_RPT|TOTAL_ENTITES|TOTAL_INSTRUMENTS|TOT_PARTENAIRE|EFFET_CHANGE_TITRE|TOTAL_TITRES| - -12060,742538116;ELIGIBLE|2028.SEP|EUR_RPT|TOTAL_ENTITES|TOTAL_INSTRUMENTS|TOT_PARTENAIRE|VALEUR_IAS_AVD_S|TOTAL_TITRES| - 11112692,1540394;ELIGIBLE|2028.SEP|EUR_RPT|TOTAL_ENTITES|TOTAL_INSTRUMENTS|TOT_PARTENAIRE_C|VALEUR_</t>
  </si>
  <si>
    <t>DECOTE_20|TOTAL_TITRES| - 2146711,72805839;ELIGIBLE|2028.SEP|EUR_RPT|TOTAL_ENTITES|TOTAL_INSTRUMENTS|TOT_PARTENAIRE|MT_DECOTE_PRUD|TOTAL_TITRES| - -3383563,94118548;ELIGIBLE|2028.SEP|EUR_RPT|TOTAL_ENTITES|TOTAL_INSTRUMENTS|TOT_PARTENAIRE|VALEUR_IAS_APD_S|TOTAL_TITRES| - 7729128,21285396;ELIGIBLE|2028.DEC|EUR_RPT|TOTAL_ENTITES|TOTAL_INSTRUMENTS|TOT_PARTENAIRE|TOMBEE|TOTAL_TITRES| - -3629,1395733706;ELIGIBLE|2028.DEC|EUR_RPT|TOTAL_ENTITES|TOTAL_INSTRUMENTS|TOT_PARTENAIRE|EFFET_CHANGE_TITRE|TOTAL_TITRES| - -11</t>
  </si>
  <si>
    <t>624,7432522071;ELIGIBLE|2028.DEC|EUR_RPT|TOTAL_ENTITES|TOTAL_INSTRUMENTS|TOT_PARTENAIRE|VALEUR_IAS_AVD_S|TOTAL_TITRES| - 10980316,0394927;ELIGIBLE|2028.DEC|EUR_RPT|TOTAL_ENTITES|TOTAL_INSTRUMENTS|TOT_PARTENAIRE_C|VALEUR_DECOTE_20|TOTAL_TITRES| - 2339956,60989524;ELIGIBLE|2028.DEC|EUR_RPT|TOTAL_ENTITES|TOTAL_INSTRUMENTS|TOT_PARTENAIRE|MT_DECOTE_PRUD|TOTAL_TITRES| - -3543405,99738084;ELIGIBLE|2028.DEC|EUR_RPT|TOTAL_ENTITES|TOTAL_INSTRUMENTS|TOT_PARTENAIRE|VALEUR_IAS_APD_S|TOTAL_TITRES| - 7436910,04211183;ELIG</t>
  </si>
  <si>
    <t>IBLE|2029.MAR|EUR_RPT|TOTAL_ENTITES|TOTAL_INSTRUMENTS|TOT_PARTENAIRE|TOMBEE|TOTAL_TITRES| - -56866,5769943;ELIGIBLE|2029.MAR|EUR_RPT|TOTAL_ENTITES|TOTAL_INSTRUMENTS|TOT_PARTENAIRE|EFFET_CHANGE_TITRE|TOTAL_TITRES| - 35140,9898769327;ELIGIBLE|2029.MAR|EUR_RPT|TOTAL_ENTITES|TOTAL_INSTRUMENTS|TOT_PARTENAIRE|VALEUR_IAS_AVD_S|TOTAL_TITRES| - 9776578,02936961;ELIGIBLE|2029.MAR|EUR_RPT|TOTAL_ENTITES|TOTAL_INSTRUMENTS|TOT_PARTENAIRE_C|VALEUR_DECOTE_20|TOTAL_TITRES| - 1716470,05200192;ELIGIBLE|2029.MAR|EUR_RPT|TOTAL_</t>
  </si>
  <si>
    <t>ENTITES|TOTAL_INSTRUMENTS|TOT_PARTENAIRE|MT_DECOTE_PRUD|TOTAL_TITRES| - -2581801,61061746;ELIGIBLE|2029.MAR|EUR_RPT|TOTAL_ENTITES|TOTAL_INSTRUMENTS|TOT_PARTENAIRE|VALEUR_IAS_APD_S|TOTAL_TITRES| - 7194776,41875215;ELIGIBLE|2029.JUN|EUR_RPT|TOTAL_ENTITES|TOTAL_INSTRUMENTS|TOT_PARTENAIRE|EFFET_CHANGE_TITRE|TOTAL_TITRES| - -11766,9885624309;ELIGIBLE|2029.JUN|EUR_RPT|TOTAL_ENTITES|TOTAL_INSTRUMENTS|TOT_PARTENAIRE|VALEUR_IAS_AVD_S|TOTAL_TITRES| - 9764811,04080718;ELIGIBLE|2029.JUN|EUR_RPT|TOTAL_ENTITES|TOTAL_INST</t>
  </si>
  <si>
    <t>RUMENTS|TOT_PARTENAIRE_C|VALEUR_DECOTE_20|TOTAL_TITRES| - 1245327,37803535;ELIGIBLE|2029.JUN|EUR_RPT|TOTAL_ENTITES|TOTAL_INSTRUMENTS|TOT_PARTENAIRE|MT_DECOTE_PRUD|TOTAL_TITRES| - -2801880,58975203;ELIGIBLE|2029.JUN|EUR_RPT|TOTAL_ENTITES|TOTAL_INSTRUMENTS|TOT_PARTENAIRE|VALEUR_IAS_APD_S|TOTAL_TITRES| - 6962930,45105514;ELIGIBLE|2029.SEP|EUR_RPT|TOTAL_ENTITES|TOTAL_INSTRUMENTS|TOT_PARTENAIRE|EFFET_CHANGE_TITRE|TOTAL_TITRES| - -11749,2580622947;ELIGIBLE|2029.SEP|EUR_RPT|TOTAL_ENTITES|TOTAL_INSTRUMENTS|TOT_PART</t>
  </si>
  <si>
    <t>ENAIRE|VALEUR_IAS_AVD_S|TOTAL_TITRES| - 9753061,78274488;ELIGIBLE|2029.SEP|EUR_RPT|TOTAL_ENTITES|TOTAL_INSTRUMENTS|TOT_PARTENAIRE_C|VALEUR_DECOTE_20|TOTAL_TITRES| - 1145213,67695981;ELIGIBLE|2029.SEP|EUR_RPT|TOTAL_ENTITES|TOTAL_INSTRUMENTS|TOT_PARTENAIRE|MT_DECOTE_PRUD|TOTAL_TITRES| - -3035970,94444879;ELIGIBLE|2029.SEP|EUR_RPT|TOTAL_ENTITES|TOTAL_INSTRUMENTS|TOT_PARTENAIRE|VALEUR_IAS_APD_S|TOTAL_TITRES| - 6717090,83829609;ELIGIBLE|2029.DEC|EUR_RPT|TOTAL_ENTITES|TOTAL_INSTRUMENTS|TOT_PARTENAIRE|TOMBEE|TOTAL</t>
  </si>
  <si>
    <t>_TITRES| - -1284,1748635;ELIGIBLE|2029.DEC|EUR_RPT|TOTAL_ENTITES|TOTAL_INSTRUMENTS|TOT_PARTENAIRE|EFFET_CHANGE_TITRE|TOTAL_TITRES| - -11624,7432522071;ELIGIBLE|2029.DEC|EUR_RPT|TOTAL_ENTITES|TOTAL_INSTRUMENTS|TOT_PARTENAIRE|VALEUR_IAS_AVD_S|TOTAL_TITRES| - 9714732,03949267;ELIGIBLE|2029.DEC|EUR_RPT|TOTAL_ENTITES|TOTAL_INSTRUMENTS|TOT_PARTENAIRE_C|VALEUR_DECOTE_20|TOTAL_TITRES| - 1089974,516739;ELIGIBLE|2029.DEC|EUR_RPT|TOTAL_ENTITES|TOTAL_INSTRUMENTS|TOT_PARTENAIRE|MT_DECOTE_PRUD|TOTAL_TITRES| - -3242884,63</t>
  </si>
  <si>
    <t>15622;ELIGIBLE|2029.DEC|EUR_RPT|TOTAL_ENTITES|TOTAL_INSTRUMENTS|TOT_PARTENAIRE|VALEUR_IAS_APD_S|TOTAL_TITRES| - 6471847,40793048;ELIGIBLE|2030.MAR|EUR_RPT|TOTAL_ENTITES|TOTAL_INSTRUMENTS|TOT_PARTENAIRE|TOMBEE|TOTAL_TITRES| - -7597,3628717435;ELIGIBLE|2030.MAR|EUR_RPT|TOTAL_ENTITES|TOTAL_INSTRUMENTS|TOT_PARTENAIRE|EFFET_CHANGE_TITRE|TOTAL_TITRES| - 27625,4658143279;ELIGIBLE|2030.MAR|EUR_RPT|TOTAL_ENTITES|TOTAL_INSTRUMENTS|TOT_PARTENAIRE|VALEUR_IAS_AVD_S|TOTAL_TITRES| - 8749273,64109859;ELIGIBLE|2030.MAR|EUR_</t>
  </si>
  <si>
    <t>RPT|TOTAL_ENTITES|TOTAL_INSTRUMENTS|TOT_PARTENAIRE_C|VALEUR_DECOTE_20|TOTAL_TITRES| - 1213109,00811468;ELIGIBLE|2030.MAR|EUR_RPT|TOTAL_ENTITES|TOTAL_INSTRUMENTS|TOT_PARTENAIRE|MT_DECOTE_PRUD|TOTAL_TITRES| - -2445124,22786462;ELIGIBLE|2030.MAR|EUR_RPT|TOTAL_ENTITES|TOTAL_INSTRUMENTS|TOT_PARTENAIRE|VALEUR_IAS_APD_S|TOTAL_TITRES| - 6304149,41323397;ELIGIBLE|2030.JUN|EUR_RPT|TOTAL_ENTITES|TOTAL_INSTRUMENTS|TOT_PARTENAIRE|TOMBEE|TOTAL_TITRES| - -28434,5499870922;ELIGIBLE|2030.JUN|EUR_RPT|TOTAL_ENTITES|TOTAL_INST</t>
  </si>
  <si>
    <t>RUMENTS|TOT_PARTENAIRE|EFFET_CHANGE_TITRE|TOTAL_TITRES| - -9144,5598933226;ELIGIBLE|2030.JUN|EUR_RPT|TOTAL_ENTITES|TOTAL_INSTRUMENTS|TOT_PARTENAIRE|VALEUR_IAS_AVD_S|TOTAL_TITRES| - 7951086,13605554;ELIGIBLE|2030.JUN|EUR_RPT|TOTAL_ENTITES|TOTAL_INSTRUMENTS|TOT_PARTENAIRE_C|VALEUR_DECOTE_20|TOTAL_TITRES| - 1168862,96709313;ELIGIBLE|2030.JUN|EUR_RPT|TOTAL_ENTITES|TOTAL_INSTRUMENTS|TOT_PARTENAIRE|MT_DECOTE_PRUD|TOTAL_TITRES| - -1832134,17624816;ELIGIBLE|2030.JUN|EUR_RPT|TOTAL_ENTITES|TOTAL_INSTRUMENTS|TOT_PARTE</t>
  </si>
  <si>
    <t>NAIRE|VALEUR_IAS_APD_S|TOTAL_TITRES| - 6118951,95980737;ELIGIBLE|2030.SEP|EUR_RPT|TOTAL_ENTITES|TOTAL_INSTRUMENTS|TOT_PARTENAIRE|TOMBEE|TOTAL_TITRES| - -4495,3770351;ELIGIBLE|2030.SEP|EUR_RPT|TOTAL_ENTITES|TOTAL_INSTRUMENTS|TOT_PARTENAIRE|EFFET_CHANGE_TITRE|TOTAL_TITRES| - -9131,9902685534;ELIGIBLE|2030.SEP|EUR_RPT|TOTAL_ENTITES|TOTAL_INSTRUMENTS|TOT_PARTENAIRE|VALEUR_IAS_AVD_S|TOTAL_TITRES| - 7648149,14578698;ELIGIBLE|2030.SEP|EUR_RPT|TOTAL_ENTITES|TOTAL_INSTRUMENTS|TOT_PARTENAIRE_C|VALEUR_DECOTE_20|TOTAL_</t>
  </si>
  <si>
    <t>TITRES| - 1106798,55055453;ELIGIBLE|2030.SEP|EUR_RPT|TOTAL_ENTITES|TOTAL_INSTRUMENTS|TOT_PARTENAIRE|MT_DECOTE_PRUD|TOTAL_TITRES| - -1677100,10523872;ELIGIBLE|2030.SEP|EUR_RPT|TOTAL_ENTITES|TOTAL_INSTRUMENTS|TOT_PARTENAIRE|VALEUR_IAS_APD_S|TOTAL_TITRES| - 5971049,04054826;ELIGIBLE|2030.DEC|EUR_RPT|TOTAL_ENTITES|TOTAL_INSTRUMENTS|TOT_PARTENAIRE|TOMBEE|TOTAL_TITRES| - -5390,522955;ELIGIBLE|2030.DEC|EUR_RPT|TOTAL_ENTITES|TOTAL_INSTRUMENTS|TOT_PARTENAIRE|EFFET_CHANGE_TITRE|TOTAL_TITRES| - -9028,5846138028;ELIGIB</t>
  </si>
  <si>
    <t>LE|2030.DEC|EUR_RPT|TOTAL_ENTITES|TOTAL_INSTRUMENTS|TOT_PARTENAIRE|VALEUR_IAS_AVD_S|TOTAL_TITRES| - 7414567,56117318;ELIGIBLE|2030.DEC|EUR_RPT|TOTAL_ENTITES|TOTAL_INSTRUMENTS|TOT_PARTENAIRE_C|VALEUR_DECOTE_20|TOTAL_TITRES| - 733097,908335625;ELIGIBLE|2030.DEC|EUR_RPT|TOTAL_ENTITES|TOTAL_INSTRUMENTS|TOT_PARTENAIRE|MT_DECOTE_PRUD|TOTAL_TITRES| - -1580738,06829179;ELIGIBLE|2030.DEC|EUR_RPT|TOTAL_ENTITES|TOTAL_INSTRUMENTS|TOT_PARTENAIRE|VALEUR_IAS_APD_S|TOTAL_TITRES| - 5833829,49288139;ELIGIBLE|2031.MAR|EUR_RPT</t>
  </si>
  <si>
    <t>|TOTAL_ENTITES|TOTAL_INSTRUMENTS|TOT_PARTENAIRE|TOMBEE|TOTAL_TITRES| - -5833829,49288139;NON_ELIGIBLE|2021.DEC|EUR_RPT|TOTAL_ENTITES|TSR|TOT_PARTENAIRE|VALEUR_NOMINALE_S|TOTAL_TITRES| - 106571933,642264;NON_ELIGIBLE|2021.DEC|EUR_RPT|TOTAL_ENTITES|TSR|TOT_PARTENAIRE|MONTANT_NET_CPT|TOTAL_TITRES| - 3145176,607424;NON_ELIGIBLE|2021.DEC|EUR_RPT|TOTAL_ENTITES|TSR|TOT_PARTENAIRE|RACHATS|TOTAL_TITRES| - 135150;NON_ELIGIBLE|2021.DEC|EUR_RPT|TOTAL_ENTITES|TSR|TOT_PARTENAIRE|MNT_NET_CPT_DEV_LIAS|TOTAL_TITRES| - 31614</t>
  </si>
  <si>
    <t>32,718424;NON_ELIGIBLE|2021.DEC|EUR_RPT|TOTAL_ENTITES|TSR|TOT_PARTENAIRE|IMPACT_IAS_S|TOTAL_TITRES| - 1974;NON_ELIGIBLE|2021.DEC|EUR_RPT|TOTAL_ENTITES|TSR|TOT_PARTENAIRE|ELIMINATION_IG_S|TOTAL_TITRES| - -432891,718424;NON_ELIGIBLE|2021.DEC|EUR_RPT|TOTAL_ENTITES|TSR|TOT_PARTENAIRE|VALEUR_IAS_NETIG|TOTAL_TITRES| - 2728541;NON_ELIGIBLE|2021.DEC|EUR_RPT|TOTAL_ENTITES|TSR|TOT_PARTENAIRE|VALEUR_IAS_AVD_S|TOTAL_TITRES| - 2712284,889;NON_ELIGIBLE|2021.DEC|EUR_RPT|TOTAL_ENTITES|TSR|TOT_PARTENAIRE_C|TAUX_DECOTE|TOTAL</t>
  </si>
  <si>
    <t>_TITRES| - 3,6650273224;NON_ELIGIBLE|2021.DEC|EUR_RPT|TOTAL_ENTITES|TSR|TOT_PARTENAIRE_C|VALEUR_DECOTE_20|TOTAL_TITRES| - 305767,098966062;NON_ELIGIBLE|2021.DEC|EUR_RPT|TOTAL_ENTITES|TSR|TOT_PARTENAIRE|MT_DECOTE_PRUD|TOTAL_TITRES| - -312722,598380762;NON_ELIGIBLE|2021.DEC|EUR_RPT|TOTAL_ENTITES|TSR|TOT_PARTENAIRE|VALEUR_IAS_APD_S|TOTAL_TITRES| - 2399562,29061924;NON_ELIGIBLE|2022.MAR|EUR_RPT|TOTAL_ENTITES|TSR|TOT_PARTENAIRE|TOMBEE|TOTAL_TITRES| - -2621,7033033;NON_ELIGIBLE|2022.MAR|EUR_RPT|TOTAL_ENTITES|TSR|</t>
  </si>
  <si>
    <t>TOT_PARTENAIRE|EFFET_CHANGE_TITRE|TOTAL_TITRES| - -19618,6824351457;NON_ELIGIBLE|2022.MAR|EUR_RPT|TOTAL_ENTITES|TSR|TOT_PARTENAIRE|VALEUR_IAS_AVD_S|TOTAL_TITRES| - 2680735,88356485;NON_ELIGIBLE|2022.MAR|EUR_RPT|TOTAL_ENTITES|TSR|TOT_PARTENAIRE_C|VALEUR_DECOTE_20|TOTAL_TITRES| - 341360,400900911;NON_ELIGIBLE|2022.MAR|EUR_RPT|TOTAL_ENTITES|TSR|TOT_PARTENAIRE|MT_DECOTE_PRUD|TOTAL_TITRES| - -341360,400900911;NON_ELIGIBLE|2022.MAR|EUR_RPT|TOTAL_ENTITES|TSR|TOT_PARTENAIRE|VALEUR_IAS_APD_S|TOTAL_TITRES| - 2339375,</t>
  </si>
  <si>
    <t>48266394;NON_ELIGIBLE|2022.JUN|EUR_RPT|TOTAL_ENTITES|TSR|TOT_PARTENAIRE|EFFET_CHANGE_TITRE|TOTAL_TITRES| - 585,0143827459;NON_ELIGIBLE|2022.JUN|EUR_RPT|TOTAL_ENTITES|TSR|TOT_PARTENAIRE|VALEUR_IAS_AVD_S|TOTAL_TITRES| - 2681320,8979476;NON_ELIGIBLE|2022.JUN|EUR_RPT|TOTAL_ENTITES|TSR|TOT_PARTENAIRE_C|VALEUR_DECOTE_20|TOTAL_TITRES| - 474727,581687143;NON_ELIGIBLE|2022.JUN|EUR_RPT|TOTAL_ENTITES|TSR|TOT_PARTENAIRE|MT_DECOTE_PRUD|TOTAL_TITRES| - -474727,581687143;NON_ELIGIBLE|2022.JUN|EUR_RPT|TOTAL_ENTITES|TSR|TOT</t>
  </si>
  <si>
    <t>_PARTENAIRE|VALEUR_IAS_APD_S|TOTAL_TITRES| - 2206593,31626046;NON_ELIGIBLE|2022.SEP|EUR_RPT|TOTAL_ENTITES|TSR|TOT_PARTENAIRE|EFFET_CHANGE_TITRE|TOTAL_TITRES| - 601,8026393079;NON_ELIGIBLE|2022.SEP|EUR_RPT|TOTAL_ENTITES|TSR|TOT_PARTENAIRE|VALEUR_IAS_AVD_S|TOTAL_TITRES| - 2681922,70058691;NON_ELIGIBLE|2022.SEP|EUR_RPT|TOTAL_ENTITES|TSR|TOT_PARTENAIRE_C|VALEUR_DECOTE_20|TOTAL_TITRES| - 610228,896702064;NON_ELIGIBLE|2022.SEP|EUR_RPT|TOTAL_ENTITES|TSR|TOT_PARTENAIRE|MT_DECOTE_PRUD|TOTAL_TITRES| - -610228,8967020</t>
  </si>
  <si>
    <t>64;NON_ELIGIBLE|2022.SEP|EUR_RPT|TOTAL_ENTITES|TSR|TOT_PARTENAIRE|VALEUR_IAS_APD_S|TOTAL_TITRES| - 2071693,80388484;NON_ELIGIBLE|2022.DEC|EUR_RPT|TOTAL_ENTITES|TSR|TOT_PARTENAIRE|EFFET_CHANGE_TITRE|TOTAL_TITRES| - 618,4769246008;NON_ELIGIBLE|2022.DEC|EUR_RPT|TOTAL_ENTITES|TSR|TOT_PARTENAIRE|VALEUR_IAS_AVD_S|TOTAL_TITRES| - 2682541,17751151;NON_ELIGIBLE|2022.DEC|EUR_RPT|TOTAL_ENTITES|TSR|TOT_PARTENAIRE_C|VALEUR_DECOTE_20|TOTAL_TITRES| - 386830,087369765;NON_ELIGIBLE|2022.DEC|EUR_RPT|TOTAL_ENTITES|TSR|TOT_PAR</t>
  </si>
  <si>
    <t>TENAIRE|MT_DECOTE_PRUD|TOTAL_TITRES| - -745800,967434824;NON_ELIGIBLE|2022.DEC|EUR_RPT|TOTAL_ENTITES|TSR|TOT_PARTENAIRE|VALEUR_IAS_APD_S|TOTAL_TITRES| - 1936740,21007668;NON_ELIGIBLE|2023.MAR|EUR_RPT|TOTAL_ENTITES|TSR|TOT_PARTENAIRE|VALEUR_IAS_AVD_S|TOTAL_TITRES| - 2682541,17751151;NON_ELIGIBLE|2023.MAR|EUR_RPT|TOTAL_ENTITES|TSR|TOT_PARTENAIRE_C|VALEUR_DECOTE_20|TOTAL_TITRES| - 496899,492810778;NON_ELIGIBLE|2023.MAR|EUR_RPT|TOTAL_ENTITES|TSR|TOT_PARTENAIRE|MT_DECOTE_PRUD|TOTAL_TITRES| - -877729,222150072;NO</t>
  </si>
  <si>
    <t>N_ELIGIBLE|2023.MAR|EUR_RPT|TOTAL_ENTITES|TSR|TOT_PARTENAIRE|VALEUR_IAS_APD_S|TOTAL_TITRES| - 1804811,95536144;NON_ELIGIBLE|2023.JUN|EUR_RPT|TOTAL_ENTITES|TSR|TOT_PARTENAIRE|VALEUR_IAS_AVD_S|TOTAL_TITRES| - 2682541,17751151;NON_ELIGIBLE|2023.JUN|EUR_RPT|TOTAL_ENTITES|TSR|TOT_PARTENAIRE_C|VALEUR_DECOTE_20|TOTAL_TITRES| - 608191,891462935;NON_ELIGIBLE|2023.JUN|EUR_RPT|TOTAL_ENTITES|TSR|TOT_PARTENAIRE|MT_DECOTE_PRUD|TOTAL_TITRES| - -1011123,34614046;NON_ELIGIBLE|2023.JUN|EUR_RPT|TOTAL_ENTITES|TSR|TOT_PARTENAIR</t>
  </si>
  <si>
    <t>E|VALEUR_IAS_APD_S|TOTAL_TITRES| - 1671417,83137104;NON_ELIGIBLE|2023.SEP|EUR_RPT|TOTAL_ENTITES|TSR|TOT_PARTENAIRE|VALEUR_IAS_AVD_S|TOTAL_TITRES| - 2682541,17751151;NON_ELIGIBLE|2023.SEP|EUR_RPT|TOTAL_ENTITES|TSR|TOT_PARTENAIRE_C|VALEUR_DECOTE_20|TOTAL_TITRES| - 720707,283732517;NON_ELIGIBLE|2023.SEP|EUR_RPT|TOTAL_ENTITES|TSR|TOT_PARTENAIRE|MT_DECOTE_PRUD|TOTAL_TITRES| - -1145983,33990122;NON_ELIGIBLE|2023.SEP|EUR_RPT|TOTAL_ENTITES|TSR|TOT_PARTENAIRE|VALEUR_IAS_APD_S|TOTAL_TITRES| - 1536557,83761029;NON_ELI</t>
  </si>
  <si>
    <t>GIBLE|2023.DEC|EUR_RPT|TOTAL_ENTITES|TSR|TOT_PARTENAIRE|TOMBEE|TOTAL_TITRES| - -19187,2121254118;NON_ELIGIBLE|2023.DEC|EUR_RPT|TOTAL_ENTITES|TSR|TOT_PARTENAIRE|VALEUR_IAS_AVD_S|TOTAL_TITRES| - 2238077,90921739;NON_ELIGIBLE|2023.DEC|EUR_RPT|TOTAL_ENTITES|TSR|TOT_PARTENAIRE_C|VALEUR_DECOTE_20|TOTAL_TITRES| - 833222,675805765;NON_ELIGIBLE|2023.DEC|EUR_RPT|TOTAL_ENTITES|TSR|TOT_PARTENAIRE|MT_DECOTE_PRUD|TOTAL_TITRES| - -833222,675805765;NON_ELIGIBLE|2023.DEC|EUR_RPT|TOTAL_ENTITES|TSR|TOT_PARTENAIRE|VALEUR_IAS_A</t>
  </si>
  <si>
    <t>PD_S|TOTAL_TITRES| - 1404855,23341163;NON_ELIGIBLE|2024.MAR|EUR_RPT|TOTAL_ENTITES|TSR|TOT_PARTENAIRE|EFFET_CHANGE_TITRE|TOTAL_TITRES| - -451,6811394692;NON_ELIGIBLE|2024.MAR|EUR_RPT|TOTAL_ENTITES|TSR|TOT_PARTENAIRE|VALEUR_IAS_AVD_S|TOTAL_TITRES| - 2237626,22807792;NON_ELIGIBLE|2024.MAR|EUR_RPT|TOTAL_ENTITES|TSR|TOT_PARTENAIRE_C|VALEUR_DECOTE_20|TOTAL_TITRES| - 944198,404216027;NON_ELIGIBLE|2024.MAR|EUR_RPT|TOTAL_ENTITES|TSR|TOT_PARTENAIRE|MT_DECOTE_PRUD|TOTAL_TITRES| - -944198,404216027;NON_ELIGIBLE|2024.MA</t>
  </si>
  <si>
    <t>R|EUR_RPT|TOTAL_ENTITES|TSR|TOT_PARTENAIRE|VALEUR_IAS_APD_S|TOTAL_TITRES| - 1293427,82386189;NON_ELIGIBLE|2024.JUN|EUR_RPT|TOTAL_ENTITES|TSR|TOT_PARTENAIRE|EFFET_CHANGE_TITRE|TOTAL_TITRES| - -447,7873365428;NON_ELIGIBLE|2024.JUN|EUR_RPT|TOTAL_ENTITES|TSR|TOT_PARTENAIRE|VALEUR_IAS_AVD_S|TOTAL_TITRES| - 2237178,44074138;NON_ELIGIBLE|2024.JUN|EUR_RPT|TOTAL_ENTITES|TSR|TOT_PARTENAIRE_C|VALEUR_DECOTE_20|TOTAL_TITRES| - 1055132,13468019;NON_ELIGIBLE|2024.JUN|EUR_RPT|TOTAL_ENTITES|TSR|TOT_PARTENAIRE|MT_DECOTE_PRUD</t>
  </si>
  <si>
    <t>|TOTAL_TITRES| - -1055132,13468019;NON_ELIGIBLE|2024.JUN|EUR_RPT|TOTAL_ENTITES|TSR|TOT_PARTENAIRE|VALEUR_IAS_APD_S|TOTAL_TITRES| - 1182046,30606119;NON_ELIGIBLE|2024.SEP|EUR_RPT|TOTAL_ENTITES|TSR|TOT_PARTENAIRE|EFFET_CHANGE_TITRE|TOTAL_TITRES| - -443,9436684179;NON_ELIGIBLE|2024.SEP|EUR_RPT|TOTAL_ENTITES|TSR|TOT_PARTENAIRE|VALEUR_IAS_AVD_S|TOTAL_TITRES| - 2236734,49707296;NON_ELIGIBLE|2024.SEP|EUR_RPT|TOTAL_ENTITES|TSR|TOT_PARTENAIRE_C|VALEUR_DECOTE_20|TOTAL_TITRES| - 1084738,1600233;NON_ELIGIBLE|2024.SEP|E</t>
  </si>
  <si>
    <t>UR_RPT|TOTAL_ENTITES|TSR|TOT_PARTENAIRE|MT_DECOTE_PRUD|TOTAL_TITRES| - -1167246,66765042;NON_ELIGIBLE|2024.SEP|EUR_RPT|TOTAL_ENTITES|TSR|TOT_PARTENAIRE|VALEUR_IAS_APD_S|TOTAL_TITRES| - 1069487,82942254;NON_ELIGIBLE|2024.DEC|EUR_RPT|TOTAL_ENTITES|TSR|TOT_PARTENAIRE|EFFET_CHANGE_TITRE|TOTAL_TITRES| - -440,1492780896;NON_ELIGIBLE|2024.DEC|EUR_RPT|TOTAL_ENTITES|TSR|TOT_PARTENAIRE|VALEUR_IAS_AVD_S|TOTAL_TITRES| - 2236294,34779487;NON_ELIGIBLE|2024.DEC|EUR_RPT|TOTAL_ENTITES|TSR|TOT_PARTENAIRE_C|VALEUR_DECOTE_20|T</t>
  </si>
  <si>
    <t>OTAL_TITRES| - 1192008,1271962;NON_ELIGIBLE|2024.DEC|EUR_RPT|TOTAL_ENTITES|TSR|TOT_PARTENAIRE|MT_DECOTE_PRUD|TOTAL_TITRES| - -1279319,79388082;NON_ELIGIBLE|2024.DEC|EUR_RPT|TOTAL_ENTITES|TSR|TOT_PARTENAIRE|VALEUR_IAS_APD_S|TOTAL_TITRES| - 956974,553914056;NON_ELIGIBLE|2025.MAR|EUR_RPT|TOTAL_ENTITES|TSR|TOT_PARTENAIRE|EFFET_CHANGE_TITRE|TOTAL_TITRES| - -436,4033267867;NON_ELIGIBLE|2025.MAR|EUR_RPT|TOTAL_ENTITES|TSR|TOT_PARTENAIRE|VALEUR_IAS_AVD_S|TOTAL_TITRES| - 2235857,94446809;NON_ELIGIBLE|2025.MAR|EUR_RPT</t>
  </si>
  <si>
    <t>|TOTAL_ENTITES|TSR|TOT_PARTENAIRE_C|VALEUR_DECOTE_20|TOTAL_TITRES| - 1296946,1386915;NON_ELIGIBLE|2025.MAR|EUR_RPT|TOTAL_ENTITES|TSR|TOT_PARTENAIRE|MT_DECOTE_PRUD|TOTAL_TITRES| - -1388908,48170665;NON_ELIGIBLE|2025.MAR|EUR_RPT|TOTAL_ENTITES|TSR|TOT_PARTENAIRE|VALEUR_IAS_APD_S|TOTAL_TITRES| - 846949,462761436;NON_ELIGIBLE|2025.JUN|EUR_RPT|TOTAL_ENTITES|TSR|TOT_PARTENAIRE|TOMBEE|TOTAL_TITRES| - -846949,462761436;NON_ELIGIBLE|2021.DEC|EUR_RPT|TOTAL_ENTITES|TSDI_TITRES_PART|TOT_PARTENAIRE|VALEUR_NOMINALE_S|TOTA</t>
  </si>
  <si>
    <t>L_TITRES| - 921960;NON_ELIGIBLE|2021.DEC|EUR_RPT|TOTAL_ENTITES|TSDI_TITRES_PART|TOT_PARTENAIRE|MONTANT_NET_CPT|TOTAL_TITRES| - 183490;NON_ELIGIBLE|2021.DEC|EUR_RPT|TOTAL_ENTITES|TSDI_TITRES_PART|TOT_PARTENAIRE|RACHATS|TOTAL_TITRES| - 758134;NON_ELIGIBLE|2021.DEC|EUR_RPT|TOTAL_ENTITES|TSDI_TITRES_PART|TOT_PARTENAIRE|MNT_NET_CPT_DEV_LIAS|TOTAL_TITRES| - 263826;NON_ELIGIBLE|2021.DEC|EUR_RPT|TOTAL_ENTITES|TSDI_TITRES_PART|TOT_PARTENAIRE|ELIMINATION_IG_S|TOTAL_TITRES| - -183490;NON_ELIGIBLE|2021.DEC|EUR_RPT|TOTA</t>
  </si>
  <si>
    <t>L_ENTITES|TSDI_TITRES_PART|TOT_PARTENAIRE|VALEUR_IAS_NETIG|TOTAL_TITRES| - 80336;NON_ELIGIBLE|2021.DEC|EUR_RPT|TOTAL_ENTITES|TSS|TOT_PARTENAIRE|VALEUR_NOMINALE_S|TOTAL_TITRES| - 4748077,37720347;NON_ELIGIBLE|2021.DEC|EUR_RPT|TOTAL_ENTITES|TSS|TOT_PARTENAIRE|MONTANT_NET_CPT|TOTAL_TITRES| - 2212743,53;NON_ELIGIBLE|2021.DEC|EUR_RPT|TOTAL_ENTITES|TSS|TOT_PARTENAIRE|RACHATS|TOTAL_TITRES| - 1111684;NON_ELIGIBLE|2021.DEC|EUR_RPT|TOTAL_ENTITES|TSS|TOT_PARTENAIRE|MNT_NET_CPT_DEV_LIAS|TOTAL_TITRES| - 2465799,53;NON_E</t>
  </si>
  <si>
    <t>LIGIBLE|2021.DEC|EUR_RPT|TOTAL_ENTITES|TSS|TOT_PARTENAIRE|ELIMINATION_IG_S|TOTAL_TITRES| - -541063,53;NON_ELIGIBLE|2021.DEC|EUR_RPT|TOTAL_ENTITES|TSS|TOT_PARTENAIRE|VALEUR_IAS_NETIG|TOTAL_TITRES| - 1924736;NON_ELIGIBLE|2021.DEC|EUR_RPT|TOTAL_ENTITES|TSS|TOT_PARTENAIRE|VALEUR_IAS_AVD_S|TOTAL_TITRES| - 1671680;NON_ELIGIBLE|2021.DEC|EUR_RPT|TOTAL_ENTITES|TSS|TOT_PARTENAIRE_C|TAUX_DECOTE|TOTAL_TITRES| - 2;NON_ELIGIBLE|2021.DEC|EUR_RPT|TOTAL_ENTITES|TSS|TOT_PARTENAIRE|VALEUR_IAS_APD_S|TOTAL_TITRES| - 1671680;NON</t>
  </si>
  <si>
    <t>_ELIGIBLE|2022.MAR|EUR_RPT|TOTAL_ENTITES|TSS|TOT_PARTENAIRE|EFFET_CHANGE_TITRE|TOTAL_TITRES| - -104913,840123365;NON_ELIGIBLE|2022.MAR|EUR_RPT|TOTAL_ENTITES|TSS|TOT_PARTENAIRE|VALEUR_IAS_AVD_S|TOTAL_TITRES| - 1566766,15987664;NON_ELIGIBLE|2022.MAR|EUR_RPT|TOTAL_ENTITES|TSS|TOT_PARTENAIRE|VALEUR_IAS_APD_S|TOTAL_TITRES| - 1566766,15987664;NON_ELIGIBLE|2022.JUN|EUR_RPT|TOTAL_ENTITES|TSS|TOT_PARTENAIRE|EFFET_CHANGE_TITRE|TOTAL_TITRES| - -11502,471467087;NON_ELIGIBLE|2022.JUN|EUR_RPT|TOTAL_ENTITES|TSS|TOT_PARTEN</t>
  </si>
  <si>
    <t>AIRE|VALEUR_IAS_AVD_S|TOTAL_TITRES| - 1555263,68840955;NON_ELIGIBLE|2022.JUN|EUR_RPT|TOTAL_ENTITES|TSS|TOT_PARTENAIRE|VALEUR_IAS_APD_S|TOTAL_TITRES| - 1555263,68840955;NON_ELIGIBLE|2022.SEP|EUR_RPT|TOTAL_ENTITES|TSS|TOT_PARTENAIRE|EFFET_CHANGE_TITRE|TOTAL_TITRES| - -11307,6448017951;NON_ELIGIBLE|2022.SEP|EUR_RPT|TOTAL_ENTITES|TSS|TOT_PARTENAIRE|VALEUR_IAS_AVD_S|TOTAL_TITRES| - 1543956,04360775;NON_ELIGIBLE|2022.SEP|EUR_RPT|TOTAL_ENTITES|TSS|TOT_PARTENAIRE|VALEUR_IAS_APD_S|TOTAL_TITRES| - 1543956,04360775;NO</t>
  </si>
  <si>
    <t>N_ELIGIBLE|2022.DEC|EUR_RPT|TOTAL_ENTITES|TSS|TOT_PARTENAIRE|EFFET_CHANGE_TITRE|TOTAL_TITRES| - -11117,4634635408;NON_ELIGIBLE|2022.DEC|EUR_RPT|TOTAL_ENTITES|TSS|TOT_PARTENAIRE|VALEUR_IAS_AVD_S|TOTAL_TITRES| - 1532838,58014421;NON_ELIGIBLE|2022.DEC|EUR_RPT|TOTAL_ENTITES|TSS|TOT_PARTENAIRE|VALEUR_IAS_APD_S|TOTAL_TITRES| - 1532838,58014421;NON_ELIGIBLE|2023.MAR|EUR_RPT|TOTAL_ENTITES|TSS|TOT_PARTENAIRE|EFFET_CHANGE_TITRE|TOTAL_TITRES| - -2839,61924742;NON_ELIGIBLE|2023.MAR|EUR_RPT|TOTAL_ENTITES|TSS|TOT_PARTENA</t>
  </si>
  <si>
    <t>IRE|VALEUR_IAS_AVD_S|TOTAL_TITRES| - 1529998,96089679;NON_ELIGIBLE|2023.MAR|EUR_RPT|TOTAL_ENTITES|TSS|TOT_PARTENAIRE|VALEUR_IAS_APD_S|TOTAL_TITRES| - 1529998,96089679;NON_ELIGIBLE|2023.JUN|EUR_RPT|TOTAL_ENTITES|TSS|TOT_PARTENAIRE|EFFET_CHANGE_TITRE|TOTAL_TITRES| - -2828,2151540568;NON_ELIGIBLE|2023.JUN|EUR_RPT|TOTAL_ENTITES|TSS|TOT_PARTENAIRE|VALEUR_IAS_AVD_S|TOTAL_TITRES| - 1527170,74574274;NON_ELIGIBLE|2023.JUN|EUR_RPT|TOTAL_ENTITES|TSS|TOT_PARTENAIRE|VALEUR_IAS_APD_S|TOTAL_TITRES| - 1527170,74574274;NON_</t>
  </si>
  <si>
    <t>ELIGIBLE|2023.SEP|EUR_RPT|TOTAL_ENTITES|TSS|TOT_PARTENAIRE|EFFET_CHANGE_TITRE|TOTAL_TITRES| - -2816,8796223773;NON_ELIGIBLE|2023.SEP|EUR_RPT|TOTAL_ENTITES|TSS|TOT_PARTENAIRE|VALEUR_IAS_AVD_S|TOTAL_TITRES| - 1524353,86612036;NON_ELIGIBLE|2023.SEP|EUR_RPT|TOTAL_ENTITES|TSS|TOT_PARTENAIRE|VALEUR_IAS_APD_S|TOTAL_TITRES| - 1524353,86612036;NON_ELIGIBLE|2023.DEC|EUR_RPT|TOTAL_ENTITES|TSS|TOT_PARTENAIRE|EFFET_CHANGE_TITRE|TOTAL_TITRES| - -2805,6121038878;NON_ELIGIBLE|2023.DEC|EUR_RPT|TOTAL_ENTITES|TSS|TOT_PARTENAI</t>
  </si>
  <si>
    <t>RE|VALEUR_IAS_AVD_S|TOTAL_TITRES| - 1521548,25401647;NON_ELIGIBLE|2023.DEC|EUR_RPT|TOTAL_ENTITES|TSS|TOT_PARTENAIRE|VALEUR_IAS_APD_S|TOTAL_TITRES| - 1521548,25401647;NON_ELIGIBLE|2024.MAR|EUR_RPT|TOTAL_ENTITES|TSS|TOT_PARTENAIRE|VALEUR_IAS_AVD_S|TOTAL_TITRES| - 1521548,25401647;NON_ELIGIBLE|2024.MAR|EUR_RPT|TOTAL_ENTITES|TSS|TOT_PARTENAIRE|VALEUR_IAS_APD_S|TOTAL_TITRES| - 1521548,25401647;NON_ELIGIBLE|2024.JUN|EUR_RPT|TOTAL_ENTITES|TSS|TOT_PARTENAIRE|VALEUR_IAS_AVD_S|TOTAL_TITRES| - 1521548,25401647;NON_ELI</t>
  </si>
  <si>
    <t>GIBLE|2024.JUN|EUR_RPT|TOTAL_ENTITES|TSS|TOT_PARTENAIRE|VALEUR_IAS_APD_S|TOTAL_TITRES| - 1521548,25401647;NON_ELIGIBLE|2024.SEP|EUR_RPT|TOTAL_ENTITES|TSS|TOT_PARTENAIRE|VALEUR_IAS_AVD_S|TOTAL_TITRES| - 1521548,25401647;NON_ELIGIBLE|2024.SEP|EUR_RPT|TOTAL_ENTITES|TSS|TOT_PARTENAIRE|VALEUR_IAS_APD_S|TOTAL_TITRES| - 1521548,25401647;NON_ELIGIBLE|2024.DEC|EUR_RPT|TOTAL_ENTITES|TSS|TOT_PARTENAIRE|VALEUR_IAS_AVD_S|TOTAL_TITRES| - 1521548,25401647;NON_ELIGIBLE|2024.DEC|EUR_RPT|TOTAL_ENTITES|TSS|TOT_PARTENAIRE|VALE</t>
  </si>
  <si>
    <t>UR_IAS_APD_S|TOTAL_TITRES| - 1521548,25401647;NON_ELIGIBLE|2025.MAR|EUR_RPT|TOTAL_ENTITES|TSS|TOT_PARTENAIRE|VALEUR_IAS_AVD_S|TOTAL_TITRES| - 1521548,25401647;NON_ELIGIBLE|2025.MAR|EUR_RPT|TOTAL_ENTITES|TSS|TOT_PARTENAIRE|VALEUR_IAS_APD_S|TOTAL_TITRES| - 1521548,25401647;NON_ELIGIBLE|2025.JUN|EUR_RPT|TOTAL_ENTITES|TSS|TOT_PARTENAIRE|TOMBEE|TOTAL_TITRES| - -1521548,25401647;NON_ELIGIBLE|2021.DEC|EUR_RPT|TOTAL_ENTITES|TOTAL_INSTRUMENTS|TOT_PARTENAIRE|VALEUR_NOMINALE_S|TOTAL_TITRES| - 112241971,019468;NON_ELIG</t>
  </si>
  <si>
    <t>IBLE|2021.DEC|EUR_RPT|TOTAL_ENTITES|TOTAL_INSTRUMENTS|TOT_PARTENAIRE|MONTANT_NET_CPT|TOTAL_TITRES| - 5541410,137424;NON_ELIGIBLE|2021.DEC|EUR_RPT|TOTAL_ENTITES|TOTAL_INSTRUMENTS|TOT_PARTENAIRE|RACHATS|TOTAL_TITRES| - 2004968;NON_ELIGIBLE|2021.DEC|EUR_RPT|TOTAL_ENTITES|TOTAL_INSTRUMENTS|TOT_PARTENAIRE|MNT_NET_CPT_DEV_LIAS|TOTAL_TITRES| - 5891058,248424;NON_ELIGIBLE|2021.DEC|EUR_RPT|TOTAL_ENTITES|TOTAL_INSTRUMENTS|TOT_PARTENAIRE|IMPACT_IAS_S|TOTAL_TITRES| - 1974;NON_ELIGIBLE|2021.DEC|EUR_RPT|TOTAL_ENTITES|TOT</t>
  </si>
  <si>
    <t>AL_INSTRUMENTS|TOT_PARTENAIRE|ELIMINATION_IG_S|TOTAL_TITRES| - -1157445,248424;NON_ELIGIBLE|2021.DEC|EUR_RPT|TOTAL_ENTITES|TOTAL_INSTRUMENTS|TOT_PARTENAIRE|VALEUR_IAS_NETIG|TOTAL_TITRES| - 4733613;NON_ELIGIBLE|2021.DEC|EUR_RPT|TOTAL_ENTITES|TOTAL_INSTRUMENTS|TOT_PARTENAIRE|VALEUR_IAS_AVD_S|TOTAL_TITRES| - 4383964,889;NON_ELIGIBLE|2021.DEC|EUR_RPT|TOTAL_ENTITES|TOTAL_INSTRUMENTS|TOT_PARTENAIRE_C|TAUX_DECOTE|TOTAL_TITRES| - 5,6650273224;NON_ELIGIBLE|2021.DEC|EUR_RPT|TOTAL_ENTITES|TOTAL_INSTRUMENTS|TOT_PARTENA</t>
  </si>
  <si>
    <t>IRE_C|VALEUR_DECOTE_20|TOTAL_TITRES| - 305767,098966062;NON_ELIGIBLE|2021.DEC|EUR_RPT|TOTAL_ENTITES|TOTAL_INSTRUMENTS|TOT_PARTENAIRE|MT_DECOTE_PRUD|TOTAL_TITRES| - -312722,598380762;NON_ELIGIBLE|2021.DEC|EUR_RPT|TOTAL_ENTITES|TOTAL_INSTRUMENTS|TOT_PARTENAIRE|VALEUR_IAS_APD_S|TOTAL_TITRES| - 4071242,29061924;NON_ELIGIBLE|2022.MAR|EUR_RPT|TOTAL_ENTITES|TOTAL_INSTRUMENTS|TOT_PARTENAIRE|TOMBEE|TOTAL_TITRES| - -2621,7033033;NON_ELIGIBLE|2022.MAR|EUR_RPT|TOTAL_ENTITES|TOTAL_INSTRUMENTS|TOT_PARTENAIRE|EFFET_CHANGE</t>
  </si>
  <si>
    <t>_TITRE|TOTAL_TITRES| - -124532,52255851;NON_ELIGIBLE|2022.MAR|EUR_RPT|TOTAL_ENTITES|TOTAL_INSTRUMENTS|TOT_PARTENAIRE|VALEUR_IAS_AVD_S|TOTAL_TITRES| - 4247502,04344149;NON_ELIGIBLE|2022.MAR|EUR_RPT|TOTAL_ENTITES|TOTAL_INSTRUMENTS|TOT_PARTENAIRE_C|VALEUR_DECOTE_20|TOTAL_TITRES| - 341360,400900911;NON_ELIGIBLE|2022.MAR|EUR_RPT|TOTAL_ENTITES|TOTAL_INSTRUMENTS|TOT_PARTENAIRE|MT_DECOTE_PRUD|TOTAL_TITRES| - -341360,400900911;NON_ELIGIBLE|2022.MAR|EUR_RPT|TOTAL_ENTITES|TOTAL_INSTRUMENTS|TOT_PARTENAIRE|VALEUR_IAS_AP</t>
  </si>
  <si>
    <t>D_S|TOTAL_TITRES| - 3906141,64254058;NON_ELIGIBLE|2022.JUN|EUR_RPT|TOTAL_ENTITES|TOTAL_INSTRUMENTS|TOT_PARTENAIRE|EFFET_CHANGE_TITRE|TOTAL_TITRES| - -10917,4570843411;NON_ELIGIBLE|2022.JUN|EUR_RPT|TOTAL_ENTITES|TOTAL_INSTRUMENTS|TOT_PARTENAIRE|VALEUR_IAS_AVD_S|TOTAL_TITRES| - 4236584,58635715;NON_ELIGIBLE|2022.JUN|EUR_RPT|TOTAL_ENTITES|TOTAL_INSTRUMENTS|TOT_PARTENAIRE_C|VALEUR_DECOTE_20|TOTAL_TITRES| - 474727,581687143;NON_ELIGIBLE|2022.JUN|EUR_RPT|TOTAL_ENTITES|TOTAL_INSTRUMENTS|TOT_PARTENAIRE|MT_DECOTE_PR</t>
  </si>
  <si>
    <t>UD|TOTAL_TITRES| - -474727,581687143;NON_ELIGIBLE|2022.JUN|EUR_RPT|TOTAL_ENTITES|TOTAL_INSTRUMENTS|TOT_PARTENAIRE|VALEUR_IAS_APD_S|TOTAL_TITRES| - 3761857,00467001;NON_ELIGIBLE|2022.SEP|EUR_RPT|TOTAL_ENTITES|TOTAL_INSTRUMENTS|TOT_PARTENAIRE|EFFET_CHANGE_TITRE|TOTAL_TITRES| - -10705,8421624872;NON_ELIGIBLE|2022.SEP|EUR_RPT|TOTAL_ENTITES|TOTAL_INSTRUMENTS|TOT_PARTENAIRE|VALEUR_IAS_AVD_S|TOTAL_TITRES| - 4225878,74419466;NON_ELIGIBLE|2022.SEP|EUR_RPT|TOTAL_ENTITES|TOTAL_INSTRUMENTS|TOT_PARTENAIRE_C|VALEUR_DECOT</t>
  </si>
  <si>
    <t>E_20|TOTAL_TITRES| - 610228,896702064;NON_ELIGIBLE|2022.SEP|EUR_RPT|TOTAL_ENTITES|TOTAL_INSTRUMENTS|TOT_PARTENAIRE|MT_DECOTE_PRUD|TOTAL_TITRES| - -610228,896702064;NON_ELIGIBLE|2022.SEP|EUR_RPT|TOTAL_ENTITES|TOTAL_INSTRUMENTS|TOT_PARTENAIRE|VALEUR_IAS_APD_S|TOTAL_TITRES| - 3615649,8474926;NON_ELIGIBLE|2022.DEC|EUR_RPT|TOTAL_ENTITES|TOTAL_INSTRUMENTS|TOT_PARTENAIRE|EFFET_CHANGE_TITRE|TOTAL_TITRES| - -10498,98653894;NON_ELIGIBLE|2022.DEC|EUR_RPT|TOTAL_ENTITES|TOTAL_INSTRUMENTS|TOT_PARTENAIRE|VALEUR_IAS_AVD_S|</t>
  </si>
  <si>
    <t>TOTAL_TITRES| - 4215379,75765572;NON_ELIGIBLE|2022.DEC|EUR_RPT|TOTAL_ENTITES|TOTAL_INSTRUMENTS|TOT_PARTENAIRE_C|VALEUR_DECOTE_20|TOTAL_TITRES| - 386830,087369765;NON_ELIGIBLE|2022.DEC|EUR_RPT|TOTAL_ENTITES|TOTAL_INSTRUMENTS|TOT_PARTENAIRE|MT_DECOTE_PRUD|TOTAL_TITRES| - -745800,967434824;NON_ELIGIBLE|2022.DEC|EUR_RPT|TOTAL_ENTITES|TOTAL_INSTRUMENTS|TOT_PARTENAIRE|VALEUR_IAS_APD_S|TOTAL_TITRES| - 3469578,7902209;NON_ELIGIBLE|2023.MAR|EUR_RPT|TOTAL_ENTITES|TOTAL_INSTRUMENTS|TOT_PARTENAIRE|EFFET_CHANGE_TITRE|TO</t>
  </si>
  <si>
    <t>TAL_TITRES| - -2839,61924742;NON_ELIGIBLE|2023.MAR|EUR_RPT|TOTAL_ENTITES|TOTAL_INSTRUMENTS|TOT_PARTENAIRE|VALEUR_IAS_AVD_S|TOTAL_TITRES| - 4212540,1384083;NON_ELIGIBLE|2023.MAR|EUR_RPT|TOTAL_ENTITES|TOTAL_INSTRUMENTS|TOT_PARTENAIRE_C|VALEUR_DECOTE_20|TOTAL_TITRES| - 496899,492810778;NON_ELIGIBLE|2023.MAR|EUR_RPT|TOTAL_ENTITES|TOTAL_INSTRUMENTS|TOT_PARTENAIRE|MT_DECOTE_PRUD|TOTAL_TITRES| - -877729,222150072;NON_ELIGIBLE|2023.MAR|EUR_RPT|TOTAL_ENTITES|TOTAL_INSTRUMENTS|TOT_PARTENAIRE|VALEUR_IAS_APD_S|TOTAL_TI</t>
  </si>
  <si>
    <t>TRES| - 3334810,91625823;NON_ELIGIBLE|2023.JUN|EUR_RPT|TOTAL_ENTITES|TOTAL_INSTRUMENTS|TOT_PARTENAIRE|EFFET_CHANGE_TITRE|TOTAL_TITRES| - -2828,2151540568;NON_ELIGIBLE|2023.JUN|EUR_RPT|TOTAL_ENTITES|TOTAL_INSTRUMENTS|TOT_PARTENAIRE|VALEUR_IAS_AVD_S|TOTAL_TITRES| - 4209711,92325425;NON_ELIGIBLE|2023.JUN|EUR_RPT|TOTAL_ENTITES|TOTAL_INSTRUMENTS|TOT_PARTENAIRE_C|VALEUR_DECOTE_20|TOTAL_TITRES| - 608191,891462935;NON_ELIGIBLE|2023.JUN|EUR_RPT|TOTAL_ENTITES|TOTAL_INSTRUMENTS|TOT_PARTENAIRE|MT_DECOTE_PRUD|TOTAL_TITR</t>
  </si>
  <si>
    <t>ES| - -1011123,34614046;NON_ELIGIBLE|2023.JUN|EUR_RPT|TOTAL_ENTITES|TOTAL_INSTRUMENTS|TOT_PARTENAIRE|VALEUR_IAS_APD_S|TOTAL_TITRES| - 3198588,57711378;NON_ELIGIBLE|2023.SEP|EUR_RPT|TOTAL_ENTITES|TOTAL_INSTRUMENTS|TOT_PARTENAIRE|EFFET_CHANGE_TITRE|TOTAL_TITRES| - -2816,8796223773;NON_ELIGIBLE|2023.SEP|EUR_RPT|TOTAL_ENTITES|TOTAL_INSTRUMENTS|TOT_PARTENAIRE|VALEUR_IAS_AVD_S|TOTAL_TITRES| - 4206895,04363187;NON_ELIGIBLE|2023.SEP|EUR_RPT|TOTAL_ENTITES|TOTAL_INSTRUMENTS|TOT_PARTENAIRE_C|VALEUR_DECOTE_20|TOTAL_TIT</t>
  </si>
  <si>
    <t>RES| - 720707,283732517;NON_ELIGIBLE|2023.SEP|EUR_RPT|TOTAL_ENTITES|TOTAL_INSTRUMENTS|TOT_PARTENAIRE|MT_DECOTE_PRUD|TOTAL_TITRES| - -1145983,33990122;NON_ELIGIBLE|2023.SEP|EUR_RPT|TOTAL_ENTITES|TOTAL_INSTRUMENTS|TOT_PARTENAIRE|VALEUR_IAS_APD_S|TOTAL_TITRES| - 3060911,70373064;NON_ELIGIBLE|2023.DEC|EUR_RPT|TOTAL_ENTITES|TOTAL_INSTRUMENTS|TOT_PARTENAIRE|TOMBEE|TOTAL_TITRES| - -19187,2121254118;NON_ELIGIBLE|2023.DEC|EUR_RPT|TOTAL_ENTITES|TOTAL_INSTRUMENTS|TOT_PARTENAIRE|EFFET_CHANGE_TITRE|TOTAL_TITRES| - -2805</t>
  </si>
  <si>
    <t>,6121038878;NON_ELIGIBLE|2023.DEC|EUR_RPT|TOTAL_ENTITES|TOTAL_INSTRUMENTS|TOT_PARTENAIRE|VALEUR_IAS_AVD_S|TOTAL_TITRES| - 3759626,16323386;NON_ELIGIBLE|2023.DEC|EUR_RPT|TOTAL_ENTITES|TOTAL_INSTRUMENTS|TOT_PARTENAIRE_C|VALEUR_DECOTE_20|TOTAL_TITRES| - 833222,675805765;NON_ELIGIBLE|2023.DEC|EUR_RPT|TOTAL_ENTITES|TOTAL_INSTRUMENTS|TOT_PARTENAIRE|MT_DECOTE_PRUD|TOTAL_TITRES| - -833222,675805765;NON_ELIGIBLE|2023.DEC|EUR_RPT|TOTAL_ENTITES|TOTAL_INSTRUMENTS|TOT_PARTENAIRE|VALEUR_IAS_APD_S|TOTAL_TITRES| - 2926403,</t>
  </si>
  <si>
    <t>4874281;NON_ELIGIBLE|2024.MAR|EUR_RPT|TOTAL_ENTITES|TOTAL_INSTRUMENTS|TOT_PARTENAIRE|EFFET_CHANGE_TITRE|TOTAL_TITRES| - -451,6811394692;NON_ELIGIBLE|2024.MAR|EUR_RPT|TOTAL_ENTITES|TOTAL_INSTRUMENTS|TOT_PARTENAIRE|VALEUR_IAS_AVD_S|TOTAL_TITRES| - 3759174,48209439;NON_ELIGIBLE|2024.MAR|EUR_RPT|TOTAL_ENTITES|TOTAL_INSTRUMENTS|TOT_PARTENAIRE_C|VALEUR_DECOTE_20|TOTAL_TITRES| - 944198,404216027;NON_ELIGIBLE|2024.MAR|EUR_RPT|TOTAL_ENTITES|TOTAL_INSTRUMENTS|TOT_PARTENAIRE|MT_DECOTE_PRUD|TOTAL_TITRES| - -944198,4042</t>
  </si>
  <si>
    <t>16027;NON_ELIGIBLE|2024.MAR|EUR_RPT|TOTAL_ENTITES|TOTAL_INSTRUMENTS|TOT_PARTENAIRE|VALEUR_IAS_APD_S|TOTAL_TITRES| - 2814976,07787837;NON_ELIGIBLE|2024.JUN|EUR_RPT|TOTAL_ENTITES|TOTAL_INSTRUMENTS|TOT_PARTENAIRE|EFFET_CHANGE_TITRE|TOTAL_TITRES| - -447,7873365428;NON_ELIGIBLE|2024.JUN|EUR_RPT|TOTAL_ENTITES|TOTAL_INSTRUMENTS|TOT_PARTENAIRE|VALEUR_IAS_AVD_S|TOTAL_TITRES| - 3758726,69475785;NON_ELIGIBLE|2024.JUN|EUR_RPT|TOTAL_ENTITES|TOTAL_INSTRUMENTS|TOT_PARTENAIRE_C|VALEUR_DECOTE_20|TOTAL_TITRES| - 1055132,1346</t>
  </si>
  <si>
    <t>8019;NON_ELIGIBLE|2024.JUN|EUR_RPT|TOTAL_ENTITES|TOTAL_INSTRUMENTS|TOT_PARTENAIRE|MT_DECOTE_PRUD|TOTAL_TITRES| - -1055132,13468019;NON_ELIGIBLE|2024.JUN|EUR_RPT|TOTAL_ENTITES|TOTAL_INSTRUMENTS|TOT_PARTENAIRE|VALEUR_IAS_APD_S|TOTAL_TITRES| - 2703594,56007766;NON_ELIGIBLE|2024.SEP|EUR_RPT|TOTAL_ENTITES|TOTAL_INSTRUMENTS|TOT_PARTENAIRE|EFFET_CHANGE_TITRE|TOTAL_TITRES| - -443,9436684179;NON_ELIGIBLE|2024.SEP|EUR_RPT|TOTAL_ENTITES|TOTAL_INSTRUMENTS|TOT_PARTENAIRE|VALEUR_IAS_AVD_S|TOTAL_TITRES| - 3758282,75108943</t>
  </si>
  <si>
    <t>;NON_ELIGIBLE|2024.SEP|EUR_RPT|TOTAL_ENTITES|TOTAL_INSTRUMENTS|TOT_PARTENAIRE_C|VALEUR_DECOTE_20|TOTAL_TITRES| - 1084738,1600233;NON_ELIGIBLE|2024.SEP|EUR_RPT|TOTAL_ENTITES|TOTAL_INSTRUMENTS|TOT_PARTENAIRE|MT_DECOTE_PRUD|TOTAL_TITRES| - -1167246,66765042;NON_ELIGIBLE|2024.SEP|EUR_RPT|TOTAL_ENTITES|TOTAL_INSTRUMENTS|TOT_PARTENAIRE|VALEUR_IAS_APD_S|TOTAL_TITRES| - 2591036,08343901;NON_ELIGIBLE|2024.DEC|EUR_RPT|TOTAL_ENTITES|TOTAL_INSTRUMENTS|TOT_PARTENAIRE|EFFET_CHANGE_TITRE|TOTAL_TITRES| - -440,1492780896;NO</t>
  </si>
  <si>
    <t>N_ELIGIBLE|2024.DEC|EUR_RPT|TOTAL_ENTITES|TOTAL_INSTRUMENTS|TOT_PARTENAIRE|VALEUR_IAS_AVD_S|TOTAL_TITRES| - 3757842,60181134;NON_ELIGIBLE|2024.DEC|EUR_RPT|TOTAL_ENTITES|TOTAL_INSTRUMENTS|TOT_PARTENAIRE_C|VALEUR_DECOTE_20|TOTAL_TITRES| - 1192008,1271962;NON_ELIGIBLE|2024.DEC|EUR_RPT|TOTAL_ENTITES|TOTAL_INSTRUMENTS|TOT_PARTENAIRE|MT_DECOTE_PRUD|TOTAL_TITRES| - -1279319,79388082;NON_ELIGIBLE|2024.DEC|EUR_RPT|TOTAL_ENTITES|TOTAL_INSTRUMENTS|TOT_PARTENAIRE|VALEUR_IAS_APD_S|TOTAL_TITRES| - 2478522,80793053;NON_EL</t>
  </si>
  <si>
    <t>IGIBLE|2025.MAR|EUR_RPT|TOTAL_ENTITES|TOTAL_INSTRUMENTS|TOT_PARTENAIRE|EFFET_CHANGE_TITRE|TOTAL_TITRES| - -436,4033267867;NON_ELIGIBLE|2025.MAR|EUR_RPT|TOTAL_ENTITES|TOTAL_INSTRUMENTS|TOT_PARTENAIRE|VALEUR_IAS_AVD_S|TOTAL_TITRES| - 3757406,19848456;NON_ELIGIBLE|2025.MAR|EUR_RPT|TOTAL_ENTITES|TOTAL_INSTRUMENTS|TOT_PARTENAIRE_C|VALEUR_DECOTE_20|TOTAL_TITRES| - 1296946,1386915;NON_ELIGIBLE|2025.MAR|EUR_RPT|TOTAL_ENTITES|TOTAL_INSTRUMENTS|TOT_PARTENAIRE|MT_DECOTE_PRUD|TOTAL_TITRES| - -1388908,48170665;NON_ELIGI</t>
  </si>
  <si>
    <t>BLE|2025.MAR|EUR_RPT|TOTAL_ENTITES|TOTAL_INSTRUMENTS|TOT_PARTENAIRE|VALEUR_IAS_APD_S|TOTAL_TITRES| - 2368497,71677791;NON_ELIGIBLE|2025.JUN|EUR_RPT|TOTAL_ENTITES|TOTAL_INSTRUMENTS|TOT_PARTENAIRE|TOMBEE|TOTAL_TITRES| - -2368497,71677791;TOTAL_CRITERES|2021.DEC|EUR_RPT|TOTAL_ENTITES|TSR|TOT_PARTENAIRE|VALEUR_NOMINALE_S|TOTAL_TITRES| - 126576374,569096;TOTAL_CRITERES|2021.DEC|EUR_RPT|TOTAL_ENTITES|TSR|TOT_PARTENAIRE|MONTANT_NET_CPT|TOTAL_TITRES| - 21211570,002664;TOTAL_CRITERES|2021.DEC|EUR_RPT|TOTAL_ENTITES|T</t>
  </si>
  <si>
    <t>SR|TOT_PARTENAIRE|RACHATS|TOTAL_TITRES| - 24236120;TOTAL_CRITERES|2021.DEC|EUR_RPT|TOTAL_ENTITES|TSR|TOT_PARTENAIRE|MNT_NET_CPT_DEV_LIAS|TOTAL_TITRES| - 21587596,231486;TOTAL_CRITERES|2021.DEC|EUR_RPT|TOTAL_ENTITES|TSR|TOT_PARTENAIRE|IMPACT_IAS_S|TOTAL_TITRES| - -107231;TOTAL_CRITERES|2021.DEC|EUR_RPT|TOTAL_ENTITES|TSR|TOT_PARTENAIRE|ELIMINATION_IG_S|TOTAL_TITRES| - -580626,113664;TOTAL_CRITERES|2021.DEC|EUR_RPT|TOTAL_ENTITES|TSR|TOT_PARTENAIRE|VALEUR_IAS_NETIG|TOTAL_TITRES| - 21006970,117822;TOTAL_CRITERES</t>
  </si>
  <si>
    <t>|2021.DEC|EUR_RPT|TOTAL_ENTITES|TSR|TOT_PARTENAIRE|VALEUR_IAS_AVD_S|TOTAL_TITRES| - 20630943,889;TOTAL_CRITERES|2021.DEC|EUR_RPT|TOTAL_ENTITES|TSR|TOT_PARTENAIRE_C|TAUX_DECOTE|TOTAL_TITRES| - 40,4377049181;TOTAL_CRITERES|2021.DEC|EUR_RPT|TOTAL_ENTITES|TSR|TOT_PARTENAIRE_C|VALEUR_DECOTE_20|TOTAL_TITRES| - 2455240,68683169;TOTAL_CRITERES|2021.DEC|EUR_RPT|TOTAL_ENTITES|TSR|TOT_PARTENAIRE|MT_DECOTE_PRUD|TOTAL_TITRES| - -2463072,53160159;TOTAL_CRITERES|2021.DEC|EUR_RPT|TOTAL_ENTITES|TSR|TOT_PARTENAIRE|VALEUR_IAS</t>
  </si>
  <si>
    <t>_APD_S|TOTAL_TITRES| - 18167871,3573984;TOTAL_CRITERES|2022.MAR|EUR_RPT|TOTAL_ENTITES|TSR|TOT_PARTENAIRE|TOMBEE|TOTAL_TITRES| - -2621,7033033;TOTAL_CRITERES|2022.MAR|EUR_RPT|TOTAL_ENTITES|TSR|TOT_PARTENAIRE|EFFET_CHANGE_TITRE|TOTAL_TITRES| - -383896,835008323;TOTAL_CRITERES|2022.MAR|EUR_RPT|TOTAL_ENTITES|TSR|TOT_PARTENAIRE|VALEUR_IAS_AVD_S|TOTAL_TITRES| - 20235116,7309917;TOTAL_CRITERES|2022.MAR|EUR_RPT|TOTAL_ENTITES|TSR|TOT_PARTENAIRE_C|VALEUR_DECOTE_20|TOTAL_TITRES| - 2906392,96819676;TOTAL_CRITERES|2022.</t>
  </si>
  <si>
    <t>MAR|EUR_RPT|TOTAL_ENTITES|TSR|TOT_PARTENAIRE|MT_DECOTE_PRUD|TOTAL_TITRES| - -2907322,82174866;TOTAL_CRITERES|2022.MAR|EUR_RPT|TOTAL_ENTITES|TSR|TOT_PARTENAIRE|VALEUR_IAS_APD_S|TOTAL_TITRES| - 17327793,909243;TOTAL_CRITERES|2022.JUN|EUR_RPT|TOTAL_ENTITES|TSR|TOT_PARTENAIRE|EFFET_CHANGE_TITRE|TOTAL_TITRES| - -35116,5170151829;TOTAL_CRITERES|2022.JUN|EUR_RPT|TOTAL_ENTITES|TSR|TOT_PARTENAIRE|VALEUR_IAS_AVD_S|TOTAL_TITRES| - 20200000,2139765;TOTAL_CRITERES|2022.JUN|EUR_RPT|TOTAL_ENTITES|TSR|TOT_PARTENAIRE_C|VALE</t>
  </si>
  <si>
    <t>UR_DECOTE_20|TOTAL_TITRES| - 3491576,66729337;TOTAL_CRITERES|2022.JUN|EUR_RPT|TOTAL_ENTITES|TSR|TOT_PARTENAIRE|MT_DECOTE_PRUD|TOTAL_TITRES| - -3492560,62357757;TOTAL_CRITERES|2022.JUN|EUR_RPT|TOTAL_ENTITES|TSR|TOT_PARTENAIRE|VALEUR_IAS_APD_S|TOTAL_TITRES| - 16707439,5903989;TOTAL_CRITERES|2022.SEP|EUR_RPT|TOTAL_ENTITES|TSR|TOT_PARTENAIRE|EFFET_CHANGE_TITRE|TOTAL_TITRES| - -34448,0170355887;TOTAL_CRITERES|2022.SEP|EUR_RPT|TOTAL_ENTITES|TSR|TOT_PARTENAIRE|VALEUR_IAS_AVD_S|TOTAL_TITRES| - 20165552,1969409;TOTA</t>
  </si>
  <si>
    <t>L_CRITERES|2022.SEP|EUR_RPT|TOTAL_ENTITES|TSR|TOT_PARTENAIRE_C|VALEUR_DECOTE_20|TOTAL_TITRES| - 4083065,77655338;TOTAL_CRITERES|2022.SEP|EUR_RPT|TOTAL_ENTITES|TSR|TOT_PARTENAIRE|MT_DECOTE_PRUD|TOTAL_TITRES| - -4084104,43010528;TOTAL_CRITERES|2022.SEP|EUR_RPT|TOTAL_ENTITES|TSR|TOT_PARTENAIRE|VALEUR_IAS_APD_S|TOTAL_TITRES| - 16081447,7668356;TOTAL_CRITERES|2022.DEC|EUR_RPT|TOTAL_ENTITES|TSR|TOT_PARTENAIRE|TOMBEE|TOTAL_TITRES| - -49,3464481;TOTAL_CRITERES|2022.DEC|EUR_RPT|TOTAL_ENTITES|TSR|TOT_PARTENAIRE|EFFET</t>
  </si>
  <si>
    <t>_CHANGE_TITRE|TOTAL_TITRES| - -33794,3067660958;TOTAL_CRITERES|2022.DEC|EUR_RPT|TOTAL_ENTITES|TSR|TOT_PARTENAIRE|VALEUR_IAS_AVD_S|TOTAL_TITRES| - 20130669,8901748;TOTAL_CRITERES|2022.DEC|EUR_RPT|TOTAL_ENTITES|TSR|TOT_PARTENAIRE_C|VALEUR_DECOTE_20|TOTAL_TITRES| - 4314836,7722641;TOTAL_CRITERES|2022.DEC|EUR_RPT|TOTAL_ENTITES|TSR|TOT_PARTENAIRE|MT_DECOTE_PRUD|TOTAL_TITRES| - -4673807,65232916;TOTAL_CRITERES|2022.DEC|EUR_RPT|TOTAL_ENTITES|TSR|TOT_PARTENAIRE|VALEUR_IAS_APD_S|TOTAL_TITRES| - 15456862,2378457;TOTA</t>
  </si>
  <si>
    <t>L_CRITERES|2023.MAR|EUR_RPT|TOTAL_ENTITES|TSR|TOT_PARTENAIRE|EFFET_CHANGE_TITRE|TOTAL_TITRES| - -17052,6473956108;TOTAL_CRITERES|2023.MAR|EUR_RPT|TOTAL_ENTITES|TSR|TOT_PARTENAIRE|VALEUR_IAS_AVD_S|TOTAL_TITRES| - 20113617,2427792;TOTAL_CRITERES|2023.MAR|EUR_RPT|TOTAL_ENTITES|TSR|TOT_PARTENAIRE_C|VALEUR_DECOTE_20|TOTAL_TITRES| - 4872239,12039674;TOTAL_CRITERES|2023.MAR|EUR_RPT|TOTAL_ENTITES|TSR|TOT_PARTENAIRE|MT_DECOTE_PRUD|TOTAL_TITRES| - -5253068,84973604;TOTAL_CRITERES|2023.MAR|EUR_RPT|TOTAL_ENTITES|TSR|TO</t>
  </si>
  <si>
    <t>T_PARTENAIRE|VALEUR_IAS_APD_S|TOTAL_TITRES| - 14860548,3930432;TOTAL_CRITERES|2023.JUN|EUR_RPT|TOTAL_ENTITES|TSR|TOT_PARTENAIRE|EFFET_CHANGE_TITRE|TOTAL_TITRES| - -16932,3553096382;TOTAL_CRITERES|2023.JUN|EUR_RPT|TOTAL_ENTITES|TSR|TOT_PARTENAIRE|VALEUR_IAS_AVD_S|TOTAL_TITRES| - 20096684,8874696;TOTAL_CRITERES|2023.JUN|EUR_RPT|TOTAL_ENTITES|TSR|TOT_PARTENAIRE_C|VALEUR_DECOTE_20|TOTAL_TITRES| - 5435437,60039423;TOTAL_CRITERES|2023.JUN|EUR_RPT|TOTAL_ENTITES|TSR|TOT_PARTENAIRE|MT_DECOTE_PRUD|TOTAL_TITRES| - -58</t>
  </si>
  <si>
    <t>38369,05507176;TOTAL_CRITERES|2023.JUN|EUR_RPT|TOTAL_ENTITES|TSR|TOT_PARTENAIRE|VALEUR_IAS_APD_S|TOTAL_TITRES| - 14258315,8323978;TOTAL_CRITERES|2023.SEP|EUR_RPT|TOTAL_ENTITES|TSR|TOT_PARTENAIRE|EFFET_CHANGE_TITRE|TOTAL_TITRES| - -16810,2021539345;TOTAL_CRITERES|2023.SEP|EUR_RPT|TOTAL_ENTITES|TSR|TOT_PARTENAIRE|VALEUR_IAS_AVD_S|TOTAL_TITRES| - 20079874,6853156;TOTAL_CRITERES|2023.SEP|EUR_RPT|TOTAL_ENTITES|TSR|TOT_PARTENAIRE_C|VALEUR_DECOTE_20|TOTAL_TITRES| - 6022008,223989;TOTAL_CRITERES|2023.SEP|EUR_RPT|TO</t>
  </si>
  <si>
    <t>TAL_ENTITES|TSR|TOT_PARTENAIRE|MT_DECOTE_PRUD|TOTAL_TITRES| - -6447284,2801577;TOTAL_CRITERES|2023.SEP|EUR_RPT|TOTAL_ENTITES|TSR|TOT_PARTENAIRE|VALEUR_IAS_APD_S|TOTAL_TITRES| - 13632590,4051579;TOTAL_CRITERES|2023.DEC|EUR_RPT|TOTAL_ENTITES|TSR|TOT_PARTENAIRE|TOMBEE|TOTAL_TITRES| - -19187,2121254118;TOTAL_CRITERES|2023.DEC|EUR_RPT|TOTAL_ENTITES|TSR|TOT_PARTENAIRE|EFFET_CHANGE_TITRE|TOTAL_TITRES| - -16687,440262405;TOTAL_CRITERES|2023.DEC|EUR_RPT|TOTAL_ENTITES|TSR|TOT_PARTENAIRE|VALEUR_IAS_AVD_S|TOTAL_TITRES|</t>
  </si>
  <si>
    <t xml:space="preserve"> - 19618723,9767591;TOTAL_CRITERES|2023.DEC|EUR_RPT|TOTAL_ENTITES|TSR|TOT_PARTENAIRE_C|VALEUR_DECOTE_20|TOTAL_TITRES| - 6098251,16446933;TOTAL_CRITERES|2023.DEC|EUR_RPT|TOTAL_ENTITES|TSR|TOT_PARTENAIRE|MT_DECOTE_PRUD|TOTAL_TITRES| - -6612675,88906783;TOTAL_CRITERES|2023.DEC|EUR_RPT|TOTAL_ENTITES|TSR|TOT_PARTENAIRE|VALEUR_IAS_APD_S|TOTAL_TITRES| - 13006048,0876913;TOTAL_CRITERES|2024.MAR|EUR_RPT|TOTAL_ENTITES|TSR|TOT_PARTENAIRE|EFFET_CHANGE_TITRE|TOTAL_TITRES| - -73,79322175;TOTAL_CRITERES|2024.MAR|EUR_RPT|T</t>
  </si>
  <si>
    <t>OTAL_ENTITES|TSR|TOT_PARTENAIRE|VALEUR_IAS_AVD_S|TOTAL_TITRES| - 19618650,1835374;TOTAL_CRITERES|2024.MAR|EUR_RPT|TOTAL_ENTITES|TSR|TOT_PARTENAIRE_C|VALEUR_DECOTE_20|TOTAL_TITRES| - 5227185,8740964;TOTAL_CRITERES|2024.MAR|EUR_RPT|TOTAL_ENTITES|TSR|TOT_PARTENAIRE|MT_DECOTE_PRUD|TOTAL_TITRES| - -7209698,04911437;TOTAL_CRITERES|2024.MAR|EUR_RPT|TOTAL_ENTITES|TSR|TOT_PARTENAIRE|VALEUR_IAS_APD_S|TOTAL_TITRES| - 12408952,134423;TOTAL_CRITERES|2024.JUN|EUR_RPT|TOTAL_ENTITES|TSR|TOT_PARTENAIRE|EFFET_CHANGE_TITRE|TO</t>
  </si>
  <si>
    <t>TAL_TITRES| - -67,2357526387;TOTAL_CRITERES|2024.JUN|EUR_RPT|TOTAL_ENTITES|TSR|TOT_PARTENAIRE|VALEUR_IAS_AVD_S|TOTAL_TITRES| - 19618582,9477847;TOTAL_CRITERES|2024.JUN|EUR_RPT|TOTAL_ENTITES|TSR|TOT_PARTENAIRE_C|VALEUR_DECOTE_20|TOTAL_TITRES| - 5159794,63259733;TOTAL_CRITERES|2024.JUN|EUR_RPT|TOTAL_ENTITES|TSR|TOT_PARTENAIRE|MT_DECOTE_PRUD|TOTAL_TITRES| - -7861513,83901396;TOTAL_CRITERES|2024.JUN|EUR_RPT|TOTAL_ENTITES|TSR|TOT_PARTENAIRE|VALEUR_IAS_APD_S|TOTAL_TITRES| - 11757069,1087708;TOTAL_CRITERES|2024.SE</t>
  </si>
  <si>
    <t>P|EUR_RPT|TOTAL_ENTITES|TSR|TOT_PARTENAIRE|EFFET_CHANGE_TITRE|TOTAL_TITRES| - -63,1517253870001;TOTAL_CRITERES|2024.SEP|EUR_RPT|TOTAL_ENTITES|TSR|TOT_PARTENAIRE|VALEUR_IAS_AVD_S|TOTAL_TITRES| - 19618519,7960593;TOTAL_CRITERES|2024.SEP|EUR_RPT|TOTAL_ENTITES|TSR|TOT_PARTENAIRE_C|VALEUR_DECOTE_20|TOTAL_TITRES| - 4715461,6848386;TOTAL_CRITERES|2024.SEP|EUR_RPT|TOTAL_ENTITES|TSR|TOT_PARTENAIRE|MT_DECOTE_PRUD|TOTAL_TITRES| - -8520454,19054439;TOTAL_CRITERES|2024.SEP|EUR_RPT|TOTAL_ENTITES|TSR|TOT_PARTENAIRE|VALEUR</t>
  </si>
  <si>
    <t>_IAS_APD_S|TOTAL_TITRES| - 11098065,6055149;TOTAL_CRITERES|2024.DEC|EUR_RPT|TOTAL_ENTITES|TSR|TOT_PARTENAIRE|TOMBEE|TOTAL_TITRES| - -28986,5934702;TOTAL_CRITERES|2024.DEC|EUR_RPT|TOTAL_ENTITES|TSR|TOT_PARTENAIRE|EFFET_CHANGE_TITRE|TOTAL_TITRES| - -56,6675694848;TOTAL_CRITERES|2024.DEC|EUR_RPT|TOTAL_ENTITES|TSR|TOT_PARTENAIRE|VALEUR_IAS_AVD_S|TOTAL_TITRES| - 18979361,1284898;TOTAL_CRITERES|2024.DEC|EUR_RPT|TOTAL_ENTITES|TSR|TOT_PARTENAIRE_C|VALEUR_DECOTE_20|TOTAL_TITRES| - 4153855,99015633;TOTAL_CRITERES|202</t>
  </si>
  <si>
    <t>4.DEC|EUR_RPT|TOTAL_ENTITES|TSR|TOT_PARTENAIRE|MT_DECOTE_PRUD|TOTAL_TITRES| - -8537224,75381383;TOTAL_CRITERES|2024.DEC|EUR_RPT|TOTAL_ENTITES|TSR|TOT_PARTENAIRE|VALEUR_IAS_APD_S|TOTAL_TITRES| - 10442136,374676;TOTAL_CRITERES|2025.MAR|EUR_RPT|TOTAL_ENTITES|TSR|TOT_PARTENAIRE|TOMBEE|TOTAL_TITRES| - -59853,67462854;TOTAL_CRITERES|2025.MAR|EUR_RPT|TOTAL_ENTITES|TSR|TOT_PARTENAIRE|EFFET_CHANGE_TITRE|TOTAL_TITRES| - 1520,9083509137;TOTAL_CRITERES|2025.MAR|EUR_RPT|TOTAL_ENTITES|TSR|TOT_PARTENAIRE|VALEUR_IAS_AVD_S|</t>
  </si>
  <si>
    <t>TOTAL_TITRES| - 17220127,0677208;TOTAL_CRITERES|2025.MAR|EUR_RPT|TOTAL_ENTITES|TSR|TOT_PARTENAIRE_C|VALEUR_DECOTE_20|TOTAL_TITRES| - 4067413,09054326;TOTAL_CRITERES|2025.MAR|EUR_RPT|TOTAL_ENTITES|TSR|TOT_PARTENAIRE|MT_DECOTE_PRUD|TOTAL_TITRES| - -7404557,96321602;TOTAL_CRITERES|2025.MAR|EUR_RPT|TOTAL_ENTITES|TSR|TOT_PARTENAIRE|VALEUR_IAS_APD_S|TOTAL_TITRES| - 9815569,10450473;TOTAL_CRITERES|2025.JUN|EUR_RPT|TOTAL_ENTITES|TSR|TOT_PARTENAIRE|TOMBEE|TOTAL_TITRES| - -860312,991505066;TOTAL_CRITERES|2025.JUN|EUR</t>
  </si>
  <si>
    <t>_RPT|TOTAL_ENTITES|TSR|TOT_PARTENAIRE|EFFET_CHANGE_TITRE|TOTAL_TITRES| - 3488,0644051119;TOTAL_CRITERES|2025.JUN|EUR_RPT|TOTAL_ENTITES|TSR|TOT_PARTENAIRE|VALEUR_IAS_AVD_S|TOTAL_TITRES| - 14267782,9160917;TOTAL_CRITERES|2025.JUN|EUR_RPT|TOTAL_ENTITES|TSR|TOT_PARTENAIRE_C|VALEUR_DECOTE_20|TOTAL_TITRES| - 2168954,46332345;TOTAL_CRITERES|2025.JUN|EUR_RPT|TOTAL_ENTITES|TSR|TOT_PARTENAIRE|MT_DECOTE_PRUD|TOTAL_TITRES| - -5755806,5350811;TOTAL_CRITERES|2025.JUN|EUR_RPT|TOTAL_ENTITES|TSR|TOT_PARTENAIRE|VALEUR_IAS_AP</t>
  </si>
  <si>
    <t>D_S|TOTAL_TITRES| - 8511976,38101063;TOTAL_CRITERES|2025.SEP|EUR_RPT|TOTAL_ENTITES|TSR|TOT_PARTENAIRE|TOMBEE|TOTAL_TITRES| - -8403,2540866;TOTAL_CRITERES|2025.SEP|EUR_RPT|TOTAL_ENTITES|TSR|TOT_PARTENAIRE|EFFET_CHANGE_TITRE|TOTAL_TITRES| - 3702,8354660891;TOTAL_CRITERES|2025.SEP|EUR_RPT|TOTAL_ENTITES|TSR|TOT_PARTENAIRE|VALEUR_IAS_AVD_S|TOTAL_TITRES| - 13246288,7515578;TOTAL_CRITERES|2025.SEP|EUR_RPT|TOTAL_ENTITES|TSR|TOT_PARTENAIRE_C|VALEUR_DECOTE_20|TOTAL_TITRES| - 1672034,67137597;TOTAL_CRITERES|2025.SEP|E</t>
  </si>
  <si>
    <t>UR_RPT|TOTAL_ENTITES|TSR|TOT_PARTENAIRE|MT_DECOTE_PRUD|TOTAL_TITRES| - -5176664,00112178;TOTAL_CRITERES|2025.SEP|EUR_RPT|TOTAL_ENTITES|TSR|TOT_PARTENAIRE|VALEUR_IAS_APD_S|TOTAL_TITRES| - 8069624,75043605;TOTAL_CRITERES|2025.DEC|EUR_RPT|TOTAL_ENTITES|TSR|TOT_PARTENAIRE|TOMBEE|TOTAL_TITRES| - -32987,0743365;TOTAL_CRITERES|2025.DEC|EUR_RPT|TOTAL_ENTITES|TSR|TOT_PARTENAIRE|EFFET_CHANGE_TITRE|TOTAL_TITRES| - 3920,5072652897;TOTAL_CRITERES|2025.DEC|EUR_RPT|TOTAL_ENTITES|TSR|TOT_PARTENAIRE|VALEUR_IAS_AVD_S|TOTAL_T</t>
  </si>
  <si>
    <t>ITRES| - 12027441,2588231;TOTAL_CRITERES|2025.DEC|EUR_RPT|TOTAL_ENTITES|TSR|TOT_PARTENAIRE_C|VALEUR_DECOTE_20|TOTAL_TITRES| - 998501,143191621;TOTAL_CRITERES|2025.DEC|EUR_RPT|TOTAL_ENTITES|TSR|TOT_PARTENAIRE|MT_DECOTE_PRUD|TOTAL_TITRES| - -4372904,88619569;TOTAL_CRITERES|2025.DEC|EUR_RPT|TOTAL_ENTITES|TSR|TOT_PARTENAIRE|VALEUR_IAS_APD_S|TOTAL_TITRES| - 7654536,37262742;TOTAL_CRITERES|2026.MAR|EUR_RPT|TOTAL_ENTITES|TSR|TOT_PARTENAIRE|TOMBEE|TOTAL_TITRES| - -8927,9114992;TOTAL_CRITERES|2026.MAR|EUR_RPT|TOTAL_</t>
  </si>
  <si>
    <t>ENTITES|TSR|TOT_PARTENAIRE|EFFET_CHANGE_TITRE|TOTAL_TITRES| - 26890,6245230742;TOTAL_CRITERES|2026.MAR|EUR_RPT|TOTAL_ENTITES|TSR|TOT_PARTENAIRE|VALEUR_IAS_AVD_S|TOTAL_TITRES| - 11449217,8833462;TOTAL_CRITERES|2026.MAR|EUR_RPT|TOTAL_ENTITES|TSR|TOT_PARTENAIRE_C|VALEUR_DECOTE_20|TOTAL_TITRES| - 1209687,95051493;TOTAL_CRITERES|2026.MAR|EUR_RPT|TOTAL_ENTITES|TSR|TOT_PARTENAIRE|MT_DECOTE_PRUD|TOTAL_TITRES| - -4146340,78308462;TOTAL_CRITERES|2026.MAR|EUR_RPT|TOTAL_ENTITES|TSR|TOT_PARTENAIRE|VALEUR_IAS_APD_S|TOTAL</t>
  </si>
  <si>
    <t>_TITRES| - 7302877,10026157;TOTAL_CRITERES|2026.JUN|EUR_RPT|TOTAL_ENTITES|TSR|TOT_PARTENAIRE|TOMBEE|TOTAL_TITRES| - -18673,4721395518;TOTAL_CRITERES|2026.JUN|EUR_RPT|TOTAL_ENTITES|TSR|TOT_PARTENAIRE|EFFET_CHANGE_TITRE|TOTAL_TITRES| - -8361,179631483;TOTAL_CRITERES|2026.JUN|EUR_RPT|TOTAL_ENTITES|TSR|TOT_PARTENAIRE|VALEUR_IAS_AVD_S|TOTAL_TITRES| - 10350764,9579938;TOTAL_CRITERES|2026.JUN|EUR_RPT|TOTAL_ENTITES|TSR|TOT_PARTENAIRE_C|VALEUR_DECOTE_20|TOTAL_TITRES| - 1418484,26662712;TOTAL_CRITERES|2026.JUN|EUR_RP</t>
  </si>
  <si>
    <t>T|TOTAL_ENTITES|TSR|TOT_PARTENAIRE|MT_DECOTE_PRUD|TOTAL_TITRES| - -3386397,00985862;TOTAL_CRITERES|2026.JUN|EUR_RPT|TOTAL_ENTITES|TSR|TOT_PARTENAIRE|VALEUR_IAS_APD_S|TOTAL_TITRES| - 6964367,94813515;TOTAL_CRITERES|2026.SEP|EUR_RPT|TOTAL_ENTITES|TSR|TOT_PARTENAIRE|TOMBEE|TOTAL_TITRES| - -10781,4114415;TOTAL_CRITERES|2026.SEP|EUR_RPT|TOTAL_ENTITES|TSR|TOT_PARTENAIRE|EFFET_CHANGE_TITRE|TOTAL_TITRES| - -8341,0020517449;TOTAL_CRITERES|2026.SEP|EUR_RPT|TOTAL_ENTITES|TSR|TOT_PARTENAIRE|VALEUR_IAS_AVD_S|TOTAL_TITRE</t>
  </si>
  <si>
    <t>S| - 9402900,95594202;TOTAL_CRITERES|2026.SEP|EUR_RPT|TOTAL_ENTITES|TSR|TOT_PARTENAIRE_C|VALEUR_DECOTE_20|TOTAL_TITRES| - 1639836,03821705;TOTAL_CRITERES|2026.SEP|EUR_RPT|TOTAL_ENTITES|TSR|TOT_PARTENAIRE|MT_DECOTE_PRUD|TOTAL_TITRES| - -2735580,85841475;TOTAL_CRITERES|2026.SEP|EUR_RPT|TOTAL_ENTITES|TSR|TOT_PARTENAIRE|VALEUR_IAS_APD_S|TOTAL_TITRES| - 6667320,09752726;TOTAL_CRITERES|2026.DEC|EUR_RPT|TOTAL_ENTITES|TSR|TOT_PARTENAIRE|TOMBEE|TOTAL_TITRES| - -29579,1798023;TOTAL_CRITERES|2026.DEC|EUR_RPT|TOTAL_ENT</t>
  </si>
  <si>
    <t>ITES|TSR|TOT_PARTENAIRE|EFFET_CHANGE_TITRE|TOTAL_TITRES| - -8257,1566318397;TOTAL_CRITERES|2026.DEC|EUR_RPT|TOTAL_ENTITES|TSR|TOT_PARTENAIRE|VALEUR_IAS_AVD_S|TOTAL_TITRES| - 8269319,79931018;TOTAL_CRITERES|2026.DEC|EUR_RPT|TOTAL_ENTITES|TSR|TOT_PARTENAIRE_C|VALEUR_DECOTE_20|TOTAL_TITRES| - 1871858,8335838;TOTAL_CRITERES|2026.DEC|EUR_RPT|TOTAL_ENTITES|TSR|TOT_PARTENAIRE|MT_DECOTE_PRUD|TOTAL_TITRES| - -1871858,8335838;TOTAL_CRITERES|2026.DEC|EUR_RPT|TOTAL_ENTITES|TSR|TOT_PARTENAIRE|VALEUR_IAS_APD_S|TOTAL_TITR</t>
  </si>
  <si>
    <t>ES| - 6397460,96572637;TOTAL_CRITERES|2027.MAR|EUR_RPT|TOTAL_ENTITES|TSR|TOT_PARTENAIRE|EFFET_CHANGE_TITRE|TOTAL_TITRES| - 24959,3383150676;TOTAL_CRITERES|2027.MAR|EUR_RPT|TOTAL_ENTITES|TSR|TOT_PARTENAIRE|VALEUR_IAS_AVD_S|TOTAL_TITRES| - 8294279,13762525;TOTAL_CRITERES|2027.MAR|EUR_RPT|TOTAL_ENTITES|TSR|TOT_PARTENAIRE_C|VALEUR_DECOTE_20|TOTAL_TITRES| - 2127553,80563927;TOTAL_CRITERES|2027.MAR|EUR_RPT|TOTAL_ENTITES|TSR|TOT_PARTENAIRE|MT_DECOTE_PRUD|TOTAL_TITRES| - -2127553,80563927;TOTAL_CRITERES|2027.MAR|EU</t>
  </si>
  <si>
    <t>R_RPT|TOTAL_ENTITES|TSR|TOT_PARTENAIRE|VALEUR_IAS_APD_S|TOTAL_TITRES| - 6166725,33198597;TOTAL_CRITERES|2027.JUN|EUR_RPT|TOTAL_ENTITES|TSR|TOT_PARTENAIRE|EFFET_CHANGE_TITRE|TOTAL_TITRES| - -8361,179631483;TOTAL_CRITERES|2027.JUN|EUR_RPT|TOTAL_ENTITES|TSR|TOT_PARTENAIRE|VALEUR_IAS_AVD_S|TOTAL_TITRES| - 8285917,95799376;TOTAL_CRITERES|2027.JUN|EUR_RPT|TOTAL_ENTITES|TSR|TOT_PARTENAIRE_C|VALEUR_DECOTE_20|TOTAL_TITRES| - 2377905,116018;TOTAL_CRITERES|2027.JUN|EUR_RPT|TOTAL_ENTITES|TSR|TOT_PARTENAIRE|MT_DECOTE_PR</t>
  </si>
  <si>
    <t>UD|TOTAL_TITRES| - -2377905,116018;TOTAL_CRITERES|2027.JUN|EUR_RPT|TOTAL_ENTITES|TSR|TOT_PARTENAIRE|VALEUR_IAS_APD_S|TOTAL_TITRES| - 5908012,84197576;TOTAL_CRITERES|2027.SEP|EUR_RPT|TOTAL_ENTITES|TSR|TOT_PARTENAIRE|EFFET_CHANGE_TITRE|TOTAL_TITRES| - -8341,0020517449;TOTAL_CRITERES|2027.SEP|EUR_RPT|TOTAL_ENTITES|TSR|TOT_PARTENAIRE|VALEUR_IAS_AVD_S|TOTAL_TITRES| - 8277576,95594202;TOTAL_CRITERES|2027.SEP|EUR_RPT|TOTAL_ENTITES|TSR|TOT_PARTENAIRE_C|VALEUR_DECOTE_20|TOTAL_TITRES| - 2301594,04856923;TOTAL_CRITERE</t>
  </si>
  <si>
    <t>S|2027.SEP|EUR_RPT|TOTAL_ENTITES|TSR|TOT_PARTENAIRE|MT_DECOTE_PRUD|TOTAL_TITRES| - -2630664,76114921;TOTAL_CRITERES|2027.SEP|EUR_RPT|TOTAL_ENTITES|TSR|TOT_PARTENAIRE|VALEUR_IAS_APD_S|TOTAL_TITRES| - 5646912,19479281;TOTAL_CRITERES|2027.DEC|EUR_RPT|TOTAL_ENTITES|TSR|TOT_PARTENAIRE|EFFET_CHANGE_TITRE|TOTAL_TITRES| - -8257,1566318397;TOTAL_CRITERES|2027.DEC|EUR_RPT|TOTAL_ENTITES|TSR|TOT_PARTENAIRE|VALEUR_IAS_AVD_S|TOTAL_TITRES| - 8269319,79931018;TOTAL_CRITERES|2027.DEC|EUR_RPT|TOTAL_ENTITES|TSR|TOT_PARTENAIRE</t>
  </si>
  <si>
    <t>_C|VALEUR_DECOTE_20|TOTAL_TITRES| - 2436485,45804325;TOTAL_CRITERES|2027.DEC|EUR_RPT|TOTAL_ENTITES|TSR|TOT_PARTENAIRE|MT_DECOTE_PRUD|TOTAL_TITRES| - -2883069,14096221;TOTAL_CRITERES|2027.DEC|EUR_RPT|TOTAL_ENTITES|TSR|TOT_PARTENAIRE|VALEUR_IAS_APD_S|TOTAL_TITRES| - 5386250,65834797;TOTAL_CRITERES|2028.MAR|EUR_RPT|TOTAL_ENTITES|TSR|TOT_PARTENAIRE|EFFET_CHANGE_TITRE|TOTAL_TITRES| - 24959,3383150676;TOTAL_CRITERES|2028.MAR|EUR_RPT|TOTAL_ENTITES|TSR|TOT_PARTENAIRE|VALEUR_IAS_AVD_S|TOTAL_TITRES| - 8294279,1376252</t>
  </si>
  <si>
    <t>5;TOTAL_CRITERES|2028.MAR|EUR_RPT|TOTAL_ENTITES|TSR|TOT_PARTENAIRE_C|VALEUR_DECOTE_20|TOTAL_TITRES| - 1718277,7130186;TOTAL_CRITERES|2028.MAR|EUR_RPT|TOTAL_ENTITES|TSR|TOT_PARTENAIRE|MT_DECOTE_PRUD|TOTAL_TITRES| - -3189710,50635812;TOTAL_CRITERES|2028.MAR|EUR_RPT|TOTAL_ENTITES|TSR|TOT_PARTENAIRE|VALEUR_IAS_APD_S|TOTAL_TITRES| - 5104568,63126713;TOTAL_CRITERES|2028.JUN|EUR_RPT|TOTAL_ENTITES|TSR|TOT_PARTENAIRE|EFFET_CHANGE_TITRE|TOTAL_TITRES| - -8361,179631483;TOTAL_CRITERES|2028.JUN|EUR_RPT|TOTAL_ENTITES|TSR</t>
  </si>
  <si>
    <t>|TOT_PARTENAIRE|VALEUR_IAS_AVD_S|TOTAL_TITRES| - 8285917,95799376;TOTAL_CRITERES|2028.JUN|EUR_RPT|TOTAL_ENTITES|TSR|TOT_PARTENAIRE_C|VALEUR_DECOTE_20|TOTAL_TITRES| - 1931558,30800932;TOTAL_CRITERES|2028.JUN|EUR_RPT|TOTAL_ENTITES|TSR|TOT_PARTENAIRE|MT_DECOTE_PRUD|TOTAL_TITRES| - -3488846,09506205;TOTAL_CRITERES|2028.JUN|EUR_RPT|TOTAL_ENTITES|TSR|TOT_PARTENAIRE|VALEUR_IAS_APD_S|TOTAL_TITRES| - 4797071,86293171;TOTAL_CRITERES|2028.SEP|EUR_RPT|TOTAL_ENTITES|TSR|TOT_PARTENAIRE|TOMBEE|TOTAL_TITRES| - -2760,869530</t>
  </si>
  <si>
    <t>8765;TOTAL_CRITERES|2028.SEP|EUR_RPT|TOTAL_ENTITES|TSR|TOT_PARTENAIRE|EFFET_CHANGE_TITRE|TOTAL_TITRES| - -7334,3155325053;TOTAL_CRITERES|2028.SEP|EUR_RPT|TOTAL_ENTITES|TSR|TOT_PARTENAIRE|VALEUR_IAS_AVD_S|TOTAL_TITRES| - 7887320,66037105;TOTAL_CRITERES|2028.SEP|EUR_RPT|TOTAL_ENTITES|TSR|TOT_PARTENAIRE_C|VALEUR_DECOTE_20|TOTAL_TITRES| - 2146711,72805839;TOTAL_CRITERES|2028.SEP|EUR_RPT|TOTAL_ENTITES|TSR|TOT_PARTENAIRE|MT_DECOTE_PRUD|TOTAL_TITRES| - -3383563,94118548;TOTAL_CRITERES|2028.SEP|EUR_RPT|TOTAL_ENTITE</t>
  </si>
  <si>
    <t>S|TSR|TOT_PARTENAIRE|VALEUR_IAS_APD_S|TOTAL_TITRES| - 4503756,71918557;TOTAL_CRITERES|2028.DEC|EUR_RPT|TOTAL_ENTITES|TSR|TOT_PARTENAIRE|TOMBEE|TOTAL_TITRES| - -3629,1395733706;TOTAL_CRITERES|2028.DEC|EUR_RPT|TOTAL_ENTITES|TSR|TOT_PARTENAIRE|EFFET_CHANGE_TITRE|TOTAL_TITRES| - -6945,7877110758;TOTAL_CRITERES|2028.DEC|EUR_RPT|TOTAL_ENTITES|TSR|TOT_PARTENAIRE|VALEUR_IAS_AVD_S|TOTAL_TITRES| - 7759623,50136541;TOTAL_CRITERES|2028.DEC|EUR_RPT|TOTAL_ENTITES|TSR|TOT_PARTENAIRE_C|VALEUR_DECOTE_20|TOTAL_TITRES| - 2339</t>
  </si>
  <si>
    <t>956,60989524;TOTAL_CRITERES|2028.DEC|EUR_RPT|TOTAL_ENTITES|TSR|TOT_PARTENAIRE|MT_DECOTE_PRUD|TOTAL_TITRES| - -3543405,99738084;TOTAL_CRITERES|2028.DEC|EUR_RPT|TOTAL_ENTITES|TSR|TOT_PARTENAIRE|VALEUR_IAS_APD_S|TOTAL_TITRES| - 4216217,50398458;TOTAL_CRITERES|2029.MAR|EUR_RPT|TOTAL_ENTITES|TSR|TOT_PARTENAIRE|TOMBEE|TOTAL_TITRES| - -56866,5769943;TOTAL_CRITERES|2029.MAR|EUR_RPT|TOTAL_ENTITES|TSR|TOT_PARTENAIRE|EFFET_CHANGE_TITRE|TOTAL_TITRES| - 21004,8461984489;TOTAL_CRITERES|2029.MAR|EUR_RPT|TOTAL_ENTITES|TSR|</t>
  </si>
  <si>
    <t>TOT_PARTENAIRE|VALEUR_IAS_AVD_S|TOTAL_TITRES| - 6541749,34756386;TOTAL_CRITERES|2029.MAR|EUR_RPT|TOTAL_ENTITES|TSR|TOT_PARTENAIRE_C|VALEUR_DECOTE_20|TOTAL_TITRES| - 1716470,05200192;TOTAL_CRITERES|2029.MAR|EUR_RPT|TOTAL_ENTITES|TSR|TOT_PARTENAIRE|MT_DECOTE_PRUD|TOTAL_TITRES| - -2581801,61061746;TOTAL_CRITERES|2029.MAR|EUR_RPT|TOTAL_ENTITES|TSR|TOT_PARTENAIRE|VALEUR_IAS_APD_S|TOTAL_TITRES| - 3959947,73694641;TOTAL_CRITERES|2029.JUN|EUR_RPT|TOTAL_ENTITES|TSR|TOT_PARTENAIRE|EFFET_CHANGE_TITRE|TOTAL_TITRES| - -</t>
  </si>
  <si>
    <t>7036,2274306891;TOTAL_CRITERES|2029.JUN|EUR_RPT|TOTAL_ENTITES|TSR|TOT_PARTENAIRE|VALEUR_IAS_AVD_S|TOTAL_TITRES| - 6534713,12013317;TOTAL_CRITERES|2029.JUN|EUR_RPT|TOTAL_ENTITES|TSR|TOT_PARTENAIRE_C|VALEUR_DECOTE_20|TOTAL_TITRES| - 1245327,37803535;TOTAL_CRITERES|2029.JUN|EUR_RPT|TOTAL_ENTITES|TSR|TOT_PARTENAIRE|MT_DECOTE_PRUD|TOTAL_TITRES| - -2801880,58975203;TOTAL_CRITERES|2029.JUN|EUR_RPT|TOTAL_ENTITES|TSR|TOT_PARTENAIRE|VALEUR_IAS_APD_S|TOTAL_TITRES| - 3732832,53038114;TOTAL_CRITERES|2029.SEP|EUR_RPT|TOT</t>
  </si>
  <si>
    <t>AL_ENTITES|TSR|TOT_PARTENAIRE|EFFET_CHANGE_TITRE|TOTAL_TITRES| - -7022,831056684;TOTAL_CRITERES|2029.SEP|EUR_RPT|TOTAL_ENTITES|TSR|TOT_PARTENAIRE|VALEUR_IAS_AVD_S|TOTAL_TITRES| - 6527690,28907649;TOTAL_CRITERES|2029.SEP|EUR_RPT|TOTAL_ENTITES|TSR|TOT_PARTENAIRE_C|VALEUR_DECOTE_20|TOTAL_TITRES| - 1145213,67695981;TOTAL_CRITERES|2029.SEP|EUR_RPT|TOTAL_ENTITES|TSR|TOT_PARTENAIRE|MT_DECOTE_PRUD|TOTAL_TITRES| - -3035970,94444878;TOTAL_CRITERES|2029.SEP|EUR_RPT|TOTAL_ENTITES|TSR|TOT_PARTENAIRE|VALEUR_IAS_APD_S|TOT</t>
  </si>
  <si>
    <t>AL_TITRES| - 3491719,3446277;TOTAL_CRITERES|2029.DEC|EUR_RPT|TOTAL_ENTITES|TSR|TOT_PARTENAIRE|TOMBEE|TOTAL_TITRES| - -1284,1748635;TOTAL_CRITERES|2029.DEC|EUR_RPT|TOTAL_ENTITES|TSR|TOT_PARTENAIRE|EFFET_CHANGE_TITRE|TOTAL_TITRES| - -6945,7877110758;TOTAL_CRITERES|2029.DEC|EUR_RPT|TOTAL_ENTITES|TSR|TOT_PARTENAIRE|VALEUR_IAS_AVD_S|TOTAL_TITRES| - 6494039,50136541;TOTAL_CRITERES|2029.DEC|EUR_RPT|TOTAL_ENTITES|TSR|TOT_PARTENAIRE_C|VALEUR_DECOTE_20|TOTAL_TITRES| - 1089974,516739;TOTAL_CRITERES|2029.DEC|EUR_RPT|TO</t>
  </si>
  <si>
    <t>TAL_ENTITES|TSR|TOT_PARTENAIRE|MT_DECOTE_PRUD|TOTAL_TITRES| - -3242884,63156219;TOTAL_CRITERES|2029.DEC|EUR_RPT|TOTAL_ENTITES|TSR|TOT_PARTENAIRE|VALEUR_IAS_APD_S|TOTAL_TITRES| - 3251154,86980322;TOTAL_CRITERES|2030.MAR|EUR_RPT|TOTAL_ENTITES|TSR|TOT_PARTENAIRE|TOMBEE|TOTAL_TITRES| - -7597,3628717435;TOTAL_CRITERES|2030.MAR|EUR_RPT|TOTAL_ENTITES|TSR|TOT_PARTENAIRE|EFFET_CHANGE_TITRE|TOTAL_TITRES| - 13489,3221358441;TOTAL_CRITERES|2030.MAR|EUR_RPT|TOTAL_ENTITES|TSR|TOT_PARTENAIRE|VALEUR_IAS_AVD_S|TOTAL_TITRES|</t>
  </si>
  <si>
    <t xml:space="preserve"> - 5514444,95929284;TOTAL_CRITERES|2030.MAR|EUR_RPT|TOTAL_ENTITES|TSR|TOT_PARTENAIRE_C|VALEUR_DECOTE_20|TOTAL_TITRES| - 1213109,00811468;TOTAL_CRITERES|2030.MAR|EUR_RPT|TOTAL_ENTITES|TSR|TOT_PARTENAIRE|MT_DECOTE_PRUD|TOTAL_TITRES| - -2445124,22786461;TOTAL_CRITERES|2030.MAR|EUR_RPT|TOTAL_ENTITES|TSR|TOT_PARTENAIRE|VALEUR_IAS_APD_S|TOTAL_TITRES| - 3069320,73142823;TOTAL_CRITERES|2030.JUN|EUR_RPT|TOTAL_ENTITES|TSR|TOT_PARTENAIRE|TOMBEE|TOTAL_TITRES| - -28434,5499870922;TOTAL_CRITERES|2030.JUN|EUR_RPT|TOTAL_EN</t>
  </si>
  <si>
    <t>TITES|TSR|TOT_PARTENAIRE|EFFET_CHANGE_TITRE|TOTAL_TITRES| - -4413,7987615808;TOTAL_CRITERES|2030.JUN|EUR_RPT|TOTAL_ENTITES|TSR|TOT_PARTENAIRE|VALEUR_IAS_AVD_S|TOTAL_TITRES| - 4720988,21538153;TOTAL_CRITERES|2030.JUN|EUR_RPT|TOTAL_ENTITES|TSR|TOT_PARTENAIRE_C|VALEUR_DECOTE_20|TOTAL_TITRES| - 1168862,96709313;TOTAL_CRITERES|2030.JUN|EUR_RPT|TOTAL_ENTITES|TSR|TOT_PARTENAIRE|MT_DECOTE_PRUD|TOTAL_TITRES| - -1832134,17624816;TOTAL_CRITERES|2030.JUN|EUR_RPT|TOTAL_ENTITES|TSR|TOT_PARTENAIRE|VALEUR_IAS_APD_S|TOTAL_T</t>
  </si>
  <si>
    <t>ITRES| - 2888854,03913337;TOTAL_CRITERES|2030.SEP|EUR_RPT|TOTAL_ENTITES|TSR|TOT_PARTENAIRE|TOMBEE|TOTAL_TITRES| - -4495,3770351;TOTAL_CRITERES|2030.SEP|EUR_RPT|TOTAL_ENTITES|TSR|TOT_PARTENAIRE|EFFET_CHANGE_TITRE|TOTAL_TITRES| - -4405,5632629427;TOTAL_CRITERES|2030.SEP|EUR_RPT|TOTAL_ENTITES|TSR|TOT_PARTENAIRE|VALEUR_IAS_AVD_S|TOTAL_TITRES| - 4422777,65211859;TOTAL_CRITERES|2030.SEP|EUR_RPT|TOTAL_ENTITES|TSR|TOT_PARTENAIRE_C|VALEUR_DECOTE_20|TOTAL_TITRES| - 1106798,55055452;TOTAL_CRITERES|2030.SEP|EUR_RPT|TOT</t>
  </si>
  <si>
    <t>AL_ENTITES|TSR|TOT_PARTENAIRE|MT_DECOTE_PRUD|TOTAL_TITRES| - -1677100,10523872;TOTAL_CRITERES|2030.SEP|EUR_RPT|TOTAL_ENTITES|TSR|TOT_PARTENAIRE|VALEUR_IAS_APD_S|TOTAL_TITRES| - 2745677,54687987;TOTAL_CRITERES|2030.DEC|EUR_RPT|TOTAL_ENTITES|TSR|TOT_PARTENAIRE|TOMBEE|TOTAL_TITRES| - -5390,522955;TOTAL_CRITERES|2030.DEC|EUR_RPT|TOTAL_ENTITES|TSR|TOT_PARTENAIRE|EFFET_CHANGE_TITRE|TOTAL_TITRES| - -4349,6290726715;TOTAL_CRITERES|2030.DEC|EUR_RPT|TOTAL_ENTITES|TSR|TOT_PARTENAIRE|VALEUR_IAS_AVD_S|TOTAL_TITRES| - 41</t>
  </si>
  <si>
    <t>93875,02304592;TOTAL_CRITERES|2030.DEC|EUR_RPT|TOTAL_ENTITES|TSR|TOT_PARTENAIRE_C|VALEUR_DECOTE_20|TOTAL_TITRES| - 733097,908335621;TOTAL_CRITERES|2030.DEC|EUR_RPT|TOTAL_ENTITES|TSR|TOT_PARTENAIRE|MT_DECOTE_PRUD|TOTAL_TITRES| - -1580738,06829179;TOTAL_CRITERES|2030.DEC|EUR_RPT|TOTAL_ENTITES|TSR|TOT_PARTENAIRE|VALEUR_IAS_APD_S|TOTAL_TITRES| - 2613136,95475413;TOTAL_CRITERES|2031.MAR|EUR_RPT|TOTAL_ENTITES|TSR|TOT_PARTENAIRE|TOMBEE|TOTAL_TITRES| - -2613136,95475413;TOTAL_CRITERES|2021.DEC|EUR_RPT|TOTAL_ENTITES</t>
  </si>
  <si>
    <t>|TSDI_TITRES_PART|TOT_PARTENAIRE|VALEUR_NOMINALE_S|TOTAL_TITRES| - 1316960;TOTAL_CRITERES|2021.DEC|EUR_RPT|TOTAL_ENTITES|TSDI_TITRES_PART|TOT_PARTENAIRE|MONTANT_NET_CPT|TOTAL_TITRES| - 403490;TOTAL_CRITERES|2021.DEC|EUR_RPT|TOTAL_ENTITES|TSDI_TITRES_PART|TOT_PARTENAIRE|RACHATS|TOTAL_TITRES| - 933134;TOTAL_CRITERES|2021.DEC|EUR_RPT|TOTAL_ENTITES|TSDI_TITRES_PART|TOT_PARTENAIRE|MNT_NET_CPT_DEV_LIAS|TOTAL_TITRES| - 483826;TOTAL_CRITERES|2021.DEC|EUR_RPT|TOTAL_ENTITES|TSDI_TITRES_PART|TOT_PARTENAIRE|ELIMINATION</t>
  </si>
  <si>
    <t>_IG_S|TOTAL_TITRES| - -403490;TOTAL_CRITERES|2021.DEC|EUR_RPT|TOTAL_ENTITES|TSDI_TITRES_PART|TOT_PARTENAIRE|VALEUR_IAS_NETIG|TOTAL_TITRES| - 80336;TOTAL_CRITERES|2021.DEC|EUR_RPT|TOTAL_ENTITES|TSS|TOT_PARTENAIRE|VALEUR_NOMINALE_S|TOTAL_TITRES| - 9198498,49068633;TOTAL_CRITERES|2021.DEC|EUR_RPT|TOTAL_ENTITES|TSS|TOT_PARTENAIRE|MONTANT_NET_CPT|TOTAL_TITRES| - 5648080,526188;TOTAL_CRITERES|2021.DEC|EUR_RPT|TOTAL_ENTITES|TSS|TOT_PARTENAIRE|RACHATS|TOTAL_TITRES| - 2111684;TOTAL_CRITERES|2021.DEC|EUR_RPT|TOTAL_EN</t>
  </si>
  <si>
    <t>TITES|TSS|TOT_PARTENAIRE|MNT_NET_CPT_DEV_LIAS|TOTAL_TITRES| - 5916218,086188;TOTAL_CRITERES|2021.DEC|EUR_RPT|TOTAL_ENTITES|TSS|TOT_PARTENAIRE|ELIMINATION_IG_S|TOTAL_TITRES| - -541063,526542;TOTAL_CRITERES|2021.DEC|EUR_RPT|TOTAL_ENTITES|TSS|TOT_PARTENAIRE|VALEUR_IAS_NETIG|TOTAL_TITRES| - 5375154,559646;TOTAL_CRITERES|2021.DEC|EUR_RPT|TOTAL_ENTITES|TSS|TOT_PARTENAIRE|VALEUR_IAS_AVD_S|TOTAL_TITRES| - 5107016,999646;TOTAL_CRITERES|2021.DEC|EUR_RPT|TOTAL_ENTITES|TSS|TOT_PARTENAIRE_C|TAUX_DECOTE|TOTAL_TITRES| - 7</t>
  </si>
  <si>
    <t>,0000101695;TOTAL_CRITERES|2021.DEC|EUR_RPT|TOTAL_ENTITES|TSS|TOT_PARTENAIRE_C|VALEUR_DECOTE_20|TOTAL_TITRES| - 0,0000000036;TOTAL_CRITERES|2021.DEC|EUR_RPT|TOTAL_ENTITES|TSS|TOT_PARTENAIRE|MT_DECOTE_PRUD|TOTAL_TITRES| - -0,0000000036;TOTAL_CRITERES|2021.DEC|EUR_RPT|TOTAL_ENTITES|TSS|TOT_PARTENAIRE|VALEUR_IAS_APD_S|TOTAL_TITRES| - 5107016,999646;TOTAL_CRITERES|2022.MAR|EUR_RPT|TOTAL_ENTITES|TSS|TOT_PARTENAIRE|EFFET_CHANGE_TITRE|TOTAL_TITRES| - -261532,399576025;TOTAL_CRITERES|2022.MAR|EUR_RPT|TOTAL_ENTITES|</t>
  </si>
  <si>
    <t>TSS|TOT_PARTENAIRE|VALEUR_IAS_AVD_S|TOTAL_TITRES| - 4845484,60006997;TOTAL_CRITERES|2022.MAR|EUR_RPT|TOTAL_ENTITES|TSS|TOT_PARTENAIRE_C|VALEUR_DECOTE_20|TOTAL_TITRES| - 0,0000000034;TOTAL_CRITERES|2022.MAR|EUR_RPT|TOTAL_ENTITES|TSS|TOT_PARTENAIRE|MT_DECOTE_PRUD|TOTAL_TITRES| - -0,0000000034;TOTAL_CRITERES|2022.MAR|EUR_RPT|TOTAL_ENTITES|TSS|TOT_PARTENAIRE|VALEUR_IAS_APD_S|TOTAL_TITRES| - 4845484,60006997;TOTAL_CRITERES|2022.JUN|EUR_RPT|TOTAL_ENTITES|TSS|TOT_PARTENAIRE|EFFET_CHANGE_TITRE|TOTAL_TITRES| - -2708</t>
  </si>
  <si>
    <t>5,207775168;TOTAL_CRITERES|2022.JUN|EUR_RPT|TOTAL_ENTITES|TSS|TOT_PARTENAIRE|VALEUR_IAS_AVD_S|TOTAL_TITRES| - 4818399,39229481;TOTAL_CRITERES|2022.JUN|EUR_RPT|TOTAL_ENTITES|TSS|TOT_PARTENAIRE_C|VALEUR_DECOTE_20|TOTAL_TITRES| - 0,0000000035;TOTAL_CRITERES|2022.JUN|EUR_RPT|TOTAL_ENTITES|TSS|TOT_PARTENAIRE|MT_DECOTE_PRUD|TOTAL_TITRES| - -0,0000000035;TOTAL_CRITERES|2022.JUN|EUR_RPT|TOTAL_ENTITES|TSS|TOT_PARTENAIRE|VALEUR_IAS_APD_S|TOTAL_TITRES| - 4818399,3922948;TOTAL_CRITERES|2022.SEP|EUR_RPT|TOTAL_ENTITES|TS</t>
  </si>
  <si>
    <t>S|TOT_PARTENAIRE|EFFET_CHANGE_TITRE|TOTAL_TITRES| - -26607,0757815939;TOTAL_CRITERES|2022.SEP|EUR_RPT|TOTAL_ENTITES|TSS|TOT_PARTENAIRE|VALEUR_IAS_AVD_S|TOTAL_TITRES| - 4791792,31651321;TOTAL_CRITERES|2022.SEP|EUR_RPT|TOTAL_ENTITES|TSS|TOT_PARTENAIRE_C|VALEUR_DECOTE_20|TOTAL_TITRES| - 0,0000000035;TOTAL_CRITERES|2022.SEP|EUR_RPT|TOTAL_ENTITES|TSS|TOT_PARTENAIRE|MT_DECOTE_PRUD|TOTAL_TITRES| - -0,0000000035;TOTAL_CRITERES|2022.SEP|EUR_RPT|TOTAL_ENTITES|TSS|TOT_PARTENAIRE|VALEUR_IAS_APD_S|TOTAL_TITRES| - 479179</t>
  </si>
  <si>
    <t>2,31651321;TOTAL_CRITERES|2022.DEC|EUR_RPT|TOTAL_ENTITES|TSS|TOT_PARTENAIRE|EFFET_CHANGE_TITRE|TOTAL_TITRES| - -26140,1813395958;TOTAL_CRITERES|2022.DEC|EUR_RPT|TOTAL_ENTITES|TSS|TOT_PARTENAIRE|VALEUR_IAS_AVD_S|TOTAL_TITRES| - 4765652,13517362;TOTAL_CRITERES|2022.DEC|EUR_RPT|TOTAL_ENTITES|TSS|TOT_PARTENAIRE_C|VALEUR_DECOTE_20|TOTAL_TITRES| - 0,0000000035;TOTAL_CRITERES|2022.DEC|EUR_RPT|TOTAL_ENTITES|TSS|TOT_PARTENAIRE|MT_DECOTE_PRUD|TOTAL_TITRES| - -0,0000000035;TOTAL_CRITERES|2022.DEC|EUR_RPT|TOTAL_ENTITES</t>
  </si>
  <si>
    <t>|TSS|TOT_PARTENAIRE|VALEUR_IAS_APD_S|TOTAL_TITRES| - 4765652,13517361;TOTAL_CRITERES|2023.MAR|EUR_RPT|TOTAL_ENTITES|TSS|TOT_PARTENAIRE|EFFET_CHANGE_TITRE|TOTAL_TITRES| - -6896,217124127;TOTAL_CRITERES|2023.MAR|EUR_RPT|TOTAL_ENTITES|TSS|TOT_PARTENAIRE|VALEUR_IAS_AVD_S|TOTAL_TITRES| - 4758755,91804949;TOTAL_CRITERES|2023.MAR|EUR_RPT|TOTAL_ENTITES|TSS|TOT_PARTENAIRE_C|VALEUR_DECOTE_20|TOTAL_TITRES| - 0,0000000034;TOTAL_CRITERES|2023.MAR|EUR_RPT|TOTAL_ENTITES|TSS|TOT_PARTENAIRE|MT_DECOTE_PRUD|TOTAL_TITRES| - -0</t>
  </si>
  <si>
    <t>,0000000034;TOTAL_CRITERES|2023.MAR|EUR_RPT|TOTAL_ENTITES|TSS|TOT_PARTENAIRE|VALEUR_IAS_APD_S|TOTAL_TITRES| - 4758755,91804949;TOTAL_CRITERES|2023.JUN|EUR_RPT|TOTAL_ENTITES|TSS|TOT_PARTENAIRE|EFFET_CHANGE_TITRE|TOTAL_TITRES| - -6868,5214730255;TOTAL_CRITERES|2023.JUN|EUR_RPT|TOTAL_ENTITES|TSS|TOT_PARTENAIRE|VALEUR_IAS_AVD_S|TOTAL_TITRES| - 4751887,39657646;TOTAL_CRITERES|2023.JUN|EUR_RPT|TOTAL_ENTITES|TSS|TOT_PARTENAIRE_C|VALEUR_DECOTE_20|TOTAL_TITRES| - 0,0000000034;TOTAL_CRITERES|2023.JUN|EUR_RPT|TOTAL_EN</t>
  </si>
  <si>
    <t>TITES|TSS|TOT_PARTENAIRE|MT_DECOTE_PRUD|TOTAL_TITRES| - -0,0000000034;TOTAL_CRITERES|2023.JUN|EUR_RPT|TOTAL_ENTITES|TSS|TOT_PARTENAIRE|VALEUR_IAS_APD_S|TOTAL_TITRES| - 4751887,39657646;TOTAL_CRITERES|2023.SEP|EUR_RPT|TOTAL_ENTITES|TSS|TOT_PARTENAIRE|EFFET_CHANGE_TITRE|TOTAL_TITRES| - -6840,9923288442;TOTAL_CRITERES|2023.SEP|EUR_RPT|TOTAL_ENTITES|TSS|TOT_PARTENAIRE|VALEUR_IAS_AVD_S|TOTAL_TITRES| - 4745046,40424762;TOTAL_CRITERES|2023.SEP|EUR_RPT|TOTAL_ENTITES|TSS|TOT_PARTENAIRE_C|VALEUR_DECOTE_20|TOTAL_TITRE</t>
  </si>
  <si>
    <t>S| - 0,0000000035;TOTAL_CRITERES|2023.SEP|EUR_RPT|TOTAL_ENTITES|TSS|TOT_PARTENAIRE|MT_DECOTE_PRUD|TOTAL_TITRES| - -0,0000000035;TOTAL_CRITERES|2023.SEP|EUR_RPT|TOTAL_ENTITES|TSS|TOT_PARTENAIRE|VALEUR_IAS_APD_S|TOTAL_TITRES| - 4745046,40424762;TOTAL_CRITERES|2023.DEC|EUR_RPT|TOTAL_ENTITES|TSS|TOT_PARTENAIRE|EFFET_CHANGE_TITRE|TOTAL_TITRES| - -6813,6283595285;TOTAL_CRITERES|2023.DEC|EUR_RPT|TOTAL_ENTITES|TSS|TOT_PARTENAIRE|VALEUR_IAS_AVD_S|TOTAL_TITRES| - 4738232,77588809;TOTAL_CRITERES|2023.DEC|EUR_RPT|TOTAL</t>
  </si>
  <si>
    <t>_ENTITES|TSS|TOT_PARTENAIRE_C|VALEUR_DECOTE_20|TOTAL_TITRES| - 0,0000000035;TOTAL_CRITERES|2023.DEC|EUR_RPT|TOTAL_ENTITES|TSS|TOT_PARTENAIRE|MT_DECOTE_PRUD|TOTAL_TITRES| - -0,0000000035;TOTAL_CRITERES|2023.DEC|EUR_RPT|TOTAL_ENTITES|TSS|TOT_PARTENAIRE|VALEUR_IAS_APD_S|TOTAL_TITRES| - 4738232,77588809;TOTAL_CRITERES|2024.MAR|EUR_RPT|TOTAL_ENTITES|TSS|TOT_PARTENAIRE|VALEUR_IAS_AVD_S|TOTAL_TITRES| - 4738232,77588809;TOTAL_CRITERES|2024.MAR|EUR_RPT|TOTAL_ENTITES|TSS|TOT_PARTENAIRE_C|VALEUR_DECOTE_20|TOTAL_TITRES</t>
  </si>
  <si>
    <t>| - 0,0000000035;TOTAL_CRITERES|2024.MAR|EUR_RPT|TOTAL_ENTITES|TSS|TOT_PARTENAIRE|MT_DECOTE_PRUD|TOTAL_TITRES| - -0,0000000035;TOTAL_CRITERES|2024.MAR|EUR_RPT|TOTAL_ENTITES|TSS|TOT_PARTENAIRE|VALEUR_IAS_APD_S|TOTAL_TITRES| - 4738232,77588809;TOTAL_CRITERES|2024.JUN|EUR_RPT|TOTAL_ENTITES|TSS|TOT_PARTENAIRE|VALEUR_IAS_AVD_S|TOTAL_TITRES| - 4738232,77588809;TOTAL_CRITERES|2024.JUN|EUR_RPT|TOTAL_ENTITES|TSS|TOT_PARTENAIRE_C|VALEUR_DECOTE_20|TOTAL_TITRES| - 0,0000000035;TOTAL_CRITERES|2024.JUN|EUR_RPT|TOTAL_ENTI</t>
  </si>
  <si>
    <t>TES|TSS|TOT_PARTENAIRE|MT_DECOTE_PRUD|TOTAL_TITRES| - -0,0000000035;TOTAL_CRITERES|2024.JUN|EUR_RPT|TOTAL_ENTITES|TSS|TOT_PARTENAIRE|VALEUR_IAS_APD_S|TOTAL_TITRES| - 4738232,77588809;TOTAL_CRITERES|2024.SEP|EUR_RPT|TOTAL_ENTITES|TSS|TOT_PARTENAIRE|VALEUR_IAS_AVD_S|TOTAL_TITRES| - 4738232,77588809;TOTAL_CRITERES|2024.SEP|EUR_RPT|TOTAL_ENTITES|TSS|TOT_PARTENAIRE_C|VALEUR_DECOTE_20|TOTAL_TITRES| - 0,0000000035;TOTAL_CRITERES|2024.SEP|EUR_RPT|TOTAL_ENTITES|TSS|TOT_PARTENAIRE|MT_DECOTE_PRUD|TOTAL_TITRES| - -0,00</t>
  </si>
  <si>
    <t>00000035;TOTAL_CRITERES|2024.SEP|EUR_RPT|TOTAL_ENTITES|TSS|TOT_PARTENAIRE|VALEUR_IAS_APD_S|TOTAL_TITRES| - 4738232,77588809;TOTAL_CRITERES|2024.DEC|EUR_RPT|TOTAL_ENTITES|TSS|TOT_PARTENAIRE|VALEUR_IAS_AVD_S|TOTAL_TITRES| - 4738232,77588809;TOTAL_CRITERES|2024.DEC|EUR_RPT|TOTAL_ENTITES|TSS|TOT_PARTENAIRE_C|VALEUR_DECOTE_20|TOTAL_TITRES| - 0,0000000035;TOTAL_CRITERES|2024.DEC|EUR_RPT|TOTAL_ENTITES|TSS|TOT_PARTENAIRE|MT_DECOTE_PRUD|TOTAL_TITRES| - -0,0000000035;TOTAL_CRITERES|2024.DEC|EUR_RPT|TOTAL_ENTITES|TSS|</t>
  </si>
  <si>
    <t>TOT_PARTENAIRE|VALEUR_IAS_APD_S|TOTAL_TITRES| - 4738232,77588809;TOTAL_CRITERES|2025.MAR|EUR_RPT|TOTAL_ENTITES|TSS|TOT_PARTENAIRE|VALEUR_IAS_AVD_S|TOTAL_TITRES| - 4738232,77588809;TOTAL_CRITERES|2025.MAR|EUR_RPT|TOTAL_ENTITES|TSS|TOT_PARTENAIRE_C|VALEUR_DECOTE_20|TOTAL_TITRES| - 0,0000000035;TOTAL_CRITERES|2025.MAR|EUR_RPT|TOTAL_ENTITES|TSS|TOT_PARTENAIRE|MT_DECOTE_PRUD|TOTAL_TITRES| - -0,0000000035;TOTAL_CRITERES|2025.MAR|EUR_RPT|TOTAL_ENTITES|TSS|TOT_PARTENAIRE|VALEUR_IAS_APD_S|TOTAL_TITRES| - 4738232,775</t>
  </si>
  <si>
    <t>88809;TOTAL_CRITERES|2025.JUN|EUR_RPT|TOTAL_ENTITES|TSS|TOT_PARTENAIRE|TOMBEE|TOTAL_TITRES| - -1521548,25401647;TOTAL_CRITERES|2025.JUN|EUR_RPT|TOTAL_ENTITES|TSS|TOT_PARTENAIRE|VALEUR_IAS_AVD_S|TOTAL_TITRES| - 3216684,52187162;TOTAL_CRITERES|2025.JUN|EUR_RPT|TOTAL_ENTITES|TSS|TOT_PARTENAIRE_C|VALEUR_DECOTE_20|TOTAL_TITRES| - 0,0000000035;TOTAL_CRITERES|2025.JUN|EUR_RPT|TOTAL_ENTITES|TSS|TOT_PARTENAIRE|MT_DECOTE_PRUD|TOTAL_TITRES| - -0,0000000035;TOTAL_CRITERES|2025.JUN|EUR_RPT|TOTAL_ENTITES|TSS|TOT_PARTENAI</t>
  </si>
  <si>
    <t>RE|VALEUR_IAS_APD_S|TOTAL_TITRES| - 3216684,52187162;TOTAL_CRITERES|2025.SEP|EUR_RPT|TOTAL_ENTITES|TSS|TOT_PARTENAIRE|VALEUR_IAS_AVD_S|TOTAL_TITRES| - 3216684,52187162;TOTAL_CRITERES|2025.SEP|EUR_RPT|TOTAL_ENTITES|TSS|TOT_PARTENAIRE_C|VALEUR_DECOTE_20|TOTAL_TITRES| - 0,0000000035;TOTAL_CRITERES|2025.SEP|EUR_RPT|TOTAL_ENTITES|TSS|TOT_PARTENAIRE|MT_DECOTE_PRUD|TOTAL_TITRES| - -0,0000000035;TOTAL_CRITERES|2025.SEP|EUR_RPT|TOTAL_ENTITES|TSS|TOT_PARTENAIRE|VALEUR_IAS_APD_S|TOTAL_TITRES| - 3216684,52187162;TOTAL_</t>
  </si>
  <si>
    <t>CRITERES|2025.DEC|EUR_RPT|TOTAL_ENTITES|TSS|TOT_PARTENAIRE|VALEUR_IAS_AVD_S|TOTAL_TITRES| - 3216684,52187162;TOTAL_CRITERES|2025.DEC|EUR_RPT|TOTAL_ENTITES|TSS|TOT_PARTENAIRE_C|VALEUR_DECOTE_20|TOTAL_TITRES| - 0,0000000035;TOTAL_CRITERES|2025.DEC|EUR_RPT|TOTAL_ENTITES|TSS|TOT_PARTENAIRE|MT_DECOTE_PRUD|TOTAL_TITRES| - -0,0000000035;TOTAL_CRITERES|2025.DEC|EUR_RPT|TOTAL_ENTITES|TSS|TOT_PARTENAIRE|VALEUR_IAS_APD_S|TOTAL_TITRES| - 3216684,52187162;TOTAL_CRITERES|2026.MAR|EUR_RPT|TOTAL_ENTITES|TSS|TOT_PARTENAIRE|</t>
  </si>
  <si>
    <t>EFFET_CHANGE_TITRE|TOTAL_TITRES| - 18144,1599341245;TOTAL_CRITERES|2026.MAR|EUR_RPT|TOTAL_ENTITES|TSS|TOT_PARTENAIRE|VALEUR_IAS_AVD_S|TOTAL_TITRES| - 3234828,68180575;TOTAL_CRITERES|2026.MAR|EUR_RPT|TOTAL_ENTITES|TSS|TOT_PARTENAIRE_C|VALEUR_DECOTE_20|TOTAL_TITRES| - 0,0000000035;TOTAL_CRITERES|2026.MAR|EUR_RPT|TOTAL_ENTITES|TSS|TOT_PARTENAIRE|MT_DECOTE_PRUD|TOTAL_TITRES| - -0,0000000035;TOTAL_CRITERES|2026.MAR|EUR_RPT|TOTAL_ENTITES|TSS|TOT_PARTENAIRE|VALEUR_IAS_APD_S|TOTAL_TITRES| - 3234828,68180574;TOTAL_C</t>
  </si>
  <si>
    <t>RITERES|2026.JUN|EUR_RPT|TOTAL_ENTITES|TSS|TOT_PARTENAIRE|EFFET_CHANGE_TITRE|TOTAL_TITRES| - -4730,7611317418;TOTAL_CRITERES|2026.JUN|EUR_RPT|TOTAL_ENTITES|TSS|TOT_PARTENAIRE|VALEUR_IAS_AVD_S|TOTAL_TITRES| - 3230097,920674;TOTAL_CRITERES|2026.JUN|EUR_RPT|TOTAL_ENTITES|TSS|TOT_PARTENAIRE_C|VALEUR_DECOTE_20|TOTAL_TITRES| - 0,0000000034;TOTAL_CRITERES|2026.JUN|EUR_RPT|TOTAL_ENTITES|TSS|TOT_PARTENAIRE|MT_DECOTE_PRUD|TOTAL_TITRES| - -0,0000000034;TOTAL_CRITERES|2026.JUN|EUR_RPT|TOTAL_ENTITES|TSS|TOT_PARTENAIRE|V</t>
  </si>
  <si>
    <t>ALEUR_IAS_APD_S|TOTAL_TITRES| - 3230097,920674;TOTAL_CRITERES|2026.SEP|EUR_RPT|TOTAL_ENTITES|TSS|TOT_PARTENAIRE|EFFET_CHANGE_TITRE|TOTAL_TITRES| - -4726,4270056107;TOTAL_CRITERES|2026.SEP|EUR_RPT|TOTAL_ENTITES|TSS|TOT_PARTENAIRE|VALEUR_IAS_AVD_S|TOTAL_TITRES| - 3225371,49366839;TOTAL_CRITERES|2026.SEP|EUR_RPT|TOTAL_ENTITES|TSS|TOT_PARTENAIRE_C|VALEUR_DECOTE_20|TOTAL_TITRES| - 0,0000000035;TOTAL_CRITERES|2026.SEP|EUR_RPT|TOTAL_ENTITES|TSS|TOT_PARTENAIRE|MT_DECOTE_PRUD|TOTAL_TITRES| - -0,0000000035;TOTAL_CRIT</t>
  </si>
  <si>
    <t>ERES|2026.SEP|EUR_RPT|TOTAL_ENTITES|TSS|TOT_PARTENAIRE|VALEUR_IAS_APD_S|TOTAL_TITRES| - 3225371,49366839;TOTAL_CRITERES|2026.DEC|EUR_RPT|TOTAL_ENTITES|TSS|TOT_PARTENAIRE|EFFET_CHANGE_TITRE|TOTAL_TITRES| - -4678,9555411313;TOTAL_CRITERES|2026.DEC|EUR_RPT|TOTAL_ENTITES|TSS|TOT_PARTENAIRE|VALEUR_IAS_AVD_S|TOTAL_TITRES| - 3220692,53812726;TOTAL_CRITERES|2026.DEC|EUR_RPT|TOTAL_ENTITES|TSS|TOT_PARTENAIRE_C|VALEUR_DECOTE_20|TOTAL_TITRES| - 0,0000000035;TOTAL_CRITERES|2026.DEC|EUR_RPT|TOTAL_ENTITES|TSS|TOT_PARTENAI</t>
  </si>
  <si>
    <t>RE|MT_DECOTE_PRUD|TOTAL_TITRES| - -0,0000000035;TOTAL_CRITERES|2026.DEC|EUR_RPT|TOTAL_ENTITES|TSS|TOT_PARTENAIRE|VALEUR_IAS_APD_S|TOTAL_TITRES| - 3220692,53812726;TOTAL_CRITERES|2027.MAR|EUR_RPT|TOTAL_ENTITES|TSS|TOT_PARTENAIRE|EFFET_CHANGE_TITRE|TOTAL_TITRES| - 14136,1436784838;TOTAL_CRITERES|2027.MAR|EUR_RPT|TOTAL_ENTITES|TSS|TOT_PARTENAIRE|VALEUR_IAS_AVD_S|TOTAL_TITRES| - 3234828,68180575;TOTAL_CRITERES|2027.MAR|EUR_RPT|TOTAL_ENTITES|TSS|TOT_PARTENAIRE_C|VALEUR_DECOTE_20|TOTAL_TITRES| - 0,0000000035;TOTA</t>
  </si>
  <si>
    <t>L_CRITERES|2027.MAR|EUR_RPT|TOTAL_ENTITES|TSS|TOT_PARTENAIRE|MT_DECOTE_PRUD|TOTAL_TITRES| - -0,0000000035;TOTAL_CRITERES|2027.MAR|EUR_RPT|TOTAL_ENTITES|TSS|TOT_PARTENAIRE|VALEUR_IAS_APD_S|TOTAL_TITRES| - 3234828,68180574;TOTAL_CRITERES|2027.JUN|EUR_RPT|TOTAL_ENTITES|TSS|TOT_PARTENAIRE|EFFET_CHANGE_TITRE|TOTAL_TITRES| - -4730,7611317418;TOTAL_CRITERES|2027.JUN|EUR_RPT|TOTAL_ENTITES|TSS|TOT_PARTENAIRE|VALEUR_IAS_AVD_S|TOTAL_TITRES| - 3230097,920674;TOTAL_CRITERES|2027.JUN|EUR_RPT|TOTAL_ENTITES|TSS|TOT_PARTENA</t>
  </si>
  <si>
    <t>IRE_C|VALEUR_DECOTE_20|TOTAL_TITRES| - 0,0000000034;TOTAL_CRITERES|2027.JUN|EUR_RPT|TOTAL_ENTITES|TSS|TOT_PARTENAIRE|MT_DECOTE_PRUD|TOTAL_TITRES| - -0,0000000034;TOTAL_CRITERES|2027.JUN|EUR_RPT|TOTAL_ENTITES|TSS|TOT_PARTENAIRE|VALEUR_IAS_APD_S|TOTAL_TITRES| - 3230097,920674;TOTAL_CRITERES|2027.SEP|EUR_RPT|TOTAL_ENTITES|TSS|TOT_PARTENAIRE|EFFET_CHANGE_TITRE|TOTAL_TITRES| - -4726,4270056107;TOTAL_CRITERES|2027.SEP|EUR_RPT|TOTAL_ENTITES|TSS|TOT_PARTENAIRE|VALEUR_IAS_AVD_S|TOTAL_TITRES| - 3225371,49366839;TOTAL</t>
  </si>
  <si>
    <t>_CRITERES|2027.SEP|EUR_RPT|TOTAL_ENTITES|TSS|TOT_PARTENAIRE_C|VALEUR_DECOTE_20|TOTAL_TITRES| - 0,0000000035;TOTAL_CRITERES|2027.SEP|EUR_RPT|TOTAL_ENTITES|TSS|TOT_PARTENAIRE|MT_DECOTE_PRUD|TOTAL_TITRES| - -0,0000000035;TOTAL_CRITERES|2027.SEP|EUR_RPT|TOTAL_ENTITES|TSS|TOT_PARTENAIRE|VALEUR_IAS_APD_S|TOTAL_TITRES| - 3225371,49366839;TOTAL_CRITERES|2027.DEC|EUR_RPT|TOTAL_ENTITES|TSS|TOT_PARTENAIRE|EFFET_CHANGE_TITRE|TOTAL_TITRES| - -4678,9555411313;TOTAL_CRITERES|2027.DEC|EUR_RPT|TOTAL_ENTITES|TSS|TOT_PARTENAI</t>
  </si>
  <si>
    <t>RE|VALEUR_IAS_AVD_S|TOTAL_TITRES| - 3220692,53812726;TOTAL_CRITERES|2027.DEC|EUR_RPT|TOTAL_ENTITES|TSS|TOT_PARTENAIRE_C|VALEUR_DECOTE_20|TOTAL_TITRES| - 0,0000000035;TOTAL_CRITERES|2027.DEC|EUR_RPT|TOTAL_ENTITES|TSS|TOT_PARTENAIRE|MT_DECOTE_PRUD|TOTAL_TITRES| - -0,0000000035;TOTAL_CRITERES|2027.DEC|EUR_RPT|TOTAL_ENTITES|TSS|TOT_PARTENAIRE|VALEUR_IAS_APD_S|TOTAL_TITRES| - 3220692,53812726;TOTAL_CRITERES|2028.MAR|EUR_RPT|TOTAL_ENTITES|TSS|TOT_PARTENAIRE|EFFET_CHANGE_TITRE|TOTAL_TITRES| - 14136,1436784838;TOTA</t>
  </si>
  <si>
    <t>L_CRITERES|2028.MAR|EUR_RPT|TOTAL_ENTITES|TSS|TOT_PARTENAIRE|VALEUR_IAS_AVD_S|TOTAL_TITRES| - 3234828,68180575;TOTAL_CRITERES|2028.MAR|EUR_RPT|TOTAL_ENTITES|TSS|TOT_PARTENAIRE_C|VALEUR_DECOTE_20|TOTAL_TITRES| - 0,0000000035;TOTAL_CRITERES|2028.MAR|EUR_RPT|TOTAL_ENTITES|TSS|TOT_PARTENAIRE|MT_DECOTE_PRUD|TOTAL_TITRES| - -0,0000000035;TOTAL_CRITERES|2028.MAR|EUR_RPT|TOTAL_ENTITES|TSS|TOT_PARTENAIRE|VALEUR_IAS_APD_S|TOTAL_TITRES| - 3234828,68180574;TOTAL_CRITERES|2028.JUN|EUR_RPT|TOTAL_ENTITES|TSS|TOT_PARTENAIR</t>
  </si>
  <si>
    <t>E|EFFET_CHANGE_TITRE|TOTAL_TITRES| - -4730,7611317418;TOTAL_CRITERES|2028.JUN|EUR_RPT|TOTAL_ENTITES|TSS|TOT_PARTENAIRE|VALEUR_IAS_AVD_S|TOTAL_TITRES| - 3230097,920674;TOTAL_CRITERES|2028.JUN|EUR_RPT|TOTAL_ENTITES|TSS|TOT_PARTENAIRE_C|VALEUR_DECOTE_20|TOTAL_TITRES| - 0,0000000034;TOTAL_CRITERES|2028.JUN|EUR_RPT|TOTAL_ENTITES|TSS|TOT_PARTENAIRE|MT_DECOTE_PRUD|TOTAL_TITRES| - -0,0000000034;TOTAL_CRITERES|2028.JUN|EUR_RPT|TOTAL_ENTITES|TSS|TOT_PARTENAIRE|VALEUR_IAS_APD_S|TOTAL_TITRES| - 3230097,920674;TOTAL_CRI</t>
  </si>
  <si>
    <t>TERES|2028.SEP|EUR_RPT|TOTAL_ENTITES|TSS|TOT_PARTENAIRE|EFFET_CHANGE_TITRE|TOTAL_TITRES| - -4726,4270056107;TOTAL_CRITERES|2028.SEP|EUR_RPT|TOTAL_ENTITES|TSS|TOT_PARTENAIRE|VALEUR_IAS_AVD_S|TOTAL_TITRES| - 3225371,49366839;TOTAL_CRITERES|2028.SEP|EUR_RPT|TOTAL_ENTITES|TSS|TOT_PARTENAIRE_C|VALEUR_DECOTE_20|TOTAL_TITRES| - 0,0000000035;TOTAL_CRITERES|2028.SEP|EUR_RPT|TOTAL_ENTITES|TSS|TOT_PARTENAIRE|MT_DECOTE_PRUD|TOTAL_TITRES| - -0,0000000035;TOTAL_CRITERES|2028.SEP|EUR_RPT|TOTAL_ENTITES|TSS|TOT_PARTENAIRE|V</t>
  </si>
  <si>
    <t>ALEUR_IAS_APD_S|TOTAL_TITRES| - 3225371,49366839;TOTAL_CRITERES|2028.DEC|EUR_RPT|TOTAL_ENTITES|TSS|TOT_PARTENAIRE|EFFET_CHANGE_TITRE|TOTAL_TITRES| - -4678,9555411313;TOTAL_CRITERES|2028.DEC|EUR_RPT|TOTAL_ENTITES|TSS|TOT_PARTENAIRE|VALEUR_IAS_AVD_S|TOTAL_TITRES| - 3220692,53812726;TOTAL_CRITERES|2028.DEC|EUR_RPT|TOTAL_ENTITES|TSS|TOT_PARTENAIRE_C|VALEUR_DECOTE_20|TOTAL_TITRES| - 0,0000000035;TOTAL_CRITERES|2028.DEC|EUR_RPT|TOTAL_ENTITES|TSS|TOT_PARTENAIRE|MT_DECOTE_PRUD|TOTAL_TITRES| - -0,0000000035;TOTAL_CR</t>
  </si>
  <si>
    <t>ITERES|2028.DEC|EUR_RPT|TOTAL_ENTITES|TSS|TOT_PARTENAIRE|VALEUR_IAS_APD_S|TOTAL_TITRES| - 3220692,53812726;TOTAL_CRITERES|2029.MAR|EUR_RPT|TOTAL_ENTITES|TSS|TOT_PARTENAIRE|EFFET_CHANGE_TITRE|TOTAL_TITRES| - 14136,1436784838;TOTAL_CRITERES|2029.MAR|EUR_RPT|TOTAL_ENTITES|TSS|TOT_PARTENAIRE|VALEUR_IAS_AVD_S|TOTAL_TITRES| - 3234828,68180575;TOTAL_CRITERES|2029.MAR|EUR_RPT|TOTAL_ENTITES|TSS|TOT_PARTENAIRE_C|VALEUR_DECOTE_20|TOTAL_TITRES| - 0,0000000035;TOTAL_CRITERES|2029.MAR|EUR_RPT|TOTAL_ENTITES|TSS|TOT_PARTEN</t>
  </si>
  <si>
    <t>AIRE|MT_DECOTE_PRUD|TOTAL_TITRES| - -0,0000000035;TOTAL_CRITERES|2029.MAR|EUR_RPT|TOTAL_ENTITES|TSS|TOT_PARTENAIRE|VALEUR_IAS_APD_S|TOTAL_TITRES| - 3234828,68180574;TOTAL_CRITERES|2029.JUN|EUR_RPT|TOTAL_ENTITES|TSS|TOT_PARTENAIRE|EFFET_CHANGE_TITRE|TOTAL_TITRES| - -4730,7611317418;TOTAL_CRITERES|2029.JUN|EUR_RPT|TOTAL_ENTITES|TSS|TOT_PARTENAIRE|VALEUR_IAS_AVD_S|TOTAL_TITRES| - 3230097,920674;TOTAL_CRITERES|2029.JUN|EUR_RPT|TOTAL_ENTITES|TSS|TOT_PARTENAIRE_C|VALEUR_DECOTE_20|TOTAL_TITRES| - 0,0000000034;TOTA</t>
  </si>
  <si>
    <t>L_CRITERES|2029.JUN|EUR_RPT|TOTAL_ENTITES|TSS|TOT_PARTENAIRE|MT_DECOTE_PRUD|TOTAL_TITRES| - -0,0000000034;TOTAL_CRITERES|2029.JUN|EUR_RPT|TOTAL_ENTITES|TSS|TOT_PARTENAIRE|VALEUR_IAS_APD_S|TOTAL_TITRES| - 3230097,920674;TOTAL_CRITERES|2029.SEP|EUR_RPT|TOTAL_ENTITES|TSS|TOT_PARTENAIRE|EFFET_CHANGE_TITRE|TOTAL_TITRES| - -4726,4270056107;TOTAL_CRITERES|2029.SEP|EUR_RPT|TOTAL_ENTITES|TSS|TOT_PARTENAIRE|VALEUR_IAS_AVD_S|TOTAL_TITRES| - 3225371,49366839;TOTAL_CRITERES|2029.SEP|EUR_RPT|TOTAL_ENTITES|TSS|TOT_PARTENA</t>
  </si>
  <si>
    <t>IRE_C|VALEUR_DECOTE_20|TOTAL_TITRES| - 0,0000000035;TOTAL_CRITERES|2029.SEP|EUR_RPT|TOTAL_ENTITES|TSS|TOT_PARTENAIRE|MT_DECOTE_PRUD|TOTAL_TITRES| - -0,0000000035;TOTAL_CRITERES|2029.SEP|EUR_RPT|TOTAL_ENTITES|TSS|TOT_PARTENAIRE|VALEUR_IAS_APD_S|TOTAL_TITRES| - 3225371,49366839;TOTAL_CRITERES|2029.DEC|EUR_RPT|TOTAL_ENTITES|TSS|TOT_PARTENAIRE|EFFET_CHANGE_TITRE|TOTAL_TITRES| - -4678,9555411313;TOTAL_CRITERES|2029.DEC|EUR_RPT|TOTAL_ENTITES|TSS|TOT_PARTENAIRE|VALEUR_IAS_AVD_S|TOTAL_TITRES| - 3220692,53812726;TOT</t>
  </si>
  <si>
    <t>AL_CRITERES|2029.DEC|EUR_RPT|TOTAL_ENTITES|TSS|TOT_PARTENAIRE_C|VALEUR_DECOTE_20|TOTAL_TITRES| - 0,0000000035;TOTAL_CRITERES|2029.DEC|EUR_RPT|TOTAL_ENTITES|TSS|TOT_PARTENAIRE|MT_DECOTE_PRUD|TOTAL_TITRES| - -0,0000000035;TOTAL_CRITERES|2029.DEC|EUR_RPT|TOTAL_ENTITES|TSS|TOT_PARTENAIRE|VALEUR_IAS_APD_S|TOTAL_TITRES| - 3220692,53812726;TOTAL_CRITERES|2030.MAR|EUR_RPT|TOTAL_ENTITES|TSS|TOT_PARTENAIRE|EFFET_CHANGE_TITRE|TOTAL_TITRES| - 14136,1436784838;TOTAL_CRITERES|2030.MAR|EUR_RPT|TOTAL_ENTITES|TSS|TOT_PARTEN</t>
  </si>
  <si>
    <t>AIRE|VALEUR_IAS_AVD_S|TOTAL_TITRES| - 3234828,68180575;TOTAL_CRITERES|2030.MAR|EUR_RPT|TOTAL_ENTITES|TSS|TOT_PARTENAIRE_C|VALEUR_DECOTE_20|TOTAL_TITRES| - 0,0000000035;TOTAL_CRITERES|2030.MAR|EUR_RPT|TOTAL_ENTITES|TSS|TOT_PARTENAIRE|MT_DECOTE_PRUD|TOTAL_TITRES| - -0,0000000035;TOTAL_CRITERES|2030.MAR|EUR_RPT|TOTAL_ENTITES|TSS|TOT_PARTENAIRE|VALEUR_IAS_APD_S|TOTAL_TITRES| - 3234828,68180574;TOTAL_CRITERES|2030.JUN|EUR_RPT|TOTAL_ENTITES|TSS|TOT_PARTENAIRE|EFFET_CHANGE_TITRE|TOTAL_TITRES| - -4730,7611317418;TO</t>
  </si>
  <si>
    <t>TAL_CRITERES|2030.JUN|EUR_RPT|TOTAL_ENTITES|TSS|TOT_PARTENAIRE|VALEUR_IAS_AVD_S|TOTAL_TITRES| - 3230097,920674;TOTAL_CRITERES|2030.JUN|EUR_RPT|TOTAL_ENTITES|TSS|TOT_PARTENAIRE_C|VALEUR_DECOTE_20|TOTAL_TITRES| - 0,0000000034;TOTAL_CRITERES|2030.JUN|EUR_RPT|TOTAL_ENTITES|TSS|TOT_PARTENAIRE|MT_DECOTE_PRUD|TOTAL_TITRES| - -0,0000000034;TOTAL_CRITERES|2030.JUN|EUR_RPT|TOTAL_ENTITES|TSS|TOT_PARTENAIRE|VALEUR_IAS_APD_S|TOTAL_TITRES| - 3230097,920674;TOTAL_CRITERES|2030.SEP|EUR_RPT|TOTAL_ENTITES|TSS|TOT_PARTENAIRE|</t>
  </si>
  <si>
    <t>EFFET_CHANGE_TITRE|TOTAL_TITRES| - -4726,4270056107;TOTAL_CRITERES|2030.SEP|EUR_RPT|TOTAL_ENTITES|TSS|TOT_PARTENAIRE|VALEUR_IAS_AVD_S|TOTAL_TITRES| - 3225371,49366839;TOTAL_CRITERES|2030.SEP|EUR_RPT|TOTAL_ENTITES|TSS|TOT_PARTENAIRE_C|VALEUR_DECOTE_20|TOTAL_TITRES| - 0,0000000035;TOTAL_CRITERES|2030.SEP|EUR_RPT|TOTAL_ENTITES|TSS|TOT_PARTENAIRE|MT_DECOTE_PRUD|TOTAL_TITRES| - -0,0000000035;TOTAL_CRITERES|2030.SEP|EUR_RPT|TOTAL_ENTITES|TSS|TOT_PARTENAIRE|VALEUR_IAS_APD_S|TOTAL_TITRES| - 3225371,49366839;TOTAL_C</t>
  </si>
  <si>
    <t>RITERES|2030.DEC|EUR_RPT|TOTAL_ENTITES|TSS|TOT_PARTENAIRE|EFFET_CHANGE_TITRE|TOTAL_TITRES| - -4678,9555411313;TOTAL_CRITERES|2030.DEC|EUR_RPT|TOTAL_ENTITES|TSS|TOT_PARTENAIRE|VALEUR_IAS_AVD_S|TOTAL_TITRES| - 3220692,53812726;TOTAL_CRITERES|2030.DEC|EUR_RPT|TOTAL_ENTITES|TSS|TOT_PARTENAIRE_C|VALEUR_DECOTE_20|TOTAL_TITRES| - 0,0000000035;TOTAL_CRITERES|2030.DEC|EUR_RPT|TOTAL_ENTITES|TSS|TOT_PARTENAIRE|MT_DECOTE_PRUD|TOTAL_TITRES| - -0,0000000035;TOTAL_CRITERES|2030.DEC|EUR_RPT|TOTAL_ENTITES|TSS|TOT_PARTENAIRE</t>
  </si>
  <si>
    <t>|VALEUR_IAS_APD_S|TOTAL_TITRES| - 3220692,53812726;TOTAL_CRITERES|2031.MAR|EUR_RPT|TOTAL_ENTITES|TSS|TOT_PARTENAIRE|TOMBEE|TOTAL_TITRES| - -3220692,53812726;TOTAL_CRITERES|2021.DEC|EUR_RPT|TOTAL_ENTITES|TOTAL_INSTRUMENTS|TOT_PARTENAIRE|VALEUR_NOMINALE_S|TOTAL_TITRES| - 137091833,059782;TOTAL_CRITERES|2021.DEC|EUR_RPT|TOTAL_ENTITES|TOTAL_INSTRUMENTS|TOT_PARTENAIRE|MONTANT_NET_CPT|TOTAL_TITRES| - 27263140,528852;TOTAL_CRITERES|2021.DEC|EUR_RPT|TOTAL_ENTITES|TOTAL_INSTRUMENTS|TOT_PARTENAIRE|RACHATS|TOTAL_TITRE</t>
  </si>
  <si>
    <t>S| - 27280938;TOTAL_CRITERES|2021.DEC|EUR_RPT|TOTAL_ENTITES|TOTAL_INSTRUMENTS|TOT_PARTENAIRE|MNT_NET_CPT_DEV_LIAS|TOTAL_TITRES| - 27987640,317674;TOTAL_CRITERES|2021.DEC|EUR_RPT|TOTAL_ENTITES|TOTAL_INSTRUMENTS|TOT_PARTENAIRE|IMPACT_IAS_S|TOTAL_TITRES| - -107231;TOTAL_CRITERES|2021.DEC|EUR_RPT|TOTAL_ENTITES|TOTAL_INSTRUMENTS|TOT_PARTENAIRE|ELIMINATION_IG_S|TOTAL_TITRES| - -1525179,640206;TOTAL_CRITERES|2021.DEC|EUR_RPT|TOTAL_ENTITES|TOTAL_INSTRUMENTS|TOT_PARTENAIRE|VALEUR_IAS_NETIG|TOTAL_TITRES| - 26462460,6</t>
  </si>
  <si>
    <t>77468;TOTAL_CRITERES|2021.DEC|EUR_RPT|TOTAL_ENTITES|TOTAL_INSTRUMENTS|TOT_PARTENAIRE|VALEUR_IAS_AVD_S|TOTAL_TITRES| - 25737960,888646;TOTAL_CRITERES|2021.DEC|EUR_RPT|TOTAL_ENTITES|TOTAL_INSTRUMENTS|TOT_PARTENAIRE_C|TAUX_DECOTE|TOTAL_TITRES| - 47,4377150876;TOTAL_CRITERES|2021.DEC|EUR_RPT|TOTAL_ENTITES|TOTAL_INSTRUMENTS|TOT_PARTENAIRE_C|VALEUR_DECOTE_20|TOTAL_TITRES| - 2455240,6868317;TOTAL_CRITERES|2021.DEC|EUR_RPT|TOTAL_ENTITES|TOTAL_INSTRUMENTS|TOT_PARTENAIRE|MT_DECOTE_PRUD|TOTAL_TITRES| - -2463072,531601</t>
  </si>
  <si>
    <t>6;TOTAL_CRITERES|2021.DEC|EUR_RPT|TOTAL_ENTITES|TOTAL_INSTRUMENTS|TOT_PARTENAIRE|VALEUR_IAS_APD_S|TOTAL_TITRES| - 23274888,3570444;TOTAL_CRITERES|2022.MAR|EUR_RPT|TOTAL_ENTITES|TOTAL_INSTRUMENTS|TOT_PARTENAIRE|TOMBEE|TOTAL_TITRES| - -2621,7033033;TOTAL_CRITERES|2022.MAR|EUR_RPT|TOTAL_ENTITES|TOTAL_INSTRUMENTS|TOT_PARTENAIRE|EFFET_CHANGE_TITRE|TOTAL_TITRES| - -645429,234584348;TOTAL_CRITERES|2022.MAR|EUR_RPT|TOTAL_ENTITES|TOTAL_INSTRUMENTS|TOT_PARTENAIRE|VALEUR_IAS_AVD_S|TOTAL_TITRES| - 25080601,3310617;TOTA</t>
  </si>
  <si>
    <t>L_CRITERES|2022.MAR|EUR_RPT|TOTAL_ENTITES|TOTAL_INSTRUMENTS|TOT_PARTENAIRE_C|VALEUR_DECOTE_20|TOTAL_TITRES| - 2906392,96819676;TOTAL_CRITERES|2022.MAR|EUR_RPT|TOTAL_ENTITES|TOTAL_INSTRUMENTS|TOT_PARTENAIRE|MT_DECOTE_PRUD|TOTAL_TITRES| - -2907322,82174866;TOTAL_CRITERES|2022.MAR|EUR_RPT|TOTAL_ENTITES|TOTAL_INSTRUMENTS|TOT_PARTENAIRE|VALEUR_IAS_APD_S|TOTAL_TITRES| - 22173278,509313;TOTAL_CRITERES|2022.JUN|EUR_RPT|TOTAL_ENTITES|TOTAL_INSTRUMENTS|TOT_PARTENAIRE|EFFET_CHANGE_TITRE|TOTAL_TITRES| - -62201,72479035</t>
  </si>
  <si>
    <t>09;TOTAL_CRITERES|2022.JUN|EUR_RPT|TOTAL_ENTITES|TOTAL_INSTRUMENTS|TOT_PARTENAIRE|VALEUR_IAS_AVD_S|TOTAL_TITRES| - 25018399,6062713;TOTAL_CRITERES|2022.JUN|EUR_RPT|TOTAL_ENTITES|TOTAL_INSTRUMENTS|TOT_PARTENAIRE_C|VALEUR_DECOTE_20|TOTAL_TITRES| - 3491576,66729337;TOTAL_CRITERES|2022.JUN|EUR_RPT|TOTAL_ENTITES|TOTAL_INSTRUMENTS|TOT_PARTENAIRE|MT_DECOTE_PRUD|TOTAL_TITRES| - -3492560,62357757;TOTAL_CRITERES|2022.JUN|EUR_RPT|TOTAL_ENTITES|TOTAL_INSTRUMENTS|TOT_PARTENAIRE|VALEUR_IAS_APD_S|TOTAL_TITRES| - 21525838,</t>
  </si>
  <si>
    <t>9826937;TOTAL_CRITERES|2022.SEP|EUR_RPT|TOTAL_ENTITES|TOTAL_INSTRUMENTS|TOT_PARTENAIRE|EFFET_CHANGE_TITRE|TOTAL_TITRES| - -61055,0928171826;TOTAL_CRITERES|2022.SEP|EUR_RPT|TOTAL_ENTITES|TOTAL_INSTRUMENTS|TOT_PARTENAIRE|VALEUR_IAS_AVD_S|TOTAL_TITRES| - 24957344,5134541;TOTAL_CRITERES|2022.SEP|EUR_RPT|TOTAL_ENTITES|TOTAL_INSTRUMENTS|TOT_PARTENAIRE_C|VALEUR_DECOTE_20|TOTAL_TITRES| - 4083065,77655339;TOTAL_CRITERES|2022.SEP|EUR_RPT|TOTAL_ENTITES|TOTAL_INSTRUMENTS|TOT_PARTENAIRE|MT_DECOTE_PRUD|TOTAL_TITRES| - -4</t>
  </si>
  <si>
    <t>084104,43010529;TOTAL_CRITERES|2022.SEP|EUR_RPT|TOTAL_ENTITES|TOTAL_INSTRUMENTS|TOT_PARTENAIRE|VALEUR_IAS_APD_S|TOTAL_TITRES| - 20873240,0833488;TOTAL_CRITERES|2022.DEC|EUR_RPT|TOTAL_ENTITES|TOTAL_INSTRUMENTS|TOT_PARTENAIRE|TOMBEE|TOTAL_TITRES| - -49,3464481;TOTAL_CRITERES|2022.DEC|EUR_RPT|TOTAL_ENTITES|TOTAL_INSTRUMENTS|TOT_PARTENAIRE|EFFET_CHANGE_TITRE|TOTAL_TITRES| - -59934,4881056916;TOTAL_CRITERES|2022.DEC|EUR_RPT|TOTAL_ENTITES|TOTAL_INSTRUMENTS|TOT_PARTENAIRE|VALEUR_IAS_AVD_S|TOTAL_TITRES| - 24896322,</t>
  </si>
  <si>
    <t>0253484;TOTAL_CRITERES|2022.DEC|EUR_RPT|TOTAL_ENTITES|TOTAL_INSTRUMENTS|TOT_PARTENAIRE_C|VALEUR_DECOTE_20|TOTAL_TITRES| - 4314836,7722641;TOTAL_CRITERES|2022.DEC|EUR_RPT|TOTAL_ENTITES|TOTAL_INSTRUMENTS|TOT_PARTENAIRE|MT_DECOTE_PRUD|TOTAL_TITRES| - -4673807,65232916;TOTAL_CRITERES|2022.DEC|EUR_RPT|TOTAL_ENTITES|TOTAL_INSTRUMENTS|TOT_PARTENAIRE|VALEUR_IAS_APD_S|TOTAL_TITRES| - 20222514,3730193;TOTAL_CRITERES|2023.MAR|EUR_RPT|TOTAL_ENTITES|TOTAL_INSTRUMENTS|TOT_PARTENAIRE|EFFET_CHANGE_TITRE|TOTAL_TITRES| - -23</t>
  </si>
  <si>
    <t>948,8645197378;TOTAL_CRITERES|2023.MAR|EUR_RPT|TOTAL_ENTITES|TOTAL_INSTRUMENTS|TOT_PARTENAIRE|VALEUR_IAS_AVD_S|TOTAL_TITRES| - 24872373,1608287;TOTAL_CRITERES|2023.MAR|EUR_RPT|TOTAL_ENTITES|TOTAL_INSTRUMENTS|TOT_PARTENAIRE_C|VALEUR_DECOTE_20|TOTAL_TITRES| - 4872239,12039675;TOTAL_CRITERES|2023.MAR|EUR_RPT|TOTAL_ENTITES|TOTAL_INSTRUMENTS|TOT_PARTENAIRE|MT_DECOTE_PRUD|TOTAL_TITRES| - -5253068,84973604;TOTAL_CRITERES|2023.MAR|EUR_RPT|TOTAL_ENTITES|TOTAL_INSTRUMENTS|TOT_PARTENAIRE|VALEUR_IAS_APD_S|TOTAL_TITRES|</t>
  </si>
  <si>
    <t xml:space="preserve"> - 19619304,3110926;TOTAL_CRITERES|2023.JUN|EUR_RPT|TOTAL_ENTITES|TOTAL_INSTRUMENTS|TOT_PARTENAIRE|EFFET_CHANGE_TITRE|TOTAL_TITRES| - -23800,8767826637;TOTAL_CRITERES|2023.JUN|EUR_RPT|TOTAL_ENTITES|TOTAL_INSTRUMENTS|TOT_PARTENAIRE|VALEUR_IAS_AVD_S|TOTAL_TITRES| - 24848572,284046;TOTAL_CRITERES|2023.JUN|EUR_RPT|TOTAL_ENTITES|TOTAL_INSTRUMENTS|TOT_PARTENAIRE_C|VALEUR_DECOTE_20|TOTAL_TITRES| - 5435437,60039424;TOTAL_CRITERES|2023.JUN|EUR_RPT|TOTAL_ENTITES|TOTAL_INSTRUMENTS|TOT_PARTENAIRE|MT_DECOTE_PRUD|TOTAL_T</t>
  </si>
  <si>
    <t>ITRES| - -5838369,05507176;TOTAL_CRITERES|2023.JUN|EUR_RPT|TOTAL_ENTITES|TOTAL_INSTRUMENTS|TOT_PARTENAIRE|VALEUR_IAS_APD_S|TOTAL_TITRES| - 19010203,2289743;TOTAL_CRITERES|2023.SEP|EUR_RPT|TOTAL_ENTITES|TOTAL_INSTRUMENTS|TOT_PARTENAIRE|EFFET_CHANGE_TITRE|TOTAL_TITRES| - -23651,1944827787;TOTAL_CRITERES|2023.SEP|EUR_RPT|TOTAL_ENTITES|TOTAL_INSTRUMENTS|TOT_PARTENAIRE|VALEUR_IAS_AVD_S|TOTAL_TITRES| - 24824921,0895632;TOTAL_CRITERES|2023.SEP|EUR_RPT|TOTAL_ENTITES|TOTAL_INSTRUMENTS|TOT_PARTENAIRE_C|VALEUR_DECOTE_</t>
  </si>
  <si>
    <t>20|TOTAL_TITRES| - 6022008,223989;TOTAL_CRITERES|2023.SEP|EUR_RPT|TOTAL_ENTITES|TOTAL_INSTRUMENTS|TOT_PARTENAIRE|MT_DECOTE_PRUD|TOTAL_TITRES| - -6447284,2801577;TOTAL_CRITERES|2023.SEP|EUR_RPT|TOTAL_ENTITES|TOTAL_INSTRUMENTS|TOT_PARTENAIRE|VALEUR_IAS_APD_S|TOTAL_TITRES| - 18377636,8094055;TOTAL_CRITERES|2023.DEC|EUR_RPT|TOTAL_ENTITES|TOTAL_INSTRUMENTS|TOT_PARTENAIRE|TOMBEE|TOTAL_TITRES| - -19187,2121254118;TOTAL_CRITERES|2023.DEC|EUR_RPT|TOTAL_ENTITES|TOTAL_INSTRUMENTS|TOT_PARTENAIRE|EFFET_CHANGE_TITRE|TOTA</t>
  </si>
  <si>
    <t>L_TITRES| - -23501,0686219335;TOTAL_CRITERES|2023.DEC|EUR_RPT|TOTAL_ENTITES|TOTAL_INSTRUMENTS|TOT_PARTENAIRE|VALEUR_IAS_AVD_S|TOTAL_TITRES| - 24356956,7526472;TOTAL_CRITERES|2023.DEC|EUR_RPT|TOTAL_ENTITES|TOTAL_INSTRUMENTS|TOT_PARTENAIRE_C|VALEUR_DECOTE_20|TOTAL_TITRES| - 6098251,16446933;TOTAL_CRITERES|2023.DEC|EUR_RPT|TOTAL_ENTITES|TOTAL_INSTRUMENTS|TOT_PARTENAIRE|MT_DECOTE_PRUD|TOTAL_TITRES| - -6612675,88906783;TOTAL_CRITERES|2023.DEC|EUR_RPT|TOTAL_ENTITES|TOTAL_INSTRUMENTS|TOT_PARTENAIRE|VALEUR_IAS_APD_</t>
  </si>
  <si>
    <t>S|TOTAL_TITRES| - 17744280,8635794;TOTAL_CRITERES|2024.MAR|EUR_RPT|TOTAL_ENTITES|TOTAL_INSTRUMENTS|TOT_PARTENAIRE|EFFET_CHANGE_TITRE|TOTAL_TITRES| - -73,79322175;TOTAL_CRITERES|2024.MAR|EUR_RPT|TOTAL_ENTITES|TOTAL_INSTRUMENTS|TOT_PARTENAIRE|VALEUR_IAS_AVD_S|TOTAL_TITRES| - 24356882,9594254;TOTAL_CRITERES|2024.MAR|EUR_RPT|TOTAL_ENTITES|TOTAL_INSTRUMENTS|TOT_PARTENAIRE_C|VALEUR_DECOTE_20|TOTAL_TITRES| - 5227185,87409641;TOTAL_CRITERES|2024.MAR|EUR_RPT|TOTAL_ENTITES|TOTAL_INSTRUMENTS|TOT_PARTENAIRE|MT_DECOTE_P</t>
  </si>
  <si>
    <t>RUD|TOTAL_TITRES| - -7209698,04911437;TOTAL_CRITERES|2024.MAR|EUR_RPT|TOTAL_ENTITES|TOTAL_INSTRUMENTS|TOT_PARTENAIRE|VALEUR_IAS_APD_S|TOTAL_TITRES| - 17147184,9103111;TOTAL_CRITERES|2024.JUN|EUR_RPT|TOTAL_ENTITES|TOTAL_INSTRUMENTS|TOT_PARTENAIRE|EFFET_CHANGE_TITRE|TOTAL_TITRES| - -67,2357526387;TOTAL_CRITERES|2024.JUN|EUR_RPT|TOTAL_ENTITES|TOTAL_INSTRUMENTS|TOT_PARTENAIRE|VALEUR_IAS_AVD_S|TOTAL_TITRES| - 24356815,7236728;TOTAL_CRITERES|2024.JUN|EUR_RPT|TOTAL_ENTITES|TOTAL_INSTRUMENTS|TOT_PARTENAIRE_C|VALEUR</t>
  </si>
  <si>
    <t>_DECOTE_20|TOTAL_TITRES| - 5159794,63259734;TOTAL_CRITERES|2024.JUN|EUR_RPT|TOTAL_ENTITES|TOTAL_INSTRUMENTS|TOT_PARTENAIRE|MT_DECOTE_PRUD|TOTAL_TITRES| - -7861513,83901396;TOTAL_CRITERES|2024.JUN|EUR_RPT|TOTAL_ENTITES|TOTAL_INSTRUMENTS|TOT_PARTENAIRE|VALEUR_IAS_APD_S|TOTAL_TITRES| - 16495301,8846588;TOTAL_CRITERES|2024.SEP|EUR_RPT|TOTAL_ENTITES|TOTAL_INSTRUMENTS|TOT_PARTENAIRE|EFFET_CHANGE_TITRE|TOTAL_TITRES| - -63,1517253870001;TOTAL_CRITERES|2024.SEP|EUR_RPT|TOTAL_ENTITES|TOTAL_INSTRUMENTS|TOT_PARTENAIRE|</t>
  </si>
  <si>
    <t>VALEUR_IAS_AVD_S|TOTAL_TITRES| - 24356752,5719474;TOTAL_CRITERES|2024.SEP|EUR_RPT|TOTAL_ENTITES|TOTAL_INSTRUMENTS|TOT_PARTENAIRE_C|VALEUR_DECOTE_20|TOTAL_TITRES| - 4715461,6848386;TOTAL_CRITERES|2024.SEP|EUR_RPT|TOTAL_ENTITES|TOTAL_INSTRUMENTS|TOT_PARTENAIRE|MT_DECOTE_PRUD|TOTAL_TITRES| - -8520454,19054439;TOTAL_CRITERES|2024.SEP|EUR_RPT|TOTAL_ENTITES|TOTAL_INSTRUMENTS|TOT_PARTENAIRE|VALEUR_IAS_APD_S|TOTAL_TITRES| - 15836298,381403;TOTAL_CRITERES|2024.DEC|EUR_RPT|TOTAL_ENTITES|TOTAL_INSTRUMENTS|TOT_PARTENAI</t>
  </si>
  <si>
    <t>RE|TOMBEE|TOTAL_TITRES| - -28986,5934702;TOTAL_CRITERES|2024.DEC|EUR_RPT|TOTAL_ENTITES|TOTAL_INSTRUMENTS|TOT_PARTENAIRE|EFFET_CHANGE_TITRE|TOTAL_TITRES| - -56,6675694848;TOTAL_CRITERES|2024.DEC|EUR_RPT|TOTAL_ENTITES|TOTAL_INSTRUMENTS|TOT_PARTENAIRE|VALEUR_IAS_AVD_S|TOTAL_TITRES| - 23717593,9043779;TOTAL_CRITERES|2024.DEC|EUR_RPT|TOTAL_ENTITES|TOTAL_INSTRUMENTS|TOT_PARTENAIRE_C|VALEUR_DECOTE_20|TOTAL_TITRES| - 4153855,99015633;TOTAL_CRITERES|2024.DEC|EUR_RPT|TOTAL_ENTITES|TOTAL_INSTRUMENTS|TOT_PARTENAIRE|MT_</t>
  </si>
  <si>
    <t>DECOTE_PRUD|TOTAL_TITRES| - -8537224,75381384;TOTAL_CRITERES|2024.DEC|EUR_RPT|TOTAL_ENTITES|TOTAL_INSTRUMENTS|TOT_PARTENAIRE|VALEUR_IAS_APD_S|TOTAL_TITRES| - 15180369,1505641;TOTAL_CRITERES|2025.MAR|EUR_RPT|TOTAL_ENTITES|TOTAL_INSTRUMENTS|TOT_PARTENAIRE|TOMBEE|TOTAL_TITRES| - -59853,67462854;TOTAL_CRITERES|2025.MAR|EUR_RPT|TOTAL_ENTITES|TOTAL_INSTRUMENTS|TOT_PARTENAIRE|EFFET_CHANGE_TITRE|TOTAL_TITRES| - 1520,9083509137;TOTAL_CRITERES|2025.MAR|EUR_RPT|TOTAL_ENTITES|TOTAL_INSTRUMENTS|TOT_PARTENAIRE|VALEUR_IAS</t>
  </si>
  <si>
    <t>_AVD_S|TOTAL_TITRES| - 21958359,8436088;TOTAL_CRITERES|2025.MAR|EUR_RPT|TOTAL_ENTITES|TOTAL_INSTRUMENTS|TOT_PARTENAIRE_C|VALEUR_DECOTE_20|TOTAL_TITRES| - 4067413,09054326;TOTAL_CRITERES|2025.MAR|EUR_RPT|TOTAL_ENTITES|TOTAL_INSTRUMENTS|TOT_PARTENAIRE|MT_DECOTE_PRUD|TOTAL_TITRES| - -7404557,96321603;TOTAL_CRITERES|2025.MAR|EUR_RPT|TOTAL_ENTITES|TOTAL_INSTRUMENTS|TOT_PARTENAIRE|VALEUR_IAS_APD_S|TOTAL_TITRES| - 14553801,8803928;TOTAL_CRITERES|2025.JUN|EUR_RPT|TOTAL_ENTITES|TOTAL_INSTRUMENTS|TOT_PARTENAIRE|TOMBE</t>
  </si>
  <si>
    <t>E|TOTAL_TITRES| - -2381861,24552154;TOTAL_CRITERES|2025.JUN|EUR_RPT|TOTAL_ENTITES|TOTAL_INSTRUMENTS|TOT_PARTENAIRE|EFFET_CHANGE_TITRE|TOTAL_TITRES| - 3488,0644051119;TOTAL_CRITERES|2025.JUN|EUR_RPT|TOTAL_ENTITES|TOTAL_INSTRUMENTS|TOT_PARTENAIRE|VALEUR_IAS_AVD_S|TOTAL_TITRES| - 17484467,4379634;TOTAL_CRITERES|2025.JUN|EUR_RPT|TOTAL_ENTITES|TOTAL_INSTRUMENTS|TOT_PARTENAIRE_C|VALEUR_DECOTE_20|TOTAL_TITRES| - 2168954,46332345;TOTAL_CRITERES|2025.JUN|EUR_RPT|TOTAL_ENTITES|TOTAL_INSTRUMENTS|TOT_PARTENAIRE|MT_DECO</t>
  </si>
  <si>
    <t>TE_PRUD|TOTAL_TITRES| - -5755806,53508111;TOTAL_CRITERES|2025.JUN|EUR_RPT|TOTAL_ENTITES|TOTAL_INSTRUMENTS|TOT_PARTENAIRE|VALEUR_IAS_APD_S|TOTAL_TITRES| - 11728660,9028823;TOTAL_CRITERES|2025.SEP|EUR_RPT|TOTAL_ENTITES|TOTAL_INSTRUMENTS|TOT_PARTENAIRE|TOMBEE|TOTAL_TITRES| - -8403,2540866;TOTAL_CRITERES|2025.SEP|EUR_RPT|TOTAL_ENTITES|TOTAL_INSTRUMENTS|TOT_PARTENAIRE|EFFET_CHANGE_TITRE|TOTAL_TITRES| - 3702,8354660891;TOTAL_CRITERES|2025.SEP|EUR_RPT|TOTAL_ENTITES|TOTAL_INSTRUMENTS|TOT_PARTENAIRE|VALEUR_IAS_AVD_S</t>
  </si>
  <si>
    <t>|TOTAL_TITRES| - 16462973,2734294;TOTAL_CRITERES|2025.SEP|EUR_RPT|TOTAL_ENTITES|TOTAL_INSTRUMENTS|TOT_PARTENAIRE_C|VALEUR_DECOTE_20|TOTAL_TITRES| - 1672034,67137598;TOTAL_CRITERES|2025.SEP|EUR_RPT|TOTAL_ENTITES|TOTAL_INSTRUMENTS|TOT_PARTENAIRE|MT_DECOTE_PRUD|TOTAL_TITRES| - -5176664,00112178;TOTAL_CRITERES|2025.SEP|EUR_RPT|TOTAL_ENTITES|TOTAL_INSTRUMENTS|TOT_PARTENAIRE|VALEUR_IAS_APD_S|TOTAL_TITRES| - 11286309,2723077;TOTAL_CRITERES|2025.DEC|EUR_RPT|TOTAL_ENTITES|TOTAL_INSTRUMENTS|TOT_PARTENAIRE|TOMBEE|TOTA</t>
  </si>
  <si>
    <t>L_TITRES| - -32987,0743365;TOTAL_CRITERES|2025.DEC|EUR_RPT|TOTAL_ENTITES|TOTAL_INSTRUMENTS|TOT_PARTENAIRE|EFFET_CHANGE_TITRE|TOTAL_TITRES| - 3920,5072652897;TOTAL_CRITERES|2025.DEC|EUR_RPT|TOTAL_ENTITES|TOTAL_INSTRUMENTS|TOT_PARTENAIRE|VALEUR_IAS_AVD_S|TOTAL_TITRES| - 15244125,7806947;TOTAL_CRITERES|2025.DEC|EUR_RPT|TOTAL_ENTITES|TOTAL_INSTRUMENTS|TOT_PARTENAIRE_C|VALEUR_DECOTE_20|TOTAL_TITRES| - 998501,143191624;TOTAL_CRITERES|2025.DEC|EUR_RPT|TOTAL_ENTITES|TOTAL_INSTRUMENTS|TOT_PARTENAIRE|MT_DECOTE_PRUD|T</t>
  </si>
  <si>
    <t>OTAL_TITRES| - -4372904,8861957;TOTAL_CRITERES|2025.DEC|EUR_RPT|TOTAL_ENTITES|TOTAL_INSTRUMENTS|TOT_PARTENAIRE|VALEUR_IAS_APD_S|TOTAL_TITRES| - 10871220,894499;TOTAL_CRITERES|2026.MAR|EUR_RPT|TOTAL_ENTITES|TOTAL_INSTRUMENTS|TOT_PARTENAIRE|TOMBEE|TOTAL_TITRES| - -8927,9114992;TOTAL_CRITERES|2026.MAR|EUR_RPT|TOTAL_ENTITES|TOTAL_INSTRUMENTS|TOT_PARTENAIRE|EFFET_CHANGE_TITRE|TOTAL_TITRES| - 45034,7844571987;TOTAL_CRITERES|2026.MAR|EUR_RPT|TOTAL_ENTITES|TOTAL_INSTRUMENTS|TOT_PARTENAIRE|VALEUR_IAS_AVD_S|TOTAL_TIT</t>
  </si>
  <si>
    <t xml:space="preserve">RES| - 14684046,5651519;TOTAL_CRITERES|2026.MAR|EUR_RPT|TOTAL_ENTITES|TOTAL_INSTRUMENTS|TOT_PARTENAIRE_C|VALEUR_DECOTE_20|TOTAL_TITRES| - 1209687,95051493;TOTAL_CRITERES|2026.MAR|EUR_RPT|TOTAL_ENTITES|TOTAL_INSTRUMENTS|TOT_PARTENAIRE|MT_DECOTE_PRUD|TOTAL_TITRES| - -4146340,78308462;TOTAL_CRITERES|2026.MAR|EUR_RPT|TOTAL_ENTITES|TOTAL_INSTRUMENTS|TOT_PARTENAIRE|VALEUR_IAS_APD_S|TOTAL_TITRES| - 10537705,7820673;TOTAL_CRITERES|2026.JUN|EUR_RPT|TOTAL_ENTITES|TOTAL_INSTRUMENTS|TOT_PARTENAIRE|TOMBEE|TOTAL_TITRES| </t>
  </si>
  <si>
    <t>- -18673,4721395518;TOTAL_CRITERES|2026.JUN|EUR_RPT|TOTAL_ENTITES|TOTAL_INSTRUMENTS|TOT_PARTENAIRE|EFFET_CHANGE_TITRE|TOTAL_TITRES| - -13091,9407632248;TOTAL_CRITERES|2026.JUN|EUR_RPT|TOTAL_ENTITES|TOTAL_INSTRUMENTS|TOT_PARTENAIRE|VALEUR_IAS_AVD_S|TOTAL_TITRES| - 13580862,8786678;TOTAL_CRITERES|2026.JUN|EUR_RPT|TOTAL_ENTITES|TOTAL_INSTRUMENTS|TOT_PARTENAIRE_C|VALEUR_DECOTE_20|TOTAL_TITRES| - 1418484,26662712;TOTAL_CRITERES|2026.JUN|EUR_RPT|TOTAL_ENTITES|TOTAL_INSTRUMENTS|TOT_PARTENAIRE|MT_DECOTE_PRUD|TOTAL_</t>
  </si>
  <si>
    <t>TITRES| - -3386397,00985862;TOTAL_CRITERES|2026.JUN|EUR_RPT|TOTAL_ENTITES|TOTAL_INSTRUMENTS|TOT_PARTENAIRE|VALEUR_IAS_APD_S|TOTAL_TITRES| - 10194465,8688091;TOTAL_CRITERES|2026.SEP|EUR_RPT|TOTAL_ENTITES|TOTAL_INSTRUMENTS|TOT_PARTENAIRE|TOMBEE|TOTAL_TITRES| - -10781,4114415;TOTAL_CRITERES|2026.SEP|EUR_RPT|TOTAL_ENTITES|TOTAL_INSTRUMENTS|TOT_PARTENAIRE|EFFET_CHANGE_TITRE|TOTAL_TITRES| - -13067,4290573556;TOTAL_CRITERES|2026.SEP|EUR_RPT|TOTAL_ENTITES|TOTAL_INSTRUMENTS|TOT_PARTENAIRE|VALEUR_IAS_AVD_S|TOTAL_TITR</t>
  </si>
  <si>
    <t>ES| - 12628272,4496104;TOTAL_CRITERES|2026.SEP|EUR_RPT|TOTAL_ENTITES|TOTAL_INSTRUMENTS|TOT_PARTENAIRE_C|VALEUR_DECOTE_20|TOTAL_TITRES| - 1639836,03821706;TOTAL_CRITERES|2026.SEP|EUR_RPT|TOTAL_ENTITES|TOTAL_INSTRUMENTS|TOT_PARTENAIRE|MT_DECOTE_PRUD|TOTAL_TITRES| - -2735580,85841476;TOTAL_CRITERES|2026.SEP|EUR_RPT|TOTAL_ENTITES|TOTAL_INSTRUMENTS|TOT_PARTENAIRE|VALEUR_IAS_APD_S|TOTAL_TITRES| - 9892691,59119565;TOTAL_CRITERES|2026.DEC|EUR_RPT|TOTAL_ENTITES|TOTAL_INSTRUMENTS|TOT_PARTENAIRE|TOMBEE|TOTAL_TITRES| -</t>
  </si>
  <si>
    <t xml:space="preserve"> -29579,1798023;TOTAL_CRITERES|2026.DEC|EUR_RPT|TOTAL_ENTITES|TOTAL_INSTRUMENTS|TOT_PARTENAIRE|EFFET_CHANGE_TITRE|TOTAL_TITRES| - -12936,112172971;TOTAL_CRITERES|2026.DEC|EUR_RPT|TOTAL_ENTITES|TOTAL_INSTRUMENTS|TOT_PARTENAIRE|VALEUR_IAS_AVD_S|TOTAL_TITRES| - 11490012,3374374;TOTAL_CRITERES|2026.DEC|EUR_RPT|TOTAL_ENTITES|TOTAL_INSTRUMENTS|TOT_PARTENAIRE_C|VALEUR_DECOTE_20|TOTAL_TITRES| - 1871858,83358381;TOTAL_CRITERES|2026.DEC|EUR_RPT|TOTAL_ENTITES|TOTAL_INSTRUMENTS|TOT_PARTENAIRE|MT_DECOTE_PRUD|TOTAL_TITRE</t>
  </si>
  <si>
    <t>S| - -1871858,83358381;TOTAL_CRITERES|2026.DEC|EUR_RPT|TOTAL_ENTITES|TOTAL_INSTRUMENTS|TOT_PARTENAIRE|VALEUR_IAS_APD_S|TOTAL_TITRES| - 9618153,50385363;TOTAL_CRITERES|2027.MAR|EUR_RPT|TOTAL_ENTITES|TOTAL_INSTRUMENTS|TOT_PARTENAIRE|EFFET_CHANGE_TITRE|TOTAL_TITRES| - 39095,4819935514;TOTAL_CRITERES|2027.MAR|EUR_RPT|TOTAL_ENTITES|TOTAL_INSTRUMENTS|TOT_PARTENAIRE|VALEUR_IAS_AVD_S|TOTAL_TITRES| - 11529107,819431;TOTAL_CRITERES|2027.MAR|EUR_RPT|TOTAL_ENTITES|TOTAL_INSTRUMENTS|TOT_PARTENAIRE_C|VALEUR_DECOTE_20|TOT</t>
  </si>
  <si>
    <t>AL_TITRES| - 2127553,80563928;TOTAL_CRITERES|2027.MAR|EUR_RPT|TOTAL_ENTITES|TOTAL_INSTRUMENTS|TOT_PARTENAIRE|MT_DECOTE_PRUD|TOTAL_TITRES| - -2127553,80563928;TOTAL_CRITERES|2027.MAR|EUR_RPT|TOTAL_ENTITES|TOTAL_INSTRUMENTS|TOT_PARTENAIRE|VALEUR_IAS_APD_S|TOTAL_TITRES| - 9401554,01379172;TOTAL_CRITERES|2027.JUN|EUR_RPT|TOTAL_ENTITES|TOTAL_INSTRUMENTS|TOT_PARTENAIRE|EFFET_CHANGE_TITRE|TOTAL_TITRES| - -13091,9407632248;TOTAL_CRITERES|2027.JUN|EUR_RPT|TOTAL_ENTITES|TOTAL_INSTRUMENTS|TOT_PARTENAIRE|VALEUR_IAS_AVD</t>
  </si>
  <si>
    <t>_S|TOTAL_TITRES| - 11516015,8786678;TOTAL_CRITERES|2027.JUN|EUR_RPT|TOTAL_ENTITES|TOTAL_INSTRUMENTS|TOT_PARTENAIRE_C|VALEUR_DECOTE_20|TOTAL_TITRES| - 2377905,11601801;TOTAL_CRITERES|2027.JUN|EUR_RPT|TOTAL_ENTITES|TOTAL_INSTRUMENTS|TOT_PARTENAIRE|MT_DECOTE_PRUD|TOTAL_TITRES| - -2377905,11601801;TOTAL_CRITERES|2027.JUN|EUR_RPT|TOTAL_ENTITES|TOTAL_INSTRUMENTS|TOT_PARTENAIRE|VALEUR_IAS_APD_S|TOTAL_TITRES| - 9138110,76264976;TOTAL_CRITERES|2027.SEP|EUR_RPT|TOTAL_ENTITES|TOTAL_INSTRUMENTS|TOT_PARTENAIRE|EFFET_CHA</t>
  </si>
  <si>
    <t>NGE_TITRE|TOTAL_TITRES| - -13067,4290573556;TOTAL_CRITERES|2027.SEP|EUR_RPT|TOTAL_ENTITES|TOTAL_INSTRUMENTS|TOT_PARTENAIRE|VALEUR_IAS_AVD_S|TOTAL_TITRES| - 11502948,4496104;TOTAL_CRITERES|2027.SEP|EUR_RPT|TOTAL_ENTITES|TOTAL_INSTRUMENTS|TOT_PARTENAIRE_C|VALEUR_DECOTE_20|TOTAL_TITRES| - 2301594,04856923;TOTAL_CRITERES|2027.SEP|EUR_RPT|TOTAL_ENTITES|TOTAL_INSTRUMENTS|TOT_PARTENAIRE|MT_DECOTE_PRUD|TOTAL_TITRES| - -2630664,76114922;TOTAL_CRITERES|2027.SEP|EUR_RPT|TOTAL_ENTITES|TOTAL_INSTRUMENTS|TOT_PARTENAIRE|V</t>
  </si>
  <si>
    <t>ALEUR_IAS_APD_S|TOTAL_TITRES| - 8872283,68846119;TOTAL_CRITERES|2027.DEC|EUR_RPT|TOTAL_ENTITES|TOTAL_INSTRUMENTS|TOT_PARTENAIRE|EFFET_CHANGE_TITRE|TOTAL_TITRES| - -12936,112172971;TOTAL_CRITERES|2027.DEC|EUR_RPT|TOTAL_ENTITES|TOTAL_INSTRUMENTS|TOT_PARTENAIRE|VALEUR_IAS_AVD_S|TOTAL_TITRES| - 11490012,3374374;TOTAL_CRITERES|2027.DEC|EUR_RPT|TOTAL_ENTITES|TOTAL_INSTRUMENTS|TOT_PARTENAIRE_C|VALEUR_DECOTE_20|TOTAL_TITRES| - 2436485,45804326;TOTAL_CRITERES|2027.DEC|EUR_RPT|TOTAL_ENTITES|TOTAL_INSTRUMENTS|TOT_PART</t>
  </si>
  <si>
    <t>ENAIRE|MT_DECOTE_PRUD|TOTAL_TITRES| - -2883069,14096221;TOTAL_CRITERES|2027.DEC|EUR_RPT|TOTAL_ENTITES|TOTAL_INSTRUMENTS|TOT_PARTENAIRE|VALEUR_IAS_APD_S|TOTAL_TITRES| - 8606943,19647522;TOTAL_CRITERES|2028.MAR|EUR_RPT|TOTAL_ENTITES|TOTAL_INSTRUMENTS|TOT_PARTENAIRE|EFFET_CHANGE_TITRE|TOTAL_TITRES| - 39095,4819935514;TOTAL_CRITERES|2028.MAR|EUR_RPT|TOTAL_ENTITES|TOTAL_INSTRUMENTS|TOT_PARTENAIRE|VALEUR_IAS_AVD_S|TOTAL_TITRES| - 11529107,819431;TOTAL_CRITERES|2028.MAR|EUR_RPT|TOTAL_ENTITES|TOTAL_INSTRUMENTS|TOT_</t>
  </si>
  <si>
    <t>PARTENAIRE_C|VALEUR_DECOTE_20|TOTAL_TITRES| - 1718277,7130186;TOTAL_CRITERES|2028.MAR|EUR_RPT|TOTAL_ENTITES|TOTAL_INSTRUMENTS|TOT_PARTENAIRE|MT_DECOTE_PRUD|TOTAL_TITRES| - -3189710,50635812;TOTAL_CRITERES|2028.MAR|EUR_RPT|TOTAL_ENTITES|TOTAL_INSTRUMENTS|TOT_PARTENAIRE|VALEUR_IAS_APD_S|TOTAL_TITRES| - 8339397,31307287;TOTAL_CRITERES|2028.JUN|EUR_RPT|TOTAL_ENTITES|TOTAL_INSTRUMENTS|TOT_PARTENAIRE|EFFET_CHANGE_TITRE|TOTAL_TITRES| - -13091,9407632248;TOTAL_CRITERES|2028.JUN|EUR_RPT|TOTAL_ENTITES|TOTAL_INSTRUMEN</t>
  </si>
  <si>
    <t>TS|TOT_PARTENAIRE|VALEUR_IAS_AVD_S|TOTAL_TITRES| - 11516015,8786678;TOTAL_CRITERES|2028.JUN|EUR_RPT|TOTAL_ENTITES|TOTAL_INSTRUMENTS|TOT_PARTENAIRE_C|VALEUR_DECOTE_20|TOTAL_TITRES| - 1931558,30800932;TOTAL_CRITERES|2028.JUN|EUR_RPT|TOTAL_ENTITES|TOTAL_INSTRUMENTS|TOT_PARTENAIRE|MT_DECOTE_PRUD|TOTAL_TITRES| - -3488846,09506205;TOTAL_CRITERES|2028.JUN|EUR_RPT|TOTAL_ENTITES|TOTAL_INSTRUMENTS|TOT_PARTENAIRE|VALEUR_IAS_APD_S|TOTAL_TITRES| - 8027169,78360572;TOTAL_CRITERES|2028.SEP|EUR_RPT|TOTAL_ENTITES|TOTAL_INST</t>
  </si>
  <si>
    <t>RUMENTS|TOT_PARTENAIRE|TOMBEE|TOTAL_TITRES| - -2760,8695308765;TOTAL_CRITERES|2028.SEP|EUR_RPT|TOTAL_ENTITES|TOTAL_INSTRUMENTS|TOT_PARTENAIRE|EFFET_CHANGE_TITRE|TOTAL_TITRES| - -12060,742538116;TOTAL_CRITERES|2028.SEP|EUR_RPT|TOTAL_ENTITES|TOTAL_INSTRUMENTS|TOT_PARTENAIRE|VALEUR_IAS_AVD_S|TOTAL_TITRES| - 11112692,1540394;TOTAL_CRITERES|2028.SEP|EUR_RPT|TOTAL_ENTITES|TOTAL_INSTRUMENTS|TOT_PARTENAIRE_C|VALEUR_DECOTE_20|TOTAL_TITRES| - 2146711,72805839;TOTAL_CRITERES|2028.SEP|EUR_RPT|TOTAL_ENTITES|TOTAL_INSTRU</t>
  </si>
  <si>
    <t>MENTS|TOT_PARTENAIRE|MT_DECOTE_PRUD|TOTAL_TITRES| - -3383563,94118548;TOTAL_CRITERES|2028.SEP|EUR_RPT|TOTAL_ENTITES|TOTAL_INSTRUMENTS|TOT_PARTENAIRE|VALEUR_IAS_APD_S|TOTAL_TITRES| - 7729128,21285396;TOTAL_CRITERES|2028.DEC|EUR_RPT|TOTAL_ENTITES|TOTAL_INSTRUMENTS|TOT_PARTENAIRE|TOMBEE|TOTAL_TITRES| - -3629,1395733706;TOTAL_CRITERES|2028.DEC|EUR_RPT|TOTAL_ENTITES|TOTAL_INSTRUMENTS|TOT_PARTENAIRE|EFFET_CHANGE_TITRE|TOTAL_TITRES| - -11624,7432522071;TOTAL_CRITERES|2028.DEC|EUR_RPT|TOTAL_ENTITES|TOTAL_INSTRUMENT</t>
  </si>
  <si>
    <t>S|TOT_PARTENAIRE|VALEUR_IAS_AVD_S|TOTAL_TITRES| - 10980316,0394927;TOTAL_CRITERES|2028.DEC|EUR_RPT|TOTAL_ENTITES|TOTAL_INSTRUMENTS|TOT_PARTENAIRE_C|VALEUR_DECOTE_20|TOTAL_TITRES| - 2339956,60989524;TOTAL_CRITERES|2028.DEC|EUR_RPT|TOTAL_ENTITES|TOTAL_INSTRUMENTS|TOT_PARTENAIRE|MT_DECOTE_PRUD|TOTAL_TITRES| - -3543405,99738084;TOTAL_CRITERES|2028.DEC|EUR_RPT|TOTAL_ENTITES|TOTAL_INSTRUMENTS|TOT_PARTENAIRE|VALEUR_IAS_APD_S|TOTAL_TITRES| - 7436910,04211183;TOTAL_CRITERES|2029.MAR|EUR_RPT|TOTAL_ENTITES|TOTAL_INSTR</t>
  </si>
  <si>
    <t>UMENTS|TOT_PARTENAIRE|TOMBEE|TOTAL_TITRES| - -56866,5769943;TOTAL_CRITERES|2029.MAR|EUR_RPT|TOTAL_ENTITES|TOTAL_INSTRUMENTS|TOT_PARTENAIRE|EFFET_CHANGE_TITRE|TOTAL_TITRES| - 35140,9898769327;TOTAL_CRITERES|2029.MAR|EUR_RPT|TOTAL_ENTITES|TOTAL_INSTRUMENTS|TOT_PARTENAIRE|VALEUR_IAS_AVD_S|TOTAL_TITRES| - 9776578,02936961;TOTAL_CRITERES|2029.MAR|EUR_RPT|TOTAL_ENTITES|TOTAL_INSTRUMENTS|TOT_PARTENAIRE_C|VALEUR_DECOTE_20|TOTAL_TITRES| - 1716470,05200192;TOTAL_CRITERES|2029.MAR|EUR_RPT|TOTAL_ENTITES|TOTAL_INSTRUMEN</t>
  </si>
  <si>
    <t>TS|TOT_PARTENAIRE|MT_DECOTE_PRUD|TOTAL_TITRES| - -2581801,61061746;TOTAL_CRITERES|2029.MAR|EUR_RPT|TOTAL_ENTITES|TOTAL_INSTRUMENTS|TOT_PARTENAIRE|VALEUR_IAS_APD_S|TOTAL_TITRES| - 7194776,41875215;TOTAL_CRITERES|2029.JUN|EUR_RPT|TOTAL_ENTITES|TOTAL_INSTRUMENTS|TOT_PARTENAIRE|EFFET_CHANGE_TITRE|TOTAL_TITRES| - -11766,9885624309;TOTAL_CRITERES|2029.JUN|EUR_RPT|TOTAL_ENTITES|TOTAL_INSTRUMENTS|TOT_PARTENAIRE|VALEUR_IAS_AVD_S|TOTAL_TITRES| - 9764811,04080718;TOTAL_CRITERES|2029.JUN|EUR_RPT|TOTAL_ENTITES|TOTAL_INS</t>
  </si>
  <si>
    <t>TRUMENTS|TOT_PARTENAIRE_C|VALEUR_DECOTE_20|TOTAL_TITRES| - 1245327,37803535;TOTAL_CRITERES|2029.JUN|EUR_RPT|TOTAL_ENTITES|TOTAL_INSTRUMENTS|TOT_PARTENAIRE|MT_DECOTE_PRUD|TOTAL_TITRES| - -2801880,58975203;TOTAL_CRITERES|2029.JUN|EUR_RPT|TOTAL_ENTITES|TOTAL_INSTRUMENTS|TOT_PARTENAIRE|VALEUR_IAS_APD_S|TOTAL_TITRES| - 6962930,45105514;TOTAL_CRITERES|2029.SEP|EUR_RPT|TOTAL_ENTITES|TOTAL_INSTRUMENTS|TOT_PARTENAIRE|EFFET_CHANGE_TITRE|TOTAL_TITRES| - -11749,2580622947;TOTAL_CRITERES|2029.SEP|EUR_RPT|TOTAL_ENTITES|T</t>
  </si>
  <si>
    <t>OTAL_INSTRUMENTS|TOT_PARTENAIRE|VALEUR_IAS_AVD_S|TOTAL_TITRES| - 9753061,78274488;TOTAL_CRITERES|2029.SEP|EUR_RPT|TOTAL_ENTITES|TOTAL_INSTRUMENTS|TOT_PARTENAIRE_C|VALEUR_DECOTE_20|TOTAL_TITRES| - 1145213,67695981;TOTAL_CRITERES|2029.SEP|EUR_RPT|TOTAL_ENTITES|TOTAL_INSTRUMENTS|TOT_PARTENAIRE|MT_DECOTE_PRUD|TOTAL_TITRES| - -3035970,94444879;TOTAL_CRITERES|2029.SEP|EUR_RPT|TOTAL_ENTITES|TOTAL_INSTRUMENTS|TOT_PARTENAIRE|VALEUR_IAS_APD_S|TOTAL_TITRES| - 6717090,83829609;TOTAL_CRITERES|2029.DEC|EUR_RPT|TOTAL_ENTI</t>
  </si>
  <si>
    <t>TES|TOTAL_INSTRUMENTS|TOT_PARTENAIRE|TOMBEE|TOTAL_TITRES| - -1284,1748635;TOTAL_CRITERES|2029.DEC|EUR_RPT|TOTAL_ENTITES|TOTAL_INSTRUMENTS|TOT_PARTENAIRE|EFFET_CHANGE_TITRE|TOTAL_TITRES| - -11624,7432522071;TOTAL_CRITERES|2029.DEC|EUR_RPT|TOTAL_ENTITES|TOTAL_INSTRUMENTS|TOT_PARTENAIRE|VALEUR_IAS_AVD_S|TOTAL_TITRES| - 9714732,03949267;TOTAL_CRITERES|2029.DEC|EUR_RPT|TOTAL_ENTITES|TOTAL_INSTRUMENTS|TOT_PARTENAIRE_C|VALEUR_DECOTE_20|TOTAL_TITRES| - 1089974,516739;TOTAL_CRITERES|2029.DEC|EUR_RPT|TOTAL_ENTITES|TO</t>
  </si>
  <si>
    <t>TAL_INSTRUMENTS|TOT_PARTENAIRE|MT_DECOTE_PRUD|TOTAL_TITRES| - -3242884,6315622;TOTAL_CRITERES|2029.DEC|EUR_RPT|TOTAL_ENTITES|TOTAL_INSTRUMENTS|TOT_PARTENAIRE|VALEUR_IAS_APD_S|TOTAL_TITRES| - 6471847,40793048;TOTAL_CRITERES|2030.MAR|EUR_RPT|TOTAL_ENTITES|TOTAL_INSTRUMENTS|TOT_PARTENAIRE|TOMBEE|TOTAL_TITRES| - -7597,3628717435;TOTAL_CRITERES|2030.MAR|EUR_RPT|TOTAL_ENTITES|TOTAL_INSTRUMENTS|TOT_PARTENAIRE|EFFET_CHANGE_TITRE|TOTAL_TITRES| - 27625,4658143279;TOTAL_CRITERES|2030.MAR|EUR_RPT|TOTAL_ENTITES|TOTAL_IN</t>
  </si>
  <si>
    <t>STRUMENTS|TOT_PARTENAIRE|VALEUR_IAS_AVD_S|TOTAL_TITRES| - 8749273,64109859;TOTAL_CRITERES|2030.MAR|EUR_RPT|TOTAL_ENTITES|TOTAL_INSTRUMENTS|TOT_PARTENAIRE_C|VALEUR_DECOTE_20|TOTAL_TITRES| - 1213109,00811468;TOTAL_CRITERES|2030.MAR|EUR_RPT|TOTAL_ENTITES|TOTAL_INSTRUMENTS|TOT_PARTENAIRE|MT_DECOTE_PRUD|TOTAL_TITRES| - -2445124,22786462;TOTAL_CRITERES|2030.MAR|EUR_RPT|TOTAL_ENTITES|TOTAL_INSTRUMENTS|TOT_PARTENAIRE|VALEUR_IAS_APD_S|TOTAL_TITRES| - 6304149,41323397;TOTAL_CRITERES|2030.JUN|EUR_RPT|TOTAL_ENTITES|TOT</t>
  </si>
  <si>
    <t>AL_INSTRUMENTS|TOT_PARTENAIRE|TOMBEE|TOTAL_TITRES| - -28434,5499870922;TOTAL_CRITERES|2030.JUN|EUR_RPT|TOTAL_ENTITES|TOTAL_INSTRUMENTS|TOT_PARTENAIRE|EFFET_CHANGE_TITRE|TOTAL_TITRES| - -9144,5598933226;TOTAL_CRITERES|2030.JUN|EUR_RPT|TOTAL_ENTITES|TOTAL_INSTRUMENTS|TOT_PARTENAIRE|VALEUR_IAS_AVD_S|TOTAL_TITRES| - 7951086,13605554;TOTAL_CRITERES|2030.JUN|EUR_RPT|TOTAL_ENTITES|TOTAL_INSTRUMENTS|TOT_PARTENAIRE_C|VALEUR_DECOTE_20|TOTAL_TITRES| - 1168862,96709313;TOTAL_CRITERES|2030.JUN|EUR_RPT|TOTAL_ENTITES|TOTA</t>
  </si>
  <si>
    <t>L_INSTRUMENTS|TOT_PARTENAIRE|MT_DECOTE_PRUD|TOTAL_TITRES| - -1832134,17624816;TOTAL_CRITERES|2030.JUN|EUR_RPT|TOTAL_ENTITES|TOTAL_INSTRUMENTS|TOT_PARTENAIRE|VALEUR_IAS_APD_S|TOTAL_TITRES| - 6118951,95980737;TOTAL_CRITERES|2030.SEP|EUR_RPT|TOTAL_ENTITES|TOTAL_INSTRUMENTS|TOT_PARTENAIRE|TOMBEE|TOTAL_TITRES| - -4495,3770351;TOTAL_CRITERES|2030.SEP|EUR_RPT|TOTAL_ENTITES|TOTAL_INSTRUMENTS|TOT_PARTENAIRE|EFFET_CHANGE_TITRE|TOTAL_TITRES| - -9131,9902685534;TOTAL_CRITERES|2030.SEP|EUR_RPT|TOTAL_ENTITES|TOTAL_INSTRU</t>
  </si>
  <si>
    <t>MENTS|TOT_PARTENAIRE|VALEUR_IAS_AVD_S|TOTAL_TITRES| - 7648149,14578698;TOTAL_CRITERES|2030.SEP|EUR_RPT|TOTAL_ENTITES|TOTAL_INSTRUMENTS|TOT_PARTENAIRE_C|VALEUR_DECOTE_20|TOTAL_TITRES| - 1106798,55055453;TOTAL_CRITERES|2030.SEP|EUR_RPT|TOTAL_ENTITES|TOTAL_INSTRUMENTS|TOT_PARTENAIRE|MT_DECOTE_PRUD|TOTAL_TITRES| - -1677100,10523872;TOTAL_CRITERES|2030.SEP|EUR_RPT|TOTAL_ENTITES|TOTAL_INSTRUMENTS|TOT_PARTENAIRE|VALEUR_IAS_APD_S|TOTAL_TITRES| - 5971049,04054826;TOTAL_CRITERES|2030.DEC|EUR_RPT|TOTAL_ENTITES|TOTAL_I</t>
  </si>
  <si>
    <t>NSTRUMENTS|TOT_PARTENAIRE|TOMBEE|TOTAL_TITRES| - -5390,522955;TOTAL_CRITERES|2030.DEC|EUR_RPT|TOTAL_ENTITES|TOTAL_INSTRUMENTS|TOT_PARTENAIRE|EFFET_CHANGE_TITRE|TOTAL_TITRES| - -9028,5846138028;TOTAL_CRITERES|2030.DEC|EUR_RPT|TOTAL_ENTITES|TOTAL_INSTRUMENTS|TOT_PARTENAIRE|VALEUR_IAS_AVD_S|TOTAL_TITRES| - 7414567,56117318;TOTAL_CRITERES|2030.DEC|EUR_RPT|TOTAL_ENTITES|TOTAL_INSTRUMENTS|TOT_PARTENAIRE_C|VALEUR_DECOTE_20|TOTAL_TITRES| - 733097,908335625;TOTAL_CRITERES|2030.DEC|EUR_RPT|TOTAL_ENTITES|TOTAL_INSTRUM</t>
  </si>
  <si>
    <t>ENTS|TOT_PARTENAIRE|MT_DECOTE_PRUD|TOTAL_TITRES| - -1580738,06829179;TOTAL_CRITERES|2030.DEC|EUR_RPT|TOTAL_ENTITES|TOTAL_INSTRUMENTS|TOT_PARTENAIRE|VALEUR_IAS_APD_S|TOTAL_TITRES| - 5833829,49288139;TOTAL_CRITERES|2031.MAR|EUR_RPT|TOTAL_ENTITES|TOTAL_INSTRUMENTS|TOT_PARTENAIRE|TOMBEE|TOTAL_TITRES| - -5833829,49288139;&lt;/CELLS&gt;&lt;/EVDRE&gt;&lt;EVDRE ID="Echéanc VN € P3|001-00001" DIMENSION="Arrete|Critere|Dates|Devise|Entite|Instrument|Palier_Entite|Partenaire|Rubrique|Source_Donnee|Titre|Version|MEASURES|" AXIS="Crit</t>
  </si>
  <si>
    <t>ere|Dates|Devise|Entite|Instrument|Partenaire|Rubrique|Titre|"&gt;&lt;CELLS&gt;NON_ELIGIBLE|2021.DEC|EUR_RPT|E20010|I0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t>
  </si>
  <si>
    <t>APP|FR0000140071| - 44562;NON_ELIGIBLE|2021.DEC|EUR_RPT|E20010|I000007|PARTENAIRE_NA|DUREE_INIT|FR0000140071| - 115;NON_ELIGIBLE|2021.DEC|EUR_RPT|E20010|I000008|TOT_PARTENAIRE|VALEUR_NOMINALE_S|FR0000165912| - 304898;NON_ELIGIBLE|2021.DEC|EUR_RPT|E20010|I000008|TOT_PARTENAIRE|RACHATS|FR0000165912| - 224562;NON_ELIGIBLE|2021.DEC|EUR_RPT|E20010|I000008|TOT_PARTENAIRE|MNT_NET_CPT_DEV_LIAS|FR0000165912| - 80336;NON_ELIGIBLE|2021.DEC|EUR_RPT|E20010|I000008|TOT_PARTENAIRE|VALEUR_IAS_NETIG|FR0000165912| - 80336;NO</t>
  </si>
  <si>
    <t>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L_APP|FR0000165912| - 44562;NON_ELIGIBLE|2021.DEC|EUR_RPT|E20010|I000008|PARTENAIRE_NA|DUREE_INIT|FR0000165912| - 112;NON_ELIGIBLE|2021.DEC|EUR_RPT|E20010|I000008|TOT_PARTENAI</t>
  </si>
  <si>
    <t>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EUR_RPT|E20010|I000008|PARTENAIRE_NA|DATE_CALL_APP|FR0000584997| - 44562;NON_ELIGIBLE|2021.DEC|EUR_RPT|E20010|I000008|PARTENAIRE_NA|DUREE_INIT|FR0000584997| - 114;NON_ELIGIBL</t>
  </si>
  <si>
    <t>|TIER_TWO_DET|TOT_PARTENAIRE|MONTANT_NET_CPT|TOTAL_TITRES| - 18286393,39524;ELIGIBLE|2021.DEC|EUR_RPT|TOTAL_ENTITES|TIER_TWO_DET|TOT_PARTENAIRE|RACHATS|TOTAL_TITRES| - 24275970;ELIGIBLE|2021.DEC|EUR_RPT|TOTAL_ENTITES|TIER_TWO_DET|TOT_PARTENAIRE|MNT_NET_CPT_DEV_LIAS|TOTAL_TITRES| - 18646163,513062;ELIGIBLE|2021.DEC|EUR_RPT|TOTAL_ENTITES|TIER_TWO_DET|TOT_PARTENAIRE|IMPACT_IAS_S|TOTAL_TITRES| - -109205;ELIGIBLE|2021.DEC|EUR_RPT|TOTAL_ENTITES|TIER_TWO_DET|TOT_PARTENAIRE|ELIMINATION_IG_S|TOTAL_TITRES| - -367734,</t>
  </si>
  <si>
    <t>39524;ELIGIBLE|2021.DEC|EUR_RPT|TOTAL_ENTITES|TIER_TWO_DET|TOT_PARTENAIRE|VALEUR_IAS_NETIG|TOTAL_TITRES| - 18278429,117822;ELIGIBLE|2021.DEC|EUR_RPT|TOTAL_ENTITES|TIER_TWO_DET|TOT_PARTENAIRE|VALEUR_IAS_AVD_S|TOTAL_TITRES| - 17918659;ELIGIBLE|2021.DEC|EUR_RPT|TOTAL_ENTITES|TIER_TWO_DET|TOT_PARTENAIRE_C|TAUX_DECOTE|TOTAL_TITRES| - 36,7726775957;ELIGIBLE|2021.DEC|EUR_RPT|TOTAL_ENTITES|TIER_TWO_DET|TOT_PARTENAIRE_C|VALEUR_DECOTE_20|TOTAL_TITRES| - 2149473,58786563;ELIGIBLE|2021.DEC|EUR_RPT|TOTAL_ENTITES|TIER_TW</t>
  </si>
  <si>
    <t>O_DET|TOT_PARTENAIRE|MT_DECOTE_PRUD|TOTAL_TITRES| - -2150349,93322083;ELIGIBLE|2021.DEC|EUR_RPT|TOTAL_ENTITES|TIER_TWO_DET|TOT_PARTENAIRE|VALEUR_IAS_APD_S|TOTAL_TITRES| - 15768309,0667792;ELIGIBLE|2022.MAR|EUR_RPT|TOTAL_ENTITES|TIER_TWO_DET|TOT_PARTENAIRE|EFFET_CHANGE_TITRE|TOTAL_TITRES| - -364278,152573177;ELIGIBLE|2022.MAR|EUR_RPT|TOTAL_ENTITES|TIER_TWO_DET|TOT_PARTENAIRE|VALEUR_IAS_AVD_S|TOTAL_TITRES| - 17554380,8474268;ELIGIBLE|2022.MAR|EUR_RPT|TOTAL_ENTITES|TIER_TWO_DET|TOT_PARTENAIRE_C|VALEUR_DECOTE_2</t>
  </si>
  <si>
    <t>0|TOTAL_TITRES| - 2565032,56729585;ELIGIBLE|2022.MAR|EUR_RPT|TOTAL_ENTITES|TIER_TWO_DET|TOT_PARTENAIRE|MT_DECOTE_PRUD|TOTAL_TITRES| - -2565962,42084775;ELIGIBLE|2022.MAR|EUR_RPT|TOTAL_ENTITES|TIER_TWO_DET|TOT_PARTENAIRE|VALEUR_IAS_APD_S|TOTAL_TITRES| - 14988418,4265791;ELIGIBLE|2022.JUN|EUR_RPT|TOTAL_ENTITES|TIER_TWO_DET|TOT_PARTENAIRE|EFFET_CHANGE_TITRE|TOTAL_TITRES| - -35701,5313979288;ELIGIBLE|2022.JUN|EUR_RPT|TOTAL_ENTITES|TIER_TWO_DET|TOT_PARTENAIRE|VALEUR_IAS_AVD_S|TOTAL_TITRES| - 17518679,3160289;ELI</t>
  </si>
  <si>
    <t>GIBLE|2022.JUN|EUR_RPT|TOTAL_ENTITES|TIER_TWO_DET|TOT_PARTENAIRE_C|VALEUR_DECOTE_20|TOTAL_TITRES| - 3016849,08560622;ELIGIBLE|2022.JUN|EUR_RPT|TOTAL_ENTITES|TIER_TWO_DET|TOT_PARTENAIRE|MT_DECOTE_PRUD|TOTAL_TITRES| - -3017833,04189042;ELIGIBLE|2022.JUN|EUR_RPT|TOTAL_ENTITES|TIER_TWO_DET|TOT_PARTENAIRE|VALEUR_IAS_APD_S|TOTAL_TITRES| - 14500846,2741385;ELIGIBLE|2022.SEP|EUR_RPT|TOTAL_ENTITES|TIER_TWO_DET|TOT_PARTENAIRE|EFFET_CHANGE_TITRE|TOTAL_TITRES| - -35049,8196748966;ELIGIBLE|2022.SEP|EUR_RPT|TOTAL_ENTITES</t>
  </si>
  <si>
    <t>|TIER_TWO_DET|TOT_PARTENAIRE|VALEUR_IAS_AVD_S|TOTAL_TITRES| - 17483629,496354;ELIGIBLE|2022.SEP|EUR_RPT|TOTAL_ENTITES|TIER_TWO_DET|TOT_PARTENAIRE_C|VALEUR_DECOTE_20|TOTAL_TITRES| - 3472836,87985132;ELIGIBLE|2022.SEP|EUR_RPT|TOTAL_ENTITES|TIER_TWO_DET|TOT_PARTENAIRE|MT_DECOTE_PRUD|TOTAL_TITRES| - -3473875,53340322;ELIGIBLE|2022.SEP|EUR_RPT|TOTAL_ENTITES|TIER_TWO_DET|TOT_PARTENAIRE|VALEUR_IAS_APD_S|TOTAL_TITRES| - 14009753,9629508;ELIGIBLE|2022.DEC|EUR_RPT|TOTAL_ENTITES|TIER_TWO_DET|TOT_PARTENAIRE|TOMBEE|TOTA</t>
  </si>
  <si>
    <t>L_TITRES| - -49,3464481;ELIGIBLE|2022.DEC|EUR_RPT|TOTAL_ENTITES|TIER_TWO_DET|TOT_PARTENAIRE|EFFET_CHANGE_TITRE|TOTAL_TITRES| - -34412,7836906966;ELIGIBLE|2022.DEC|EUR_RPT|TOTAL_ENTITES|TIER_TWO_DET|TOT_PARTENAIRE|VALEUR_IAS_AVD_S|TOTAL_TITRES| - 17448128,7126633;ELIGIBLE|2022.DEC|EUR_RPT|TOTAL_ENTITES|TIER_TWO_DET|TOT_PARTENAIRE_C|VALEUR_DECOTE_20|TOTAL_TITRES| - 3928006,68489433;ELIGIBLE|2022.DEC|EUR_RPT|TOTAL_ENTITES|TIER_TWO_DET|TOT_PARTENAIRE|MT_DECOTE_PRUD|TOTAL_TITRES| - -3928006,68489433;ELIGIBLE|202</t>
  </si>
  <si>
    <t>2.DEC|EUR_RPT|TOTAL_ENTITES|TIER_TWO_DET|TOT_PARTENAIRE|VALEUR_IAS_APD_S|TOTAL_TITRES| - 13520122,027769;ELIGIBLE|2023.MAR|EUR_RPT|TOTAL_ENTITES|TIER_TWO_DET|TOT_PARTENAIRE|EFFET_CHANGE_TITRE|TOTAL_TITRES| - -17052,6473956108;ELIGIBLE|2023.MAR|EUR_RPT|TOTAL_ENTITES|TIER_TWO_DET|TOT_PARTENAIRE|VALEUR_IAS_AVD_S|TOTAL_TITRES| - 17431076,0652677;ELIGIBLE|2023.MAR|EUR_RPT|TOTAL_ENTITES|TIER_TWO_DET|TOT_PARTENAIRE_C|VALEUR_DECOTE_20|TOTAL_TITRES| - 4375339,62758596;ELIGIBLE|2023.MAR|EUR_RPT|TOTAL_ENTITES|TIER_TWO</t>
  </si>
  <si>
    <t>_DET|TOT_PARTENAIRE|MT_DECOTE_PRUD|TOTAL_TITRES| - -4375339,62758596;ELIGIBLE|2023.MAR|EUR_RPT|TOTAL_ENTITES|TIER_TWO_DET|TOT_PARTENAIRE|VALEUR_IAS_APD_S|TOTAL_TITRES| - 13055736,4376817;ELIGIBLE|2023.JUN|EUR_RPT|TOTAL_ENTITES|TIER_TWO_DET|TOT_PARTENAIRE|EFFET_CHANGE_TITRE|TOTAL_TITRES| - -16932,3553096382;ELIGIBLE|2023.JUN|EUR_RPT|TOTAL_ENTITES|TIER_TWO_DET|TOT_PARTENAIRE|VALEUR_IAS_AVD_S|TOTAL_TITRES| - 17414143,7099581;ELIGIBLE|2023.JUN|EUR_RPT|TOTAL_ENTITES|TIER_TWO_DET|TOT_PARTENAIRE_C|VALEUR_DECOTE_20</t>
  </si>
  <si>
    <t>|TOTAL_TITRES| - 4827245,7089313;ELIGIBLE|2023.JUN|EUR_RPT|TOTAL_ENTITES|TIER_TWO_DET|TOT_PARTENAIRE|MT_DECOTE_PRUD|TOTAL_TITRES| - -4827245,7089313;ELIGIBLE|2023.JUN|EUR_RPT|TOTAL_ENTITES|TIER_TWO_DET|TOT_PARTENAIRE|VALEUR_IAS_APD_S|TOTAL_TITRES| - 12586898,0010268;ELIGIBLE|2023.SEP|EUR_RPT|TOTAL_ENTITES|TIER_TWO_DET|TOT_PARTENAIRE|EFFET_CHANGE_TITRE|TOTAL_TITRES| - -16810,2021539345;ELIGIBLE|2023.SEP|EUR_RPT|TOTAL_ENTITES|TIER_TWO_DET|TOT_PARTENAIRE|VALEUR_IAS_AVD_S|TOTAL_TITRES| - 17397333,5078041;ELIGIB</t>
  </si>
  <si>
    <t>LE|2023.SEP|EUR_RPT|TOTAL_ENTITES|TIER_TWO_DET|TOT_PARTENAIRE_C|VALEUR_DECOTE_20|TOTAL_TITRES| - 5301300,94025648;ELIGIBLE|2023.SEP|EUR_RPT|TOTAL_ENTITES|TIER_TWO_DET|TOT_PARTENAIRE|MT_DECOTE_PRUD|TOTAL_TITRES| - -5301300,94025648;ELIGIBLE|2023.SEP|EUR_RPT|TOTAL_ENTITES|TIER_TWO_DET|TOT_PARTENAIRE|VALEUR_IAS_APD_S|TOTAL_TITRES| - 12096032,5675476;ELIGIBLE|2023.DEC|EUR_RPT|TOTAL_ENTITES|TIER_TWO_DET|TOT_PARTENAIRE|EFFET_CHANGE_TITRE|TOTAL_TITRES| - -16687,440262405;ELIGIBLE|2023.DEC|EUR_RPT|TOTAL_ENTITES|TIE</t>
  </si>
  <si>
    <t>R_TWO_DET|TOT_PARTENAIRE|VALEUR_IAS_AVD_S|TOTAL_TITRES| - 17380646,0675417;ELIGIBLE|2023.DEC|EUR_RPT|TOTAL_ENTITES|TIER_TWO_DET|TOT_PARTENAIRE_C|VALEUR_DECOTE_20|TOTAL_TITRES| - 5265028,48866356;ELIGIBLE|2023.DEC|EUR_RPT|TOTAL_ENTITES|TIER_TWO_DET|TOT_PARTENAIRE|MT_DECOTE_PRUD|TOTAL_TITRES| - -5779453,21326206;ELIGIBLE|2023.DEC|EUR_RPT|TOTAL_ENTITES|TIER_TWO_DET|TOT_PARTENAIRE|VALEUR_IAS_APD_S|TOTAL_TITRES| - 11601192,8542797;ELIGIBLE|2024.MAR|EUR_RPT|TOTAL_ENTITES|TIER_TWO_DET|TOT_PARTENAIRE|EFFET_CHANGE_T</t>
  </si>
  <si>
    <t>ITRE|TOTAL_TITRES| - 377,8879177192;ELIGIBLE|2024.MAR|EUR_RPT|TOTAL_ENTITES|TIER_TWO_DET|TOT_PARTENAIRE|VALEUR_IAS_AVD_S|TOTAL_TITRES| - 17381023,9554594;ELIGIBLE|2024.MAR|EUR_RPT|TOTAL_ENTITES|TIER_TWO_DET|TOT_PARTENAIRE_C|VALEUR_DECOTE_20|TOTAL_TITRES| - 4282987,46988038;ELIGIBLE|2024.MAR|EUR_RPT|TOTAL_ENTITES|TIER_TWO_DET|TOT_PARTENAIRE|MT_DECOTE_PRUD|TOTAL_TITRES| - -6265499,64489834;ELIGIBLE|2024.MAR|EUR_RPT|TOTAL_ENTITES|TIER_TWO_DET|TOT_PARTENAIRE|VALEUR_IAS_APD_S|TOTAL_TITRES| - 11115524,3105611;ELI</t>
  </si>
  <si>
    <t>GIBLE|2024.JUN|EUR_RPT|TOTAL_ENTITES|TIER_TWO_DET|TOT_PARTENAIRE|EFFET_CHANGE_TITRE|TOTAL_TITRES| - 380,5515839041;ELIGIBLE|2024.JUN|EUR_RPT|TOTAL_ENTITES|TIER_TWO_DET|TOT_PARTENAIRE|VALEUR_IAS_AVD_S|TOTAL_TITRES| - 17381404,5070433;ELIGIBLE|2024.JUN|EUR_RPT|TOTAL_ENTITES|TIER_TWO_DET|TOT_PARTENAIRE_C|VALEUR_DECOTE_20|TOTAL_TITRES| - 4104662,49791714;ELIGIBLE|2024.JUN|EUR_RPT|TOTAL_ENTITES|TIER_TWO_DET|TOT_PARTENAIRE|MT_DECOTE_PRUD|TOTAL_TITRES| - -6806381,70433377;ELIGIBLE|2024.JUN|EUR_RPT|TOTAL_ENTITES|TI</t>
  </si>
  <si>
    <t>ER_TWO_DET|TOT_PARTENAIRE|VALEUR_IAS_APD_S|TOTAL_TITRES| - 10575022,8027096;ELIGIBLE|2024.SEP|EUR_RPT|TOTAL_ENTITES|TIER_TWO_DET|TOT_PARTENAIRE|EFFET_CHANGE_TITRE|TOTAL_TITRES| - 380,7919430309;ELIGIBLE|2024.SEP|EUR_RPT|TOTAL_ENTITES|TIER_TWO_DET|TOT_PARTENAIRE|VALEUR_IAS_AVD_S|TOTAL_TITRES| - 17381785,2989864;ELIGIBLE|2024.SEP|EUR_RPT|TOTAL_ENTITES|TIER_TWO_DET|TOT_PARTENAIRE_C|VALEUR_DECOTE_20|TOTAL_TITRES| - 3630723,5248153;ELIGIBLE|2024.SEP|EUR_RPT|TOTAL_ENTITES|TIER_TWO_DET|TOT_PARTENAIRE|MT_DECOTE_PRU</t>
  </si>
  <si>
    <t>D|TOTAL_TITRES| - -7353207,52289397;ELIGIBLE|2024.SEP|EUR_RPT|TOTAL_ENTITES|TIER_TWO_DET|TOT_PARTENAIRE|VALEUR_IAS_APD_S|TOTAL_TITRES| - 10028577,7760924;ELIGIBLE|2024.DEC|EUR_RPT|TOTAL_ENTITES|TIER_TWO_DET|TOT_PARTENAIRE|TOMBEE|TOTAL_TITRES| - -28986,5934702;ELIGIBLE|2024.DEC|EUR_RPT|TOTAL_ENTITES|TIER_TWO_DET|TOT_PARTENAIRE|EFFET_CHANGE_TITRE|TOTAL_TITRES| - 383,4817086048;ELIGIBLE|2024.DEC|EUR_RPT|TOTAL_ENTITES|TIER_TWO_DET|TOT_PARTENAIRE|VALEUR_IAS_AVD_S|TOTAL_TITRES| - 16743066,780695;ELIGIBLE|2024.DEC</t>
  </si>
  <si>
    <t>|EUR_RPT|TOTAL_ENTITES|TIER_TWO_DET|TOT_PARTENAIRE_C|VALEUR_DECOTE_20|TOTAL_TITRES| - 2961847,86296013;ELIGIBLE|2024.DEC|EUR_RPT|TOTAL_ENTITES|TIER_TWO_DET|TOT_PARTENAIRE|MT_DECOTE_PRUD|TOTAL_TITRES| - -7257904,95993302;ELIGIBLE|2024.DEC|EUR_RPT|TOTAL_ENTITES|TIER_TWO_DET|TOT_PARTENAIRE|VALEUR_IAS_APD_S|TOTAL_TITRES| - 9485161,82076195;ELIGIBLE|2025.MAR|EUR_RPT|TOTAL_ENTITES|TIER_TWO_DET|TOT_PARTENAIRE|TOMBEE|TOTAL_TITRES| - -59853,67462854;ELIGIBLE|2025.MAR|EUR_RPT|TOTAL_ENTITES|TIER_TWO_DET|TOT_PARTENAIRE</t>
  </si>
  <si>
    <t>|EFFET_CHANGE_TITRE|TOTAL_TITRES| - 1957,3116777004;ELIGIBLE|2025.MAR|EUR_RPT|TOTAL_ENTITES|TIER_TWO_DET|TOT_PARTENAIRE|VALEUR_IAS_AVD_S|TOTAL_TITRES| - 14984269,1232527;ELIGIBLE|2025.MAR|EUR_RPT|TOTAL_ENTITES|TIER_TWO_DET|TOT_PARTENAIRE_C|VALEUR_DECOTE_20|TOTAL_TITRES| - 2770466,95185176;ELIGIBLE|2025.MAR|EUR_RPT|TOTAL_ENTITES|TIER_TWO_DET|TOT_PARTENAIRE|MT_DECOTE_PRUD|TOTAL_TITRES| - -6015649,48150937;ELIGIBLE|2025.MAR|EUR_RPT|TOTAL_ENTITES|TIER_TWO_DET|TOT_PARTENAIRE|VALEUR_IAS_APD_S|TOTAL_TITRES| - 8968</t>
  </si>
  <si>
    <t>619,64174329;ELIGIBLE|2025.JUN|EUR_RPT|TOTAL_ENTITES|TIER_TWO_DET|TOT_PARTENAIRE|TOMBEE|TOTAL_TITRES| - -13363,52874363;ELIGIBLE|2025.JUN|EUR_RPT|TOTAL_ENTITES|TIER_TWO_DET|TOT_PARTENAIRE|EFFET_CHANGE_TITRE|TOTAL_TITRES| - 3488,0644051119;ELIGIBLE|2025.JUN|EUR_RPT|TOTAL_ENTITES|TIER_TWO_DET|TOT_PARTENAIRE|VALEUR_IAS_AVD_S|TOTAL_TITRES| - 14267782,9160917;ELIGIBLE|2025.JUN|EUR_RPT|TOTAL_ENTITES|TIER_TWO_DET|TOT_PARTENAIRE_C|VALEUR_DECOTE_20|TOTAL_TITRES| - 2168954,46332345;ELIGIBLE|2025.JUN|EUR_RPT|TOTAL_ENT</t>
  </si>
  <si>
    <t>ITES|TIER_TWO_DET|TOT_PARTENAIRE|MT_DECOTE_PRUD|TOTAL_TITRES| - -5755806,5350811;ELIGIBLE|2025.JUN|EUR_RPT|TOTAL_ENTITES|TIER_TWO_DET|TOT_PARTENAIRE|VALEUR_IAS_APD_S|TOTAL_TITRES| - 8511976,38101063;ELIGIBLE|2025.SEP|EUR_RPT|TOTAL_ENTITES|TIER_TWO_DET|TOT_PARTENAIRE|TOMBEE|TOTAL_TITRES| - -8403,2540866;ELIGIBLE|2025.SEP|EUR_RPT|TOTAL_ENTITES|TIER_TWO_DET|TOT_PARTENAIRE|EFFET_CHANGE_TITRE|TOTAL_TITRES| - 3702,8354660891;ELIGIBLE|2025.SEP|EUR_RPT|TOTAL_ENTITES|TIER_TWO_DET|TOT_PARTENAIRE|VALEUR_IAS_AVD_S|TOTA</t>
  </si>
  <si>
    <t>L_TITRES| - 13246288,7515578;ELIGIBLE|2025.SEP|EUR_RPT|TOTAL_ENTITES|TIER_TWO_DET|TOT_PARTENAIRE_C|VALEUR_DECOTE_20|TOTAL_TITRES| - 1672034,67137597;ELIGIBLE|2025.SEP|EUR_RPT|TOTAL_ENTITES|TIER_TWO_DET|TOT_PARTENAIRE|MT_DECOTE_PRUD|TOTAL_TITRES| - -5176664,00112178;ELIGIBLE|2025.SEP|EUR_RPT|TOTAL_ENTITES|TIER_TWO_DET|TOT_PARTENAIRE|VALEUR_IAS_APD_S|TOTAL_TITRES| - 8069624,75043605;ELIGIBLE|2025.DEC|EUR_RPT|TOTAL_ENTITES|TIER_TWO_DET|TOT_PARTENAIRE|TOMBEE|TOTAL_TITRES| - -32987,0743365;ELIGIBLE|2025.DEC|EUR_</t>
  </si>
  <si>
    <t>RPT|TOTAL_ENTITES|TIER_TWO_DET|TOT_PARTENAIRE|EFFET_CHANGE_TITRE|TOTAL_TITRES| - 3920,5072652897;ELIGIBLE|2025.DEC|EUR_RPT|TOTAL_ENTITES|TIER_TWO_DET|TOT_PARTENAIRE|VALEUR_IAS_AVD_S|TOTAL_TITRES| - 12027441,2588231;ELIGIBLE|2025.DEC|EUR_RPT|TOTAL_ENTITES|TIER_TWO_DET|TOT_PARTENAIRE_C|VALEUR_DECOTE_20|TOTAL_TITRES| - 998501,143191621;ELIGIBLE|2025.DEC|EUR_RPT|TOTAL_ENTITES|TIER_TWO_DET|TOT_PARTENAIRE|MT_DECOTE_PRUD|TOTAL_TITRES| - -4372904,88619569;ELIGIBLE|2025.DEC|EUR_RPT|TOTAL_ENTITES|TIER_TWO_DET|TOT_PAR</t>
  </si>
  <si>
    <t>TENAIRE|VALEUR_IAS_APD_S|TOTAL_TITRES| - 7654536,37262742;ELIGIBLE|2026.MAR|EUR_RPT|TOTAL_ENTITES|TIER_TWO_DET|TOT_PARTENAIRE|TOMBEE|TOTAL_TITRES| - -8927,9114992;ELIGIBLE|2026.MAR|EUR_RPT|TOTAL_ENTITES|TIER_TWO_DET|TOT_PARTENAIRE|EFFET_CHANGE_TITRE|TOTAL_TITRES| - 26890,6245230742;ELIGIBLE|2026.MAR|EUR_RPT|TOTAL_ENTITES|TIER_TWO_DET|TOT_PARTENAIRE|VALEUR_IAS_AVD_S|TOTAL_TITRES| - 11449217,8833462;ELIGIBLE|2026.MAR|EUR_RPT|TOTAL_ENTITES|TIER_TWO_DET|TOT_PARTENAIRE_C|VALEUR_DECOTE_20|TOTAL_TITRES| - 1209687,</t>
  </si>
  <si>
    <t>95051493;ELIGIBLE|2026.MAR|EUR_RPT|TOTAL_ENTITES|TIER_TWO_DET|TOT_PARTENAIRE|MT_DECOTE_PRUD|TOTAL_TITRES| - -4146340,78308462;ELIGIBLE|2026.MAR|EUR_RPT|TOTAL_ENTITES|TIER_TWO_DET|TOT_PARTENAIRE|VALEUR_IAS_APD_S|TOTAL_TITRES| - 7302877,10026157;ELIGIBLE|2026.JUN|EUR_RPT|TOTAL_ENTITES|TIER_TWO_DET|TOT_PARTENAIRE|TOMBEE|TOTAL_TITRES| - -18673,4721395518;ELIGIBLE|2026.JUN|EUR_RPT|TOTAL_ENTITES|TIER_TWO_DET|TOT_PARTENAIRE|EFFET_CHANGE_TITRE|TOTAL_TITRES| - -8361,179631483;ELIGIBLE|2026.JUN|EUR_RPT|TOTAL_ENTITES|</t>
  </si>
  <si>
    <t>TIER_TWO_DET|TOT_PARTENAIRE|VALEUR_IAS_AVD_S|TOTAL_TITRES| - 10350764,9579938;ELIGIBLE|2026.JUN|EUR_RPT|TOTAL_ENTITES|TIER_TWO_DET|TOT_PARTENAIRE_C|VALEUR_DECOTE_20|TOTAL_TITRES| - 1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t>
  </si>
  <si>
    <t>L_TITRES| - -10781,4114415;ELIGIBLE|2026.SEP|EUR_RPT|TOTAL_ENTITES|TIER_TWO_DET|TOT_PARTENAIRE|EFFET_CHANGE_TITRE|TOTAL_TITRES| - -8341,0020517449;ELIGIBLE|2026.SEP|EUR_RPT|TOTAL_ENTITES|TIER_TWO_DET|TOT_PARTENAIRE|VALEUR_IAS_AVD_S|TOTAL_TITRES| - 9402900,95594202;ELIGIBLE|2026.SEP|EUR_RPT|TOTAL_ENTITES|TIER_TWO_DET|TOT_PARTENAIRE_C|VALEUR_DECOTE_20|TOTAL_TITRES| - 1639836,03821705;ELIGIBLE|2026.SEP|EUR_RPT|TOTAL_ENTITES|TIER_TWO_DET|TOT_PARTENAIRE|MT_DECOTE_PRUD|TOTAL_TITRES| - -2735580,85841475;ELIGIBLE|2</t>
  </si>
  <si>
    <t>026.SEP|EUR_RPT|TOTAL_ENTITES|TIER_TWO_DET|TOT_PARTENAIRE|VALEUR_IAS_APD_S|TOTAL_TITRES| - 6667320,09752726;ELIGIBLE|2026.DEC|EUR_RPT|TOTAL_ENTITES|TIER_TWO_DET|TOT_PARTENAIRE|TOMBEE|TOTAL_TITRES| - -29579,1798023;ELIGIBLE|2026.DEC|EUR_RPT|TOTAL_ENTITES|TIER_TWO_DET|TOT_PARTENAIRE|EFFET_CHANGE_TITRE|TOTAL_TITRES| - -8257,1566318397;ELIGIBLE|2026.DEC|EUR_RPT|TOTAL_ENTITES|TIER_TWO_DET|TOT_PARTENAIRE|VALEUR_IAS_AVD_S|TOTAL_TITRES| - 8269319,79931018;ELIGIBLE|2026.DEC|EUR_RPT|TOTAL_ENTITES|TIER_TWO_DET|TOT_PAR</t>
  </si>
  <si>
    <t xml:space="preserve">TENAIRE_C|VALEUR_DECOTE_20|TOTAL_TITRES| - 1871858,8335838;ELIGIBLE|2026.DEC|EUR_RPT|TOTAL_ENTITES|TIER_TWO_DET|TOT_PARTENAIRE|MT_DECOTE_PRUD|TOTAL_TITRES| - -1871858,8335838;ELIGIBL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t>
  </si>
  <si>
    <t>- 8294279,13762525;ELIGIBLE|2027.MAR|EUR_RPT|TOTAL_ENTITES|TIER_TWO_DET|TOT_PARTENAIRE_C|VALEUR_DECOTE_20|TOTAL_TITRES| - 2127553,80563927;ELIGIBLE|2027.MAR|EUR_RPT|TOTAL_ENTITES|TIE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t>
  </si>
  <si>
    <t>UR_RPT|TOTAL_ENTITES|TIER_TWO_DET|TOT_PARTENAIRE|VALEUR_IAS_AVD_S|TOTAL_TITRES| - 8285917,95799376;ELIGIBLE|2027.JUN|EUR_RPT|TOTAL_ENTITES|TIER_TWO_DET|TOT_PARTENAIRE_C|VALEUR_DECOTE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t>
  </si>
  <si>
    <t xml:space="preserve">NAIRE|EFFET_CHANGE_TITRE|TOTAL_TITRES| - -8341,0020517449;ELIGIBLE|2027.SEP|EUR_RPT|TOTAL_ENTITES|TIER_TWO_DET|TOT_PARTENAIRE|VALEUR_IAS_AVD_S|TOTAL_TITRES| - 8277576,95594202;ELIGIB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t>
  </si>
  <si>
    <t>- 5646912,19479281;ELIGIBLE|2027.DEC|EUR_RPT|TOTAL_ENTITES|TIER_TWO_DET|TOT_PARTENAIRE|EFFET_CHANGE_TITRE|TOTAL_TITRES| - -8257,1566318397;ELIGIBLE|2027.DEC|EUR_RPT|TOTAL_ENTITES|TIER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t>
  </si>
  <si>
    <t>EUR_RPT|TOTAL_ENTITES|TIER_TWO_DET|TOT_PARTENAIRE|VALEUR_IAS_APD_S|TOTAL_TITRES| - 5386250,65834797;ELIGIBLE|2028.MAR|EUR_RPT|TOTAL_ENTITES|TIER_TWO_DET|TOT_PARTENAIRE|EFFET_CHANGE_TI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
  </si>
  <si>
    <t>T_PARTENAIRE|MT_DECOTE_PRUD|TOTAL_TITRES| - -3189710,50635812;ELIGIBLE|2028.MAR|EUR_RPT|TOTAL_ENTITES|TIER_TWO_DET|TOT_PARTENAIRE|VALEUR_IAS_APD_S|TOTAL_TITRES| - 5104568,63126713;ELI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
  </si>
  <si>
    <t>TRES| - 1931558,30800932;ELIGIBLE|2028.JUN|EUR_RPT|TOTAL_ENTITES|TIER_TWO_DET|TOT_PARTENAIRE|MT_DECOTE_PRUD|TOTAL_TITRES| - -3488846,09506205;ELIGIBLE|2028.JUN|EUR_RPT|TOTAL_ENTITES|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
  </si>
  <si>
    <t>T|TOTAL_ENTITES|TIER_TWO_DET|TOT_PARTENAIRE|VALEUR_IAS_AVD_S|TOTAL_TITRES| - 7887320,66037105;ELIGIBLE|2028.SEP|EUR_RPT|TOTAL_ENTITES|TIER_TWO_DET|TOT_PARTENAIRE_C|VALEUR_DECOTE_20|TO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t>
  </si>
  <si>
    <t>AIRE|TOMBEE|TOTAL_TITRES| - -3629,1395733706;ELIGIBLE|2028.DEC|EUR_RPT|TOTAL_ENTITES|TIER_TWO_DET|TOT_PARTENAIRE|EFFET_CHANGE_TITRE|TOTAL_TITRES| - -6945,7877110758;ELIGIBLE|2028.DEC|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t>
  </si>
  <si>
    <t>9738084;ELIGIBLE|2028.DEC|EUR_RPT|TOTAL_ENTITES|TIER_TWO_DET|TOT_PARTENAIRE|VALEUR_IAS_APD_S|TOTAL_TITRES| - 4216217,50398458;ELIGIBLE|2029.MAR|EUR_RPT|TOTAL_ENTITES|TIER_TWO_DET|TOT_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t>
  </si>
  <si>
    <t>ER_TWO_DET|TOT_PARTENAIRE_C|VALEUR_DECOTE_20|TOTAL_TITRES| - 1716470,05200192;ELIGIBLE|2029.MAR|EUR_RPT|TOTAL_ENTITES|TIER_TWO_DET|TOT_PARTENAIRE|MT_DECOTE_PRUD|TOTAL_TITRES| - -25818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t>
  </si>
  <si>
    <t>AVD_S|TOTAL_TITRES| - 6534713,12013317;ELIGIBLE|2029.JUN|EUR_RPT|TOTAL_ENTITES|TIER_TWO_DET|TOT_PARTENAIRE_C|VALEUR_DECOTE_20|TOTAL_TITRES| - 1245327,37803535;ELIGIBLE|2029.JUN|EUR_RP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t>
  </si>
  <si>
    <t>;ELIGIBLE|2029.SEP|EUR_RPT|TOTAL_ENTITES|TIER_TWO_DET|TOT_PARTENAIRE|VALEUR_IAS_AVD_S|TOTAL_TITRES| - 6527690,28907649;ELIGIBLE|2029.SEP|EUR_RPT|TOTAL_ENTITES|TIER_TWO_DET|TOT_PARTENAIRE_C|VALEUR_DECOTE_20|TOTAL_TITRES| - 1145213,67695981;ELIGIBLE|2029.SEP|EUR_RPT|TOTAL_ENTITES|TIER_TWO_DET|TOT_PARTENAIRE|MT_DECOTE_PRUD|TOTAL_TITRES| - -3035970,94444878;ELIGIBLE|2029.SEP|EUR_RPT|TOTAL_ENTITES|TIER_TWO_DET|TOT_PARTENAIRE|VALEUR_IAS_APD_S|TOTAL_TITRES| - 3491719,3446277;ELIGIBLE|2029.DEC|EUR_RPT|TOTAL_ENTITES</t>
  </si>
  <si>
    <t>|TIER_TWO_DET|TOT_PARTENAIRE|TOMBEE|TOTAL_TITRES| - -1284,1748635;ELIGIBLE|2029.DEC|EUR_RPT|TOTAL_ENTITES|TIER_TWO_DET|TOT_PARTENAIRE|EFFET_CHANGE_TITRE|TOTAL_TITRES| - -6945,7877110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t>
  </si>
  <si>
    <t>ITRES| - -3242884,63156219;ELIGIBLE|2029.DEC|EUR_RPT|TOTAL_ENTITES|TIER_TWO_DET|TOT_PARTENAIRE|VALEUR_IAS_APD_S|TOTAL_TITRES| - 3251154,86980322;ELIGIBLE|2030.MAR|EUR_RPT|TOTAL_ENTI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t>
  </si>
  <si>
    <t>_RPT|TOTAL_ENTITES|TIER_TWO_DET|TOT_PARTENAIRE_C|VALEUR_DECOTE_20|TOTAL_TITRES| - 1213109,00811468;ELIGIBLE|2030.MAR|EUR_RPT|TOTAL_ENTITES|TIER_TWO_DET|TOT_PARTENAIRE|MT_DECOTE_PRUD|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t>
  </si>
  <si>
    <t>FFET_CHANGE_TITRE|TOTAL_TITRES| - -4413,7987615808;ELIGIBLE|2030.JUN|EUR_RPT|TOTAL_ENTITES|TIER_TWO_DET|TOT_PARTENAIRE|VALEUR_IAS_AVD_S|TOTAL_TITRES| - 4720988,21538153;ELIGIBLE|2030.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t>
  </si>
  <si>
    <t>54,03913337;ELIGIBLE|2030.SEP|EUR_RPT|TOTAL_ENTITES|TIER_TWO_DET|TOT_PARTENAIRE|TOMBEE|TOTAL_TITRES| - -4495,3770351;ELIGIBLE|2030.SEP|EUR_RPT|TOTAL_ENTITES|TIER_TWO_DET|TOT_PARTENAI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t>
  </si>
  <si>
    <t>ES|TIER_TWO_DET|TOT_PARTENAIRE|MT_DECOTE_PRUD|TOTAL_TITRES| - -1677100,10523872;ELIGIBLE|2030.SEP|EUR_RPT|TOTAL_ENTITES|TIER_TWO_DET|TOT_PARTENAIRE|VALEUR_IAS_APD_S|TOTAL_TITRES| - 2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t>
  </si>
  <si>
    <t>_TITRES| - 4193875,02304592;ELIGIBLE|2030.DEC|EUR_RPT|TOTAL_ENTITES|TIER_TWO_DET|TOT_PARTENAIRE_C|VALEUR_DECOTE_20|TOTAL_TITRES| - 733097,908335621;ELIGIBLE|2030.DEC|EUR_RPT|TOTAL_EN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t>
  </si>
  <si>
    <t>C|EUR_RPT|TOTAL_ENTITES|TIER_TWO_DET|TOT_PARTENAIRE|VALEUR_NOMINALE_S|TOTAL_TITRES| - 107493893,642264;NON_ELIGIBLE|2021.DEC|EUR_RPT|TOTAL_ENTITES|TIER_TWO_DET|TOT_PARTENAIRE|MONTANT_NET_CPT|TOTAL_TITRES| - 3328666,607424;NON_ELIGIBLE|2021.DEC|EUR_RPT|TOTAL_ENTITES|TIER_TWO_DET|TOT_PARTENAIRE|RACHATS|TOTAL_TITRES| - 893284;NON_ELIGIBLE|2021.DEC|EUR_RPT|TOTAL_ENTITES|TIER_TWO_DET|TOT_PARTENAIRE|MNT_NET_CPT_DEV_LIAS|TOTAL_TITRES| - 3425258,718424;NON_ELIGIBLE|2021.DEC|EUR_RPT|TOTAL_ENTITES|TIER_TWO_DET|TOT_PA</t>
  </si>
  <si>
    <t>RTENAIRE|IMPACT_IAS_S|TOTAL_TITRES| - 1974;NON_ELIGIBLE|2021.DEC|EUR_RPT|TOTAL_ENTITES|TIER_TWO_DET|TOT_PARTENAIRE|ELIMINATION_IG_S|TOTAL_TITRES| - -616381,718424;NON_ELIGIBLE|2021.DEC|EUR_RPT|TOTAL_ENTITES|TIER_TWO_DET|TOT_PARTENAIRE|VALEUR_IAS_NETIG|TOTAL_TITRES| - 2808877;NON_ELIGIBLE|2021.DEC|EUR_RPT|TOTAL_ENTITES|TIER_TWO_DET|TOT_PARTENAIRE|VALEUR_IAS_AVD_S|TOTAL_TITRES| - 2712284,889;NON_ELIGIBLE|2021.DEC|EUR_RPT|TOTAL_ENTITES|TIER_TWO_DET|TOT_PARTENAIRE_C|TAUX_DECOTE|TOTAL_TITRES| - 3,6650273224;NON_</t>
  </si>
  <si>
    <t>ELIGIBLE|2021.DEC|EUR_RPT|TOTAL_ENTITES|TIER_TWO_DET|TOT_PARTENAIRE_C|VALEUR_DECOTE_20|TOTAL_TITRES| - 305767,098966062;NON_ELIGIBLE|2021.DEC|EUR_RPT|TOTAL_ENTITES|TIER_TWO_DET|TOT_PARTENAIRE|MT_DECOTE_PRUD|TOTAL_TITRES| - -312722,598380762;NON_ELIGIBLE|2021.DEC|EUR_RPT|TOTAL_ENTITES|TIER_TWO_DET|TOT_PARTENAIRE|VALEUR_IAS_APD_S|TOTAL_TITRES| - 2399562,29061924;NON_ELIGIBLE|2022.MAR|EUR_RPT|TOTAL_ENTITES|TIER_TWO_DET|TOT_PARTENAIRE|TOMBEE|TOTAL_TITRES| - -2621,7033033;NON_ELIGIBLE|2022.MAR|EUR_RPT|TOTAL_ENTI</t>
  </si>
  <si>
    <t>TES|TIER_TWO_DET|TOT_PARTENAIRE|EFFET_CHANGE_TITRE|TOTAL_TITRES| - -19618,6824351457;NON_ELIGIBLE|2022.MAR|EUR_RPT|TOTAL_ENTITES|TIER_TWO_DET|TOT_PARTENAIRE|VALEUR_IAS_AVD_S|TOTAL_TITRES| - 2680735,88356485;NON_ELIGIBLE|2022.MAR|EUR_RPT|TOTAL_ENTITES|TIER_TWO_DET|TOT_PARTENAIRE_C|VALEUR_DECOTE_20|TOTAL_TITRES| - 341360,400900911;NON_ELIGIBLE|2022.MAR|EUR_RPT|TOTAL_ENTITES|TIER_TWO_DET|TOT_PARTENAIRE|MT_DECOTE_PRUD|TOTAL_TITRES| - -341360,400900911;NON_ELIGIBLE|2022.MAR|EUR_RPT|TOTAL_ENTITES|TIER_TWO_DET|TOT</t>
  </si>
  <si>
    <t>_PARTENAIRE|VALEUR_IAS_APD_S|TOTAL_TITRES| - 2339375,48266394;NON_ELIGIBLE|2022.JUN|EUR_RPT|TOTAL_ENTITES|TIER_TWO_DET|TOT_PARTENAIRE|EFFET_CHANGE_TITRE|TOTAL_TITRES| - 585,0143827459;NON_ELIGIBLE|2022.JUN|EUR_RPT|TOTAL_ENTITES|TIER_TWO_DET|TOT_PARTENAIRE|VALEUR_IAS_AVD_S|TOTAL_TITRES| - 2681320,8979476;NON_ELIGIBLE|2022.JUN|EUR_RPT|TOTAL_ENTITES|TIER_TWO_DET|TOT_PARTENAIRE_C|VALEUR_DECOTE_20|TOTAL_TITRES| - 474727,581687143;NON_ELIGIBLE|2022.JUN|EUR_RPT|TOTAL_ENTITES|TIER_TWO_DET|TOT_PARTENAIRE|MT_DECOTE_P</t>
  </si>
  <si>
    <t>RUD|TOTAL_TITRES| - -474727,581687143;NON_ELIGIBLE|2022.JUN|EUR_RPT|TOTAL_ENTITES|TIER_TWO_DET|TOT_PARTENAIRE|VALEUR_IAS_APD_S|TOTAL_TITRES| - 2206593,31626046;NON_ELIGIBLE|2022.SEP|EUR_RPT|TOTAL_ENTITES|TIER_TWO_DET|TOT_PARTENAIRE|EFFET_CHANGE_TITRE|TOTAL_TITRES| - 601,8026393079;NON_ELIGIBLE|2022.SEP|EUR_RPT|TOTAL_ENTITES|TIER_TWO_DET|TOT_PARTENAIRE|VALEUR_IAS_AVD_S|TOTAL_TITRES| - 2681922,70058691;NON_ELIGIBLE|2022.SEP|EUR_RPT|TOTAL_ENTITES|TIER_TWO_DET|TOT_PARTENAIRE_C|VALEUR_DECOTE_20|TOTAL_TITRES| - 6</t>
  </si>
  <si>
    <t>10228,896702064;NON_ELIGIBLE|2022.SEP|EUR_RPT|TOTAL_ENTITES|TIER_TWO_DET|TOT_PARTENAIRE|MT_DECOTE_PRUD|TOTAL_TITRES| - -610228,896702064;NON_ELIGIBLE|2022.SEP|EUR_RPT|TOTAL_ENTITES|TIER_TWO_DET|TOT_PARTENAIRE|VALEUR_IAS_APD_S|TOTAL_TITRES| - 2071693,80388484;NON_ELIGIBLE|2022.DEC|EUR_RPT|TOTAL_ENTITES|TIER_TWO_DET|TOT_PARTENAIRE|EFFET_CHANGE_TITRE|TOTAL_TITRES| - 618,4769246008;NON_ELIGIBLE|2022.DEC|EUR_RPT|TOTAL_ENTITES|TIER_TWO_DET|TOT_PARTENAIRE|VALEUR_IAS_AVD_S|TOTAL_TITRES| - 2682541,17751151;NON_ELIGI</t>
  </si>
  <si>
    <t>BLE|2022.DEC|EUR_RPT|TOTAL_ENTITES|TIER_TWO_DET|TOT_PARTENAIRE_C|VALEUR_DECOTE_20|TOTAL_TITRES| - 386830,087369765;NON_ELIGIBLE|2022.DEC|EUR_RPT|TOTAL_ENTITES|TIER_TWO_DET|TOT_PARTENAIRE|MT_DECOTE_PRUD|TOTAL_TITRES| - -745800,967434824;NON_ELIGIBLE|2022.DEC|EUR_RPT|TOTAL_ENTITES|TIER_TWO_DET|TOT_PARTENAIRE|VALEUR_IAS_APD_S|TOTAL_TITRES| - 1936740,21007668;NON_ELIGIBLE|2023.MAR|EUR_RPT|TOTAL_ENTITES|TIER_TWO_DET|TOT_PARTENAIRE|VALEUR_IAS_AVD_S|TOTAL_TITRES| - 2682541,17751151;NON_ELIGIBLE|2023.MAR|EUR_RPT|TO</t>
  </si>
  <si>
    <t>TAL_ENTITES|TIER_TWO_DET|TOT_PARTENAIRE_C|VALEUR_DECOTE_20|TOTAL_TITRES| - 496899,492810778;NON_ELIGIBLE|2023.MAR|EUR_RPT|TOTAL_ENTITES|TIER_TWO_DET|TOT_PARTENAIRE|MT_DECOTE_PRUD|TOTAL_TITRES| - -877729,222150072;NON_ELIGIBLE|2023.MAR|EUR_RPT|TOTAL_ENTITES|TIER_TWO_DET|TOT_PARTENAIRE|VALEUR_IAS_APD_S|TOTAL_TITRES| - 1804811,95536144;NON_ELIGIBLE|2023.JUN|EUR_RPT|TOTAL_ENTITES|TIER_TWO_DET|TOT_PARTENAIRE|VALEUR_IAS_AVD_S|TOTAL_TITRES| - 2682541,17751151;NON_ELIGIBLE|2023.JUN|EUR_RPT|TOTAL_ENTITES|TIER_TWO_DE</t>
  </si>
  <si>
    <t>T|TOT_PARTENAIRE_C|VALEUR_DECOTE_20|TOTAL_TITRES| - 608191,891462935;NON_ELIGIBLE|2023.JUN|EUR_RPT|TOTAL_ENTITES|TIER_TWO_DET|TOT_PARTENAIRE|MT_DECOTE_PRUD|TOTAL_TITRES| - -1011123,34614046;NON_ELIGIBLE|2023.JUN|EUR_RPT|TOTAL_ENTITES|TIER_TWO_DET|TOT_PARTENAIRE|VALEUR_IAS_APD_S|TOTAL_TITRES| - 1671417,83137104;NON_ELIGIBLE|2023.SEP|EUR_RPT|TOTAL_ENTITES|TIER_TWO_DET|TOT_PARTENAIRE|VALEUR_IAS_AVD_S|TOTAL_TITRES| - 2682541,17751151;NON_ELIGIBLE|2023.SEP|EUR_RPT|TOTAL_ENTITES|TIER_TWO_DET|TOT_PARTENAIRE_C|VALE</t>
  </si>
  <si>
    <t>UR_DECOTE_20|TOTAL_TITRES| - 720707,283732517;NON_ELIGIBLE|2023.SEP|EUR_RPT|TOTAL_ENTITES|TIER_TWO_DET|TOT_PARTENAIRE|MT_DECOTE_PRUD|TOTAL_TITRES| - -1145983,33990122;NON_ELIGIBLE|2023.SEP|EUR_RPT|TOTAL_ENTITES|TIER_TWO_DET|TOT_PARTENAIRE|VALEUR_IAS_APD_S|TOTAL_TITRES| - 1536557,83761029;NON_ELIGIBLE|2023.DEC|EUR_RPT|TOTAL_ENTITES|TIER_TWO_DET|TOT_PARTENAIRE|TOMBEE|TOTAL_TITRES| - -19187,2121254118;NON_ELIGIBLE|2023.DEC|EUR_RPT|TOTAL_ENTITES|TIER_TWO_DET|TOT_PARTENAIRE|VALEUR_IAS_AVD_S|TOTAL_TITRES| - 22380</t>
  </si>
  <si>
    <t>77,90921739;NON_ELIGIBLE|2023.DEC|EUR_RPT|TOTAL_ENTITES|TIER_TWO_DET|TOT_PARTENAIRE_C|VALEUR_DECOTE_20|TOTAL_TITRES| - 833222,675805765;NON_ELIGIBLE|2023.DEC|EUR_RPT|TOTAL_ENTITES|TIER_TWO_DET|TOT_PARTENAIRE|MT_DECOTE_PRUD|TOTAL_TITRES| - -833222,675805765;NON_ELIGIBLE|2023.DEC|EUR_RPT|TOTAL_ENTITES|TIER_TWO_DET|TOT_PARTENAIRE|VALEUR_IAS_APD_S|TOTAL_TITRES| - 1404855,23341163;NON_ELIGIBLE|2024.MAR|EUR_RPT|TOTAL_ENTITES|TIER_TWO_DET|TOT_PARTENAIRE|EFFET_CHANGE_TITRE|TOTAL_TITRES| - -451,6811394692;NON_ELIGIB</t>
  </si>
  <si>
    <t>LE|2024.MAR|EUR_RPT|TOTAL_ENTITES|TIER_TWO_DET|TOT_PARTENAIRE|VALEUR_IAS_AVD_S|TOTAL_TITRES| - 2237626,22807792;NON_ELIGIBLE|2024.MAR|EUR_RPT|TOTAL_ENTITES|TIER_TWO_DET|TOT_PARTENAIRE_C|VALEUR_DECOTE_20|TOTAL_TITRES| - 944198,404216027;NON_ELIGIBLE|2024.MAR|EUR_RPT|TOTAL_ENTITES|TIER_TWO_DET|TOT_PARTENAIRE|MT_DECOTE_PRUD|TOTAL_TITRES| - -944198,404216027;NON_ELIGIBLE|2024.MAR|EUR_RPT|TOTAL_ENTITES|TIER_TWO_DET|TOT_PARTENAIRE|VALEUR_IAS_APD_S|TOTAL_TITRES| - 1293427,82386189;NON_ELIGIBLE|2024.JUN|EUR_RPT|TOT</t>
  </si>
  <si>
    <t>AL_ENTITES|TIER_TWO_DET|TOT_PARTENAIRE|EFFET_CHANGE_TITRE|TOTAL_TITRES| - -447,7873365428;NON_ELIGIBLE|2024.JUN|EUR_RPT|TOTAL_ENTITES|TIER_TWO_DET|TOT_PARTENAIRE|VALEUR_IAS_AVD_S|TOTAL_TITRES| - 2237178,44074138;NON_ELIGIBLE|2024.JUN|EUR_RPT|TOTAL_ENTITES|TIER_TWO_DET|TOT_PARTENAIRE_C|VALEUR_DECOTE_20|TOTAL_TITRES| - 1055132,13468019;NON_ELIGIBLE|2024.JUN|EUR_RPT|TOTAL_ENTITES|TIER_TWO_DET|TOT_PARTENAIRE|MT_DECOTE_PRUD|TOTAL_TITRES| - -1055132,13468019;NON_ELIGIBLE|2024.JUN|EUR_RPT|TOTAL_ENTITES|TIER_TWO_DE</t>
  </si>
  <si>
    <t>T|TOT_PARTENAIRE|VALEUR_IAS_APD_S|TOTAL_TITRES| - 1182046,30606119;NON_ELIGIBLE|2024.SEP|EUR_RPT|TOTAL_ENTITES|TIER_TWO_DET|TOT_PARTENAIRE|EFFET_CHANGE_TITRE|TOTAL_TITRES| - -443,9436684179;NON_ELIGIBLE|2024.SEP|EUR_RPT|TOTAL_ENTITES|TIER_TWO_DET|TOT_PARTENAIRE|VALEUR_IAS_AVD_S|TOTAL_TITRES| - 2236734,49707296;NON_ELIGIBLE|2024.SEP|EUR_RPT|TOTAL_ENTITES|TIER_TWO_DET|TOT_PARTENAIRE_C|VALEUR_DECOTE_20|TOTAL_TITRES| - 1084738,1600233;NON_ELIGIBLE|2024.SEP|EUR_RPT|TOTAL_ENTITES|TIER_TWO_DET|TOT_PARTENAIRE|MT_DE</t>
  </si>
  <si>
    <t>COTE_PRUD|TOTAL_TITRES| - -1167246,66765042;NON_ELIGIBLE|2024.SEP|EUR_RPT|TOTAL_ENTITES|TIER_TWO_DET|TOT_PARTENAIRE|VALEUR_IAS_APD_S|TOTAL_TITRES| - 1069487,82942254;NON_ELIGIBLE|2024.DEC|EUR_RPT|TOTAL_ENTITES|TIER_TWO_DET|TOT_PARTENAIRE|EFFET_CHANGE_TITRE|TOTAL_TITRES| - -440,1492780896;NON_ELIGIBLE|2024.DEC|EUR_RPT|TOTAL_ENTITES|TIER_TWO_DET|TOT_PARTENAIRE|VALEUR_IAS_AVD_S|TOTAL_TITRES| - 2236294,34779487;NON_ELIGIBLE|2024.DEC|EUR_RPT|TOTAL_ENTITES|TIER_TWO_DET|TOT_PARTENAIRE_C|VALEUR_DECOTE_20|TOTAL_TITR</t>
  </si>
  <si>
    <t>ES| - 1192008,1271962;NON_ELIGIBLE|2024.DEC|EUR_RPT|TOTAL_ENTITES|TIER_TWO_DET|TOT_PARTENAIRE|MT_DECOTE_PRUD|TOTAL_TITRES| - -1279319,79388082;NON_ELIGIBLE|2024.DEC|EUR_RPT|TOTAL_ENTITES|TIER_TWO_DET|TOT_PARTENAIRE|VALEUR_IAS_APD_S|TOTAL_TITRES| - 956974,553914056;NON_ELIGIBLE|2025.MAR|EUR_RPT|TOTAL_ENTITES|TIER_TWO_DET|TOT_PARTENAIRE|EFFET_CHANGE_TITRE|TOTAL_TITRES| - -436,4033267867;NON_ELIGIBLE|2025.MAR|EUR_RPT|TOTAL_ENTITES|TIER_TWO_DET|TOT_PARTENAIRE|VALEUR_IAS_AVD_S|TOTAL_TITRES| - 2235857,94446809;NO</t>
  </si>
  <si>
    <t>N_ELIGIBLE|2025.MAR|EUR_RPT|TOTAL_ENTITES|TIER_TWO_DET|TOT_PARTENAIRE_C|VALEUR_DECOTE_20|TOTAL_TITRES| - 1296946,1386915;NON_ELIGIBLE|2025.MAR|EUR_RPT|TOTAL_ENTITES|TIER_TWO_DET|TOT_PARTENAIRE|MT_DECOTE_PRUD|TOTAL_TITRES| - -1388908,48170665;NON_ELIGIBLE|2025.MAR|EUR_RPT|TOTAL_ENTITES|TIER_TWO_DET|TOT_PARTENAIRE|VALEUR_IAS_APD_S|TOTAL_TITRES| - 846949,462761436;NON_ELIGIBLE|2025.JUN|EUR_RPT|TOTAL_ENTITES|TIER_TWO_DET|TOT_PARTENAIRE|TOMBEE|TOTAL_TITRES| - -846949,462761436;TOTAL_CRITERES|2021.DEC|EUR_RPT|TOT</t>
  </si>
  <si>
    <t>AL_ENTITES|TIER_TWO_DET|TOT_PARTENAIRE|VALEUR_NOMINALE_S|TOTAL_TITRES| - 127893334,569096;TOTAL_CRITERES|2021.DEC|EUR_RPT|TOTAL_ENTITES|TIER_TWO_DET|TOT_PARTENAIRE|MONTANT_NET_CPT|TOTAL_TITRES| - 21615060,002664;TOTAL_CRITERES|2021.DEC|EUR_RPT|TOTAL_ENTITES|TIER_TWO_DET|TOT_PARTENAIRE|RACHATS|TOTAL_TITRES| - 25169254;TOTAL_CRITERES|2021.DEC|EUR_RPT|TOTAL_ENTITES|TIER_TWO_DET|TOT_PARTENAIRE|MNT_NET_CPT_DEV_LIAS|TOTAL_TITRES| - 22071422,231486;TOTAL_CRITERES|2021.DEC|EUR_RPT|TOTAL_ENTITES|TIER_TWO_DET|TOT_PAR</t>
  </si>
  <si>
    <t xml:space="preserve">TENAIRE|IMPACT_IAS_S|TOTAL_TITRES| - -107231;TOTAL_CRITERES|2021.DEC|EUR_RPT|TOTAL_ENTITES|TIER_TWO_DET|TOT_PARTENAIRE|ELIMINATION_IG_S|TOTAL_TITRES| - -984116,113664;TOTAL_CRITERES|2021.DEC|EUR_RPT|TOTAL_ENTITES|TIER_TWO_DET|TOT_PARTENAIRE|VALEUR_IAS_NETIG|TOTAL_TITRES| - 21087306,117822;TOTAL_CRITERES|2021.DEC|EUR_RPT|TOTAL_ENTITES|TIER_TWO_DET|TOT_PARTENAIRE|VALEUR_IAS_AVD_S|TOTAL_TITRES| - 20630943,889;TOTAL_CRITERES|2021.DEC|EUR_RPT|TOTAL_ENTITES|TIER_TWO_DET|TOT_PARTENAIRE_C|TAUX_DECOTE|TOTAL_TITRES| </t>
  </si>
  <si>
    <t>- 40,4377049181;TOTAL_CRITERES|2021.DEC|EUR_RPT|TOTAL_ENTITES|TIER_TWO_DET|TOT_PARTENAIRE_C|VALEUR_DECOTE_20|TOTAL_TITRES| - 2455240,68683169;TOTAL_CRITERES|2021.DEC|EUR_RPT|TOTAL_ENTITES|TIER_TWO_DET|TOT_PARTENAIRE|MT_DECOTE_PRUD|TOTAL_TITRES| - -2463072,53160159;TOTAL_CRITERES|2021.DEC|EUR_RPT|TOTAL_ENTITES|TIER_TWO_DET|TOT_PARTENAIRE|VALEUR_IAS_APD_S|TOTAL_TITRES| - 18167871,3573984;TOTAL_CRITERES|2022.MAR|EUR_RPT|TOTAL_ENTITES|TIER_TWO_DET|TOT_PARTENAIRE|TOMBEE|TOTAL_TITRES| - -2621,7033033;TOTAL_CRITER</t>
  </si>
  <si>
    <t>ES|2022.MAR|EUR_RPT|TOTAL_ENTITES|TIER_TWO_DET|TOT_PARTENAIRE|EFFET_CHANGE_TITRE|TOTAL_TITRES| - -383896,835008323;TOTAL_CRITERES|2022.MAR|EUR_RPT|TOTAL_ENTITES|TIER_TWO_DET|TOT_PARTENAIRE|VALEUR_IAS_AVD_S|TOTAL_TITRES| - 20235116,7309917;TOTAL_CRITERES|2022.MAR|EUR_RPT|TOTAL_ENTITES|TIER_TWO_DET|TOT_PARTENAIRE_C|VALEUR_DECOTE_20|TOTAL_TITRES| - 2906392,96819676;TOTAL_CRITERES|2022.MAR|EUR_RPT|TOTAL_ENTITES|TIER_TWO_DET|TOT_PARTENAIRE|MT_DECOTE_PRUD|TOTAL_TITRES| - -2907322,82174866;TOTAL_CRITERES|2022.MAR|</t>
  </si>
  <si>
    <t>EUR_RPT|TOTAL_ENTITES|TIER_TWO_DET|TOT_PARTENAIRE|VALEUR_IAS_APD_S|TOTAL_TITRES| - 17327793,909243;TOTAL_CRITERES|2022.JUN|EUR_RPT|TOTAL_ENTITES|TIER_TWO_DET|TOT_PARTENAIRE|EFFET_CHANGE_TITRE|TOTAL_TITRES| - -35116,5170151829;TOTAL_CRITERES|2022.JUN|EUR_RPT|TOTAL_ENTITES|TIER_TWO_DET|TOT_PARTENAIRE|VALEUR_IAS_AVD_S|TOTAL_TITRES| - 20200000,2139765;TOTAL_CRITERES|2022.JUN|EUR_RPT|TOTAL_ENTITES|TIER_TWO_DET|TOT_PARTENAIRE_C|VALEUR_DECOTE_20|TOTAL_TITRES| - 3491576,66729337;TOTAL_CRITERES|2022.JUN|EUR_RPT|TOTA</t>
  </si>
  <si>
    <t>L_ENTITES|TIER_TWO_DET|TOT_PARTENAIRE|MT_DECOTE_PRUD|TOTAL_TITRES| - -3492560,62357757;TOTAL_CRITERES|2022.JUN|EUR_RPT|TOTAL_ENTITES|TIER_TWO_DET|TOT_PARTENAIRE|VALEUR_IAS_APD_S|TOTAL_TITRES| - 16707439,5903989;TOTAL_CRITERES|2022.SEP|EUR_RPT|TOTAL_ENTITES|TIER_TWO_DET|TOT_PARTENAIRE|EFFET_CHANGE_TITRE|TOTAL_TITRES| - -34448,0170355887;TOTAL_CRITERES|2022.SEP|EUR_RPT|TOTAL_ENTITES|TIER_TWO_DET|TOT_PARTENAIRE|VALEUR_IAS_AVD_S|TOTAL_TITRES| - 20165552,1969409;TOTAL_CRITERES|2022.SEP|EUR_RPT|TOTAL_ENTITES|TIER</t>
  </si>
  <si>
    <t>_TWO_DET|TOT_PARTENAIRE_C|VALEUR_DECOTE_20|TOTAL_TITRES| - 4083065,77655338;TOTAL_CRITERES|2022.SEP|EUR_RPT|TOTAL_ENTITES|TIER_TWO_DET|TOT_PARTENAIRE|MT_DECOTE_PRUD|TOTAL_TITRES| - -4084104,43010528;TOTAL_CRITERES|2022.SEP|EUR_RPT|TOTAL_ENTITES|TIER_TWO_DET|TOT_PARTENAIRE|VALEUR_IAS_APD_S|TOTAL_TITRES| - 16081447,7668356;TOTAL_CRITERES|2022.DEC|EUR_RPT|TOTAL_ENTITES|TIER_TWO_DET|TOT_PARTENAIRE|TOMBEE|TOTAL_TITRES| - -49,3464481;TOTAL_CRITERES|2022.DEC|EUR_RPT|TOTAL_ENTITES|TIER_TWO_DET|TOT_PARTENAIRE|EFFET_</t>
  </si>
  <si>
    <t>CHANGE_TITRE|TOTAL_TITRES| - -33794,3067660958;TOTAL_CRITERES|2022.DEC|EUR_RPT|TOTAL_ENTITES|TIER_TWO_DET|TOT_PARTENAIRE|VALEUR_IAS_AVD_S|TOTAL_TITRES| - 20130669,8901748;TOTAL_CRITERES|2022.DEC|EUR_RPT|TOTAL_ENTITES|TIER_TWO_DET|TOT_PARTENAIRE_C|VALEUR_DECOTE_20|TOTAL_TITRES| - 4314836,7722641;TOTAL_CRITERES|2022.DEC|EUR_RPT|TOTAL_ENTITES|TIER_TWO_DET|TOT_PARTENAIRE|MT_DECOTE_PRUD|TOTAL_TITRES| - -4673807,65232916;TOTAL_CRITERES|2022.DEC|EUR_RPT|TOTAL_ENTITES|TIER_TWO_DET|TOT_PARTENAIRE|VALEUR_IAS_APD_S|TO</t>
  </si>
  <si>
    <t>TAL_TITRES| - 15456862,2378457;TOTAL_CRITERES|2023.MAR|EUR_RPT|TOTAL_ENTITES|TIER_TWO_DET|TOT_PARTENAIRE|EFFET_CHANGE_TITRE|TOTAL_TITRES| - -17052,6473956108;TOTAL_CRITERES|2023.MAR|EUR_RPT|TOTAL_ENTITES|TIER_TWO_DET|TOT_PARTENAIRE|VALEUR_IAS_AVD_S|TOTAL_TITRES| - 20113617,2427792;TOTAL_CRITERES|2023.MAR|EUR_RPT|TOTAL_ENTITES|TIER_TWO_DET|TOT_PARTENAIRE_C|VALEUR_DECOTE_20|TOTAL_TITRES| - 4872239,12039674;TOTAL_CRITERES|2023.MAR|EUR_RPT|TOTAL_ENTITES|TIER_TWO_DET|TOT_PARTENAIRE|MT_DECOTE_PRUD|TOTAL_TITRES| -</t>
  </si>
  <si>
    <t xml:space="preserve"> -5253068,84973604;TOTAL_CRITERES|2023.MAR|EUR_RPT|TOTAL_ENTITES|TIER_TWO_DET|TOT_PARTENAIRE|VALEUR_IAS_APD_S|TOTAL_TITRES| - 14860548,3930432;TOTAL_CRITERES|2023.JUN|EUR_RPT|TOTAL_ENTITES|TIER_TWO_DET|TOT_PARTENAIRE|EFFET_CHANGE_TITRE|TOTAL_TITRES| - -16932,3553096382;TOTAL_CRITERES|2023.JUN|EUR_RPT|TOTAL_ENTITES|TIER_TWO_DET|TOT_PARTENAIRE|VALEUR_IAS_AVD_S|TOTAL_TITRES| - 20096684,8874696;TOTAL_CRITERES|2023.JUN|EUR_RPT|TOTAL_ENTITES|TIER_TWO_DET|TOT_PARTENAIRE_C|VALEUR_DECOTE_20|TOTAL_TITRES| - 5435437,6</t>
  </si>
  <si>
    <t>0039423;TOTAL_CRITERES|2023.JUN|EUR_RPT|TOTAL_ENTITES|TIER_TWO_DET|TOT_PARTENAIRE|MT_DECOTE_PRUD|TOTAL_TITRES| - -5838369,05507176;TOTAL_CRITERES|2023.JUN|EUR_RPT|TOTAL_ENTITES|TIER_TWO_DET|TOT_PARTENAIRE|VALEUR_IAS_APD_S|TOTAL_TITRES| - 14258315,8323978;TOTAL_CRITERES|2023.SEP|EUR_RPT|TOTAL_ENTITES|TIER_TWO_DET|TOT_PARTENAIRE|EFFET_CHANGE_TITRE|TOTAL_TITRES| - -16810,2021539345;TOTAL_CRITERES|2023.SEP|EUR_RPT|TOTAL_ENTITES|TIER_TWO_DET|TOT_PARTENAIRE|VALEUR_IAS_AVD_S|TOTAL_TITRES| - 20079874,6853156;TOTAL_</t>
  </si>
  <si>
    <t>CRITERES|2023.SEP|EUR_RPT|TOTAL_ENTITES|TIER_TWO_DET|TOT_PARTENAIRE_C|VALEUR_DECOTE_20|TOTAL_TITRES| - 6022008,223989;TOTAL_CRITERES|2023.SEP|EUR_RPT|TOTAL_ENTITES|TIER_TWO_DET|TOT_PARTENAIRE|MT_DECOTE_PRUD|TOTAL_TITRES| - -6447284,2801577;TOTAL_CRITERES|2023.SEP|EUR_RPT|TOTAL_ENTITES|TIER_TWO_DET|TOT_PARTENAIRE|VALEUR_IAS_APD_S|TOTAL_TITRES| - 13632590,4051579;TOTAL_CRITERES|2023.DEC|EUR_RPT|TOTAL_ENTITES|TIER_TWO_DET|TOT_PARTENAIRE|TOMBEE|TOTAL_TITRES| - -19187,2121254118;TOTAL_CRITERES|2023.DEC|EUR_RPT|T</t>
  </si>
  <si>
    <t>OTAL_ENTITES|TIER_TWO_DET|TOT_PARTENAIRE|EFFET_CHANGE_TITRE|TOTAL_TITRES| - -16687,440262405;TOTAL_CRITERES|2023.DEC|EUR_RPT|TOTAL_ENTITES|TIER_TWO_DET|TOT_PARTENAIRE|VALEUR_IAS_AVD_S|TOTAL_TITRES| - 19618723,9767591;TOTAL_CRITERES|2023.DEC|EUR_RPT|TOTAL_ENTITES|TIER_TWO_DET|TOT_PARTENAIRE_C|VALEUR_DECOTE_20|TOTAL_TITRES| - 6098251,16446933;TOTAL_CRITERES|2023.DEC|EUR_RPT|TOTAL_ENTITES|TIER_TWO_DET|TOT_PARTENAIRE|MT_DECOTE_PRUD|TOTAL_TITRES| - -6612675,88906783;TOTAL_CRITERES|2023.DEC|EUR_RPT|TOTAL_ENTITES|</t>
  </si>
  <si>
    <t>TIER_TWO_DET|TOT_PARTENAIRE|VALEUR_IAS_APD_S|TOTAL_TITRES| - 13006048,0876913;TOTAL_CRITERES|2024.MAR|EUR_RPT|TOTAL_ENTITES|TIER_TWO_DET|TOT_PARTENAIRE|EFFET_CHANGE_TITRE|TOTAL_TITRES| - -73,79322175;TOTAL_CRITERES|2024.MAR|EUR_RPT|TOTAL_ENTITES|TIER_TWO_DET|TOT_PARTENAIRE|VALEUR_IAS_AVD_S|TOTAL_TITRES| - 19618650,1835374;TOTAL_CRITERES|2024.MAR|EUR_RPT|TOTAL_ENTITES|TIER_TWO_DET|TOT_PARTENAIRE_C|VALEUR_DECOTE_20|TOTAL_TITRES| - 5227185,8740964;TOTAL_CRITERES|2024.MAR|EUR_RPT|TOTAL_ENTITES|TIER_TWO_DET|TOT_</t>
  </si>
  <si>
    <t>PARTENAIRE|MT_DECOTE_PRUD|TOTAL_TITRES| - -7209698,04911437;TOTAL_CRITERES|2024.MAR|EUR_RPT|TOTAL_ENTITES|TIER_TWO_DET|TOT_PARTENAIRE|VALEUR_IAS_APD_S|TOTAL_TITRES| - 12408952,134423;TOTAL_CRITERES|2024.JUN|EUR_RPT|TOTAL_ENTITES|TIER_TWO_DET|TOT_PARTENAIRE|EFFET_CHANGE_TITRE|TOTAL_TITRES| - -67,2357526387;TOTAL_CRITERES|2024.JUN|EUR_RPT|TOTAL_ENTITES|TIER_TWO_DET|TOT_PARTENAIRE|VALEUR_IAS_AVD_S|TOTAL_TITRES| - 19618582,9477847;TOTAL_CRITERES|2024.JUN|EUR_RPT|TOTAL_ENTITES|TIER_TWO_DET|TOT_PARTENAIRE_C|VALEU</t>
  </si>
  <si>
    <t>R_DECOTE_20|TOTAL_TITRES| - 5159794,63259733;TOTAL_CRITERES|2024.JUN|EUR_RPT|TOTAL_ENTITES|TIER_TWO_DET|TOT_PARTENAIRE|MT_DECOTE_PRUD|TOTAL_TITRES| - -7861513,83901396;TOTAL_CRITERES|2024.JUN|EUR_RPT|TOTAL_ENTITES|TIER_TWO_DET|TOT_PARTENAIRE|VALEUR_IAS_APD_S|TOTAL_TITRES| - 11757069,1087708;TOTAL_CRITERES|2024.SEP|EUR_RPT|TOTAL_ENTITES|TIER_TWO_DET|TOT_PARTENAIRE|EFFET_CHANGE_TITRE|TOTAL_TITRES| - -63,1517253870001;TOTAL_CRITERES|2024.SEP|EUR_RPT|TOTAL_ENTITES|TIER_TWO_DET|TOT_PARTENAIRE|VALEUR_IAS_AVD_S|TO</t>
  </si>
  <si>
    <t>TAL_TITRES| - 19618519,7960593;TOTAL_CRITERES|2024.SEP|EUR_RPT|TOTAL_ENTITES|TIER_TWO_DET|TOT_PARTENAIRE_C|VALEUR_DECOTE_20|TOTAL_TITRES| - 4715461,6848386;TOTAL_CRITERES|2024.SEP|EUR_RPT|TOTAL_ENTITES|TIER_TWO_DET|TOT_PARTENAIRE|MT_DECOTE_PRUD|TOTAL_TITRES| - -8520454,19054439;TOTAL_CRITERES|2024.SEP|EUR_RPT|TOTAL_ENTITES|TIER_TWO_DET|TOT_PARTENAIRE|VALEUR_IAS_APD_S|TOTAL_TITRES| - 11098065,6055149;TOTAL_CRITERES|2024.DEC|EUR_RPT|TOTAL_ENTITES|TIER_TWO_DET|TOT_PARTENAIRE|TOMBEE|TOTAL_TITRES| - -28986,59347</t>
  </si>
  <si>
    <t>02;TOTAL_CRITERES|2024.DEC|EUR_RPT|TOTAL_ENTITES|TIER_TWO_DET|TOT_PARTENAIRE|EFFET_CHANGE_TITRE|TOTAL_TITRES| - -56,6675694848;TOTAL_CRITERES|2024.DEC|EUR_RPT|TOTAL_ENTITES|TIER_TWO_DET|TOT_PARTENAIRE|VALEUR_IAS_AVD_S|TOTAL_TITRES| - 18979361,1284898;TOTAL_CRITERES|2024.DEC|EUR_RPT|TOTAL_ENTITES|TIER_TWO_DET|TOT_PARTENAIRE_C|VALEUR_DECOTE_20|TOTAL_TITRES| - 4153855,99015633;TOTAL_CRITERES|2024.DEC|EUR_RPT|TOTAL_ENTITES|TIER_TWO_DET|TOT_PARTENAIRE|MT_DECOTE_PRUD|TOTAL_TITRES| - -8537224,75381383;TOTAL_CRITER</t>
  </si>
  <si>
    <t>ES|2024.DEC|EUR_RPT|TOTAL_ENTITES|TIER_TWO_DET|TOT_PARTENAIRE|VALEUR_IAS_APD_S|TOTAL_TITRES| - 10442136,374676;TOTAL_CRITERES|2025.MAR|EUR_RPT|TOTAL_ENTITES|TIER_TWO_DET|TOT_PARTENAIRE|TOMBEE|TOTAL_TITRES| - -59853,67462854;TOTAL_CRITERES|2025.MAR|EUR_RPT|TOTAL_ENTITES|TIER_TWO_DET|TOT_PARTENAIRE|EFFET_CHANGE_TITRE|TOTAL_TITRES| - 1520,9083509137;TOTAL_CRITERES|2025.MAR|EUR_RPT|TOTAL_ENTITES|TIER_TWO_DET|TOT_PARTENAIRE|VALEUR_IAS_AVD_S|TOTAL_TITRES| - 17220127,0677208;TOTAL_CRITERES|2025.MAR|EUR_RPT|TOTAL_E</t>
  </si>
  <si>
    <t>NTITES|TIER_TWO_DET|TOT_PARTENAIRE_C|VALEUR_DECOTE_20|TOTAL_TITRES| - 4067413,09054326;TOTAL_CRITERES|2025.MAR|EUR_RPT|TOTAL_ENTITES|TIER_TWO_DET|TOT_PARTENAIRE|MT_DECOTE_PRUD|TOTAL_TITRES| - -7404557,96321602;TOTAL_CRITERES|2025.MAR|EUR_RPT|TOTAL_ENTITES|TIER_TWO_DET|TOT_PARTENAIRE|VALEUR_IAS_APD_S|TOTAL_TITRES| - 9815569,10450473;TOTAL_CRITERES|2025.JUN|EUR_RPT|TOTAL_ENTITES|TIER_TWO_DET|TOT_PARTENAIRE|TOMBEE|TOTAL_TITRES| - -860312,991505066;TOTAL_CRITERES|2025.JUN|EUR_RPT|TOTAL_ENTITES|TIER_TWO_DET|TOT_</t>
  </si>
  <si>
    <t>PARTENAIRE|EFFET_CHANGE_TITRE|TOTAL_TITRES| - 3488,0644051119;TOTAL_CRITERES|2025.JUN|EUR_RPT|TOTAL_ENTITES|TIER_TWO_DET|TOT_PARTENAIRE|VALEUR_IAS_AVD_S|TOTAL_TITRES| - 14267782,9160917;TOTAL_CRITERES|2025.JUN|EUR_RPT|TOTAL_ENTITES|TIER_TWO_DET|TOT_PARTENAIRE_C|VALEUR_DECOTE_20|TOTAL_TITRES| - 2168954,46332345;TOTAL_CRITERES|2025.JUN|EUR_RPT|TOTAL_ENTITES|TIER_TWO_DET|TOT_PARTENAIRE|MT_DECOTE_PRUD|TOTAL_TITRES| - -5755806,5350811;TOTAL_CRITERES|2025.JUN|EUR_RPT|TOTAL_ENTITES|TIER_TWO_DET|TOT_PARTENAIRE|VALE</t>
  </si>
  <si>
    <t>UR_IAS_APD_S|TOTAL_TITRES| - 8511976,38101063;TOTAL_CRITERES|2025.SEP|EUR_RPT|TOTAL_ENTITES|TIER_TWO_DET|TOT_PARTENAIRE|TOMBEE|TOTAL_TITRES| - -8403,2540866;TOTAL_CRITERES|2025.SEP|EUR_RPT|TOTAL_ENTITES|TIER_TWO_DET|TOT_PARTENAIRE|EFFET_CHANGE_TITRE|TOTAL_TITRES| - 3702,8354660891;TOTAL_CRITERES|2025.SEP|EUR_RPT|TOTAL_ENTITES|TIER_TWO_DET|TOT_PARTENAIRE|VALEUR_IAS_AVD_S|TOTAL_TITRES| - 13246288,7515578;TOTAL_CRITERES|2025.SEP|EUR_RPT|TOTAL_ENTITES|TIER_TWO_DET|TOT_PARTENAIRE_C|VALEUR_DECOTE_20|TOTAL_TITRES|</t>
  </si>
  <si>
    <t xml:space="preserve"> - 1672034,67137597;TOTAL_CRITERES|2025.SEP|EUR_RPT|TOTAL_ENTITES|TIER_TWO_DET|TOT_PARTENAIRE|MT_DECOTE_PRUD|TOTAL_TITRES| - -5176664,00112178;TOTAL_CRITERES|2025.SEP|EUR_RPT|TOTAL_ENTITES|TIER_TWO_DET|TOT_PARTENAIRE|VALEUR_IAS_APD_S|TOTAL_TITRES| - 8069624,75043605;TOTAL_CRITERES|2025.DEC|EUR_RPT|TOTAL_ENTITES|TIER_TWO_DET|TOT_PARTENAIRE|TOMBEE|TOTAL_TITRES| - -32987,0743365;TOTAL_CRITERES|2025.DEC|EUR_RPT|TOTAL_ENTITES|TIER_TWO_DET|TOT_PARTENAIRE|EFFET_CHANGE_TITRE|TOTAL_TITRES| - 3920,5072652897;TOTAL_CR</t>
  </si>
  <si>
    <t>ITERES|2025.DEC|EUR_RPT|TOTAL_ENTITES|TIER_TWO_DET|TOT_PARTENAIRE|VALEUR_IAS_AVD_S|TOTAL_TITRES| - 12027441,2588231;TOTAL_CRITERES|2025.DEC|EUR_RPT|TOTAL_ENTITES|TIER_TWO_DET|TOT_PARTENAIRE_C|VALEUR_DECOTE_20|TOTAL_TITRES| - 998501,143191621;TOTAL_CRITERES|2025.DEC|EUR_RPT|TOTAL_ENTITES|TIER_TWO_DET|TOT_PARTENAIRE|MT_DECOTE_PRUD|TOTAL_TITRES| - -4372904,88619569;TOTAL_CRITERES|2025.DEC|EUR_RPT|TOTAL_ENTITES|TIER_TWO_DET|TOT_PARTENAIRE|VALEUR_IAS_APD_S|TOTAL_TITRES| - 7654536,37262742;TOTAL_CRITERES|2026.MAR</t>
  </si>
  <si>
    <t>|EUR_RPT|TOTAL_ENTITES|TIER_TWO_DET|TOT_PARTENAIRE|TOMBEE|TOTAL_TITRES| - -8927,9114992;TOTAL_CRITERES|2026.MAR|EUR_RPT|TOTAL_ENTITES|TIER_TWO_DET|TOT_PARTENAIRE|EFFET_CHANGE_TITRE|TOTAL_TITRES| - 26890,6245230742;TOTAL_CRITERES|2026.MAR|EUR_RPT|TOTAL_ENTITES|TIER_TWO_DET|TOT_PARTENAIRE|VALEUR_IAS_AVD_S|TOTAL_TITRES| - 11449217,8833462;TOTAL_CRITERES|2026.MAR|EUR_RPT|TOTAL_ENTITES|TIER_TWO_DET|TOT_PARTENAIRE_C|VALEUR_DECOTE_20|TOTAL_TITRES| - 1209687,95051493;TOTAL_CRITERES|2026.MAR|EUR_RPT|TOTAL_ENTITES|TI</t>
  </si>
  <si>
    <t>ER_TWO_DET|TOT_PARTENAIRE|MT_DECOTE_PRUD|TOTAL_TITRES| - -4146340,78308462;TOTAL_CRITERES|2026.MAR|EUR_RPT|TOTAL_ENTITES|TIER_TWO_DET|TOT_PARTENAIRE|VALEUR_IAS_APD_S|TOTAL_TITRES| - 7302877,10026157;TOTAL_CRITERES|2026.JUN|EUR_RPT|TOTAL_ENTITES|TIER_TWO_DET|TOT_PARTENAIRE|TOMBEE|TOTAL_TITRES| - -18673,4721395518;TOTAL_CRITERES|2026.JUN|EUR_RPT|TOTAL_ENTITES|TIER_TWO_DET|TOT_PARTENAIRE|EFFET_CHANGE_TITRE|TOTAL_TITRES| - -8361,179631483;TOTAL_CRITERES|2026.JUN|EUR_RPT|TOTAL_ENTITES|TIER_TWO_DET|TOT_PARTENAIRE</t>
  </si>
  <si>
    <t>|VALEUR_IAS_AVD_S|TOTAL_TITRES| - 10350764,9579938;TOTAL_CRITERES|2026.JUN|EUR_RPT|TOTAL_ENTITES|TIER_TWO_DET|TOT_PARTENAIRE_C|VALEUR_DECOTE_20|TOTAL_TITRES| - 1418484,26662712;TOTA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t>
  </si>
  <si>
    <t>ITRES| - -10781,4114415;TOTAL_CRITERES|2026.SEP|EUR_RPT|TOTAL_ENTITES|TIER_TWO_DET|TOT_PARTENAIRE|EFFET_CHANGE_TITRE|TOTAL_TITRES| - -8341,0020517449;TOTAL_CRITERES|2026.SEP|EUR_RPT|TOTAL_ENTITES|TIER_TWO_DET|TOT_PARTENAIRE|VALEUR_IAS_AVD_S|TOTAL_TITRES| - 9402900,95594202;TOTAL_CRITERES|2026.SEP|EUR_RPT|TOTAL_ENTITES|TIER_TWO_DET|TOT_PARTENAIRE_C|VALEUR_DECOTE_20|TOTAL_TITRES| - 1639836,03821705;TOTAL_CRITERES|2026.SEP|EUR_RPT|TOTAL_ENTITES|TIER_TWO_DET|TOT_PARTENAIRE|MT_DECOTE_PRUD|TOTAL_TITRES| - -273558</t>
  </si>
  <si>
    <t>0,85841475;TOTAL_CRITERES|2026.SEP|EUR_RPT|TOTAL_ENTITES|TIER_TWO_DET|TOT_PARTENAIRE|VALEUR_IAS_APD_S|TOTAL_TITRES| - 6667320,09752726;TOTAL_CRITERES|2026.DEC|EUR_RPT|TOTAL_ENTITES|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8;TOTAL_CRITERES|</t>
  </si>
  <si>
    <t>2026.DEC|EUR_RPT|TOTAL_ENTITES|TIER_TWO_DET|TOT_PARTENAIRE_C|VALEUR_DECOTE_20|TOTAL_TITRES| - 1871858,8335838;TOTAL_CRITERES|2026.DEC|EUR_RPT|TOTAL_ENTITES|TIER_TWO_DET|TOT_PARTENAI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
  </si>
  <si>
    <t>T|TOTAL_ENTITES|TIER_TWO_DET|TOT_PARTENAIRE|VALEUR_IAS_AVD_S|TOTAL_TITRES| - 8294279,13762525;TOTAL_CRITERES|2027.MAR|EUR_RPT|TOTAL_ENTITES|TIER_TWO_DET|TOT_PARTENAIRE_C|VALEUR_DECO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
  </si>
  <si>
    <t>|TIER_TWO_DET|TOT_PARTENAIRE|EFFET_CHANGE_TITRE|TOTAL_TITRES| - -8361,179631483;TOTAL_CRITERES|2027.JUN|EUR_RPT|TOTAL_ENTITES|TIER_TWO_DET|TOT_PARTENAIRE|VALEUR_IAS_AVD_S|TOTAL_TITR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t>
  </si>
  <si>
    <t>PARTENAIRE|VALEUR_IAS_APD_S|TOTAL_TITRES| - 5908012,84197576;TOTAL_CRITERES|2027.SEP|EUR_RPT|TOTAL_ENTITES|TIER_TWO_DET|TOT_PARTENAIRE|EFFET_CHANGE_TITRE|TOTAL_TITRES| - -8341,00205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
  </si>
  <si>
    <t>T_DECOTE_PRUD|TOTAL_TITRES| - -2630664,76114921;TOTAL_CRITERES|2027.SEP|EUR_RPT|TOTAL_ENTITES|TIER_TWO_DET|TOT_PARTENAIRE|VALEUR_IAS_APD_S|TOTAL_TITRES| - 5646912,19479281;TOTAL_CRI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t>
  </si>
  <si>
    <t>20|TOTAL_TITRES| - 2436485,45804325;TOTAL_CRITERES|2027.DEC|EUR_RPT|TOTAL_ENTITES|TIER_TWO_DET|TOT_PARTENAIRE|MT_DECOTE_PRUD|TOTAL_TITRES| - -2883069,14096221;TOTAL_CRITERES|2027.DEC|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t>
  </si>
  <si>
    <t>| - 8294279,13762525;TOTAL_CRITERES|2028.MAR|EUR_RPT|TOTAL_ENTITES|TIER_TWO_DET|TOT_PARTENAIRE_C|VALEUR_DECOTE_20|TOTAL_TITRES| - 1718277,7130186;TOTAL_CRITERES|2028.MAR|EUR_RPT|TOTA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t>
  </si>
  <si>
    <t>31483;TOTAL_CRITERES|2028.JUN|EUR_RPT|TOTAL_ENTITES|TIER_TWO_DET|TOT_PARTENAIRE|VALEUR_IAS_AVD_S|TOTAL_TITRES| - 8285917,95799376;TOTAL_CRITERES|2028.JUN|EUR_RPT|TOTAL_ENTITES|TIER_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
  </si>
  <si>
    <t>TERES|2028.SEP|EUR_RPT|TOTAL_ENTITES|TIER_TWO_DET|TOT_PARTENAIRE|TOMBEE|TOTAL_TITRES| - -2760,8695308765;TOTAL_CRITERES|2028.SEP|EUR_RPT|TOTAL_ENTITES|TIER_TWO_DET|TOT_PARTENAIRE|EFF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
  </si>
  <si>
    <t>|TOTAL_ENTITES|TIER_TWO_DET|TOT_PARTENAIRE|MT_DECOTE_PRUD|TOTAL_TITRES| - -3383563,94118548;TOTAL_CRITERES|2028.SEP|EUR_RPT|TOTAL_ENTITES|TIER_TWO_DET|TOT_PARTENAIRE|VALEUR_IAS_APD_S|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t>
  </si>
  <si>
    <t>ET|TOT_PARTENAIRE|VALEUR_IAS_AVD_S|TOTAL_TITRES| - 7759623,50136541;TOTAL_CRITERES|2028.DEC|EUR_RPT|TOTAL_ENTITES|TIER_TWO_DET|TOT_PARTENAIRE_C|VALEUR_DECOTE_20|TOTAL_TITRES| - 2339956,60989524;TOTAL_CRITERES|2028.DEC|EUR_RPT|TOTAL_ENTITES|TIER_TWO_DET|TOT_PARTENAIRE|MT_DECOTE_PRUD|TOTAL_TITRES| - -3543405,99738084;TOTAL_CRITERES|2028.DEC|EUR_RPT|TOTAL_ENTITES|TIER_TWO_DET|TOT_PARTENAIRE|VALEUR_IAS_APD_S|TOTAL_TITRES| - 4216217,50398458;TOTAL_CRITERES|2029.MAR|EUR_RPT|TOTAL_ENTITES|TIER_TWO_DET|TOT_PARTENAI</t>
  </si>
  <si>
    <t>RE|TOMBEE|TOTAL_TITRES| - -56866,5769943;TOTAL_CRITERES|2029.MAR|EUR_RPT|TOTAL_ENTITES|TIER_TWO_DET|TOT_PARTENAIRE|EFFET_CHANGE_TITRE|TOTAL_TITRES| - 21004,8461984489;TOTAL_CRITERES|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
  </si>
  <si>
    <t>TITRES| - -2581801,61061746;TOTAL_CRITERES|2029.MAR|EUR_RPT|TOTAL_ENTITES|TIER_TWO_DET|TOT_PARTENAIRE|VALEUR_IAS_APD_S|TOTAL_TITRES| - 3959947,73694641;TOTAL_CRITERES|2029.JUN|EUR_RP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t>
  </si>
  <si>
    <t>245327,37803535;TOTAL_CRITERES|2029.JUN|EUR_RPT|TOTAL_ENTITES|TIER_TWO_DET|TOT_PARTENAIRE|MT_DECOTE_PRUD|TOTAL_TITRES| - -2801880,58975203;TOTAL_CRITERES|2029.JUN|EUR_RPT|TOTAL_ENTI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
  </si>
  <si>
    <t>TOTAL_CRITERES|2029.SEP|EUR_RPT|TOTAL_ENTITES|TIER_TWO_DET|TOT_PARTENAIRE_C|VALEUR_DECOTE_20|TOTAL_TITRES| - 1145213,67695981;TOTAL_CRITERES|2029.SEP|EUR_RPT|TOTAL_ENTITES|TIER_TWO_DET|TOT_PARTENAIRE|MT_DECOTE_PRUD|TOTAL_TITRES| - -3035970,94444878;TOTAL_CRITERES|2029.SEP|EUR_RPT|TOTAL_ENTITES|TIER_TWO_DET|TOT_PARTENAIRE|VALEUR_IAS_APD_S|TOTAL_TITRES| - 3491719,3446277;TOTAL_CRITERES|2029.DEC|EUR_RPT|TOTAL_ENTITES|TIER_TWO_DET|TOT_PARTENAIRE|TOMBEE|TOTAL_TITRES| - -1284,1748635;TOTAL_CRITERES|2029.DEC|EUR_R</t>
  </si>
  <si>
    <t>PT|TOTAL_ENTITES|TIER_TWO_DET|TOT_PARTENAIRE|EFFET_CHANGE_TITRE|TOTAL_TITRES| - -6945,7877110758;TOTAL_CRITERES|2029.DEC|EUR_RPT|TOTAL_ENTITES|TIER_TWO_DET|TOT_PARTENAIRE|VALEUR_IAS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t>
  </si>
  <si>
    <t>S|TIER_TWO_DET|TOT_PARTENAIRE|VALEUR_IAS_APD_S|TOTAL_TITRES| - 3251154,86980322;TOTAL_CRITERES|2030.MAR|EUR_RPT|TOTAL_ENTITES|TIER_TWO_DET|TOT_PARTENAIRE|TOMBEE|TOTAL_TITRES| - -759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t>
  </si>
  <si>
    <t>NAIRE_C|VALEUR_DECOTE_20|TOTAL_TITRES| - 1213109,00811468;TOTAL_CRITERES|2030.MAR|EUR_RPT|TOTAL_ENTITES|TIER_TWO_DET|TOT_PARTENAIRE|MT_DECOTE_PRUD|TOTAL_TITRES| - -2445124,22786461;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
  </si>
  <si>
    <t xml:space="preserve">|TOTAL_TITRES| - -4413,7987615808;TOTAL_CRITERES|2030.JUN|EUR_RPT|TOTAL_ENTITES|TIER_TWO_DET|TOT_PARTENAIRE|VALEUR_IAS_AVD_S|TOTAL_TITRES| - 4720988,21538153;TOTAL_CRITERES|2030.JUN|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t>
  </si>
  <si>
    <t>- 2888854,03913337;TOTAL_CRITERES|2030.SEP|EUR_RPT|TOTAL_ENTITES|TIER_TWO_DET|TOT_PARTENAIRE|TOMBEE|TOTAL_TITRES| - -4495,3770351;TOTAL_CRITERES|2030.SEP|EUR_RPT|TOTAL_ENTITES|TIER_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t>
  </si>
  <si>
    <t>CRITERES|2030.SEP|EUR_RPT|TOTAL_ENTITES|TIER_TWO_DET|TOT_PARTENAIRE|MT_DECOTE_PRUD|TOTAL_TITRES| - -1677100,10523872;TOTAL_CRITERES|2030.SEP|EUR_RPT|TOTAL_ENTITES|TIER_TWO_DET|TOT_P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t>
  </si>
  <si>
    <t>AL_ENTITES|TIER_TWO_DET|TOT_PARTENAIRE|VALEUR_IAS_AVD_S|TOTAL_TITRES| - 4193875,02304592;TOTAL_CRITERES|2030.DEC|EUR_RPT|TOTAL_ENTITES|TIER_TWO_DET|TOT_PARTENAIRE_C|VALEUR_DECOTE_20|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t>
  </si>
  <si>
    <t>_TWO_DET|TOT_PARTENAIRE|TOMBEE|TOTAL_TITRES| - -2613136,95475413;&lt;/CELLS&gt;&lt;/EVDRE&gt;&lt;EVDRE ID="Echéanc VN € P3|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t>
  </si>
  <si>
    <t>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t>
  </si>
  <si>
    <t>021.DEC|EUR_RPT|E00018|TOTAL_INSTRUMENTS|TOT_PARTENAIRE|VALEUR_IAS_NETIG|TOTAL_TITRES| - 25953253;TOTAL_CRITERES|2021.DEC|EUR_RPT|E00018|TOTAL_INSTRUMENTS|TOT_PARTENAIRE|VALEUR_IAS_AVD_S|TOTAL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t>
  </si>
  <si>
    <t>PARTENAIRE|MT_DECOTE_PRUD|TOTAL_TITRES| - -2453763,91190489;TOTAL_CRITERES|2021.DEC|EUR_RPT|E00018|TOTAL_INSTRUMENTS|TOT_PARTENAIRE|VALEUR_IAS_APD_S|TOTAL_TITRES| - 23134788,0880951;TOTAL_CRI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t>
  </si>
  <si>
    <t xml:space="preserve">COTE_20|TOTAL_TITRES| - 2906392,96819676;TOTAL_CRITERES|2022.MAR|EUR_RPT|E00018|TOTAL_INSTRUMENTS|TOT_PARTENAIRE|MT_DECOTE_PRUD|TOTAL_TITRES| - -2907322,82174866;TOTAL_CRITERES|2022.MAR|EUR_RP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t>
  </si>
  <si>
    <t>- 24880921,0406109;TOTAL_CRITERES|2022.JUN|EUR_RPT|E00018|TOTAL_INSTRUMENTS|TOT_PARTENAIRE_C|VALEUR_DECOTE_20|TOTAL_TITRES| - 3485341,30063277;TOTAL_CRITERES|2022.JUN|EUR_RPT|E00018|TOTAL_INS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
  </si>
  <si>
    <t>TAL_CRITERES|2022.SEP|EUR_RPT|E00018|TOTAL_INSTRUMENTS|TOT_PARTENAIRE|VALEUR_IAS_AVD_S|TOTAL_TITRES| - 24819865,9477933;TOTAL_CRITERES|2022.SEP|EUR_RPT|E00018|TOTAL_INSTRUMENTS|TOT_PARTENAIRE_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t>
  </si>
  <si>
    <t>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t>
  </si>
  <si>
    <t>_PARTENAIRE|MT_DECOTE_PRUD|TOTAL_TITRES| - -4653749,30418116;TOTAL_CRITERES|2022.DEC|EUR_RPT|E00018|TOTAL_INSTRUMENTS|TOT_PARTENAIRE|VALEUR_IAS_APD_S|TOTAL_TITRES| - 20105094,155506;TOTAL_CRI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t>
  </si>
  <si>
    <t xml:space="preserve">COTE_20|TOTAL_TITRES| - 4845419,53129364;TOTAL_CRITERES|2023.MAR|EUR_RPT|E00018|TOTAL_INSTRUMENTS|TOT_PARTENAIRE|MT_DECOTE_PRUD|TOTAL_TITRES| - -5226249,26063294;TOTAL_CRITERES|2023.MAR|EUR_RP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t>
  </si>
  <si>
    <t>- 24711093,7183843;TOTAL_CRITERES|2023.JUN|EUR_RPT|E00018|TOTAL_INSTRUMENTS|TOT_PARTENAIRE_C|VALEUR_DECOTE_20|TOTAL_TITRES| - 5401781,64543483;TOTAL_CRITERES|2023.JUN|EUR_RPT|E00018|TOTAL_INS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t>
  </si>
  <si>
    <t>OTAL_CRITERES|2023.SEP|EUR_RPT|E00018|TOTAL_INSTRUMENTS|TOT_PARTENAIRE|VALEUR_IAS_AVD_S|TOTAL_TITRES| - 24687442,5239013;TOTAL_CRITERES|2023.SEP|EUR_RPT|E00018|TOTAL_INSTRUMENTS|TOT_PARTENAIR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t>
  </si>
  <si>
    <t>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t>
  </si>
  <si>
    <t>S|TOT_PARTENAIRE|MT_DECOTE_PRUD|TOTAL_TITRES| - -6565196,95260723;TOTAL_CRITERES|2023.DEC|EUR_RPT|E00018|TOTAL_INSTRUMENTS|TOT_PARTENAIRE|VALEUR_IAS_APD_S|TOTAL_TITRES| - 17654281,2343778;TOTA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t>
  </si>
  <si>
    <t>ECOTE_20|TOTAL_TITRES| - 5172870,5717933;TOTAL_CRITERES|2024.MAR|EUR_RPT|E00018|TOTAL_INSTRUMENTS|TOT_PARTENAIRE|MT_DECOTE_PRUD|TOTAL_TITRES| - -7155382,74681127;TOTAL_CRITERES|2024.MAR|EUR_RP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t>
  </si>
  <si>
    <t>219337,1580106;TOTAL_CRITERES|2024.JUN|EUR_RPT|E00018|TOTAL_INSTRUMENTS|TOT_PARTENAIRE_C|VALEUR_DECOTE_20|TOTAL_TITRES| - 5098642,96443793;TOTAL_CRITERES|2024.JUN|EUR_RPT|E00018|TOTAL_INSTRUME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t>
  </si>
  <si>
    <t>CRITERES|2024.SEP|EUR_RPT|E00018|TOTAL_INSTRUMENTS|TOT_PARTENAIRE|VALEUR_IAS_AVD_S|TOTAL_TITRES| - 24219274,0062852;TOTAL_CRITERES|2024.SEP|EUR_RPT|E00018|TOTAL_INSTRUMENTS|TOT_PARTENAIRE_C|VA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
  </si>
  <si>
    <t>T|E00018|TOTAL_INSTRUMENTS|TOT_PARTENAIRE|TOMBEE|TOTAL_TITRES| - -28986,5934702;TOTAL_CRITERES|2024.DEC|EUR_RPT|E00018|TOTAL_INSTRUMENTS|TOT_PARTENAIRE|EFFET_CHANGE_TITRE|TOTAL_TITRES| - -56,6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
  </si>
  <si>
    <t>TENAIRE|MT_DECOTE_PRUD|TOTAL_TITRES| - -8462250,10415323;TOTAL_CRITERES|2024.DEC|EUR_RPT|E00018|TOTAL_INSTRUMENTS|TOT_PARTENAIRE|VALEUR_IAS_APD_S|TOTAL_TITRES| - 15117865,2345625;TOTAL_CRITERE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t>
  </si>
  <si>
    <t>ES| - 21820881,2779466;TOTAL_CRITERES|2025.MAR|EUR_RPT|E00018|TOTAL_INSTRUMENTS|TOT_PARTENAIRE_C|VALEUR_DECOTE_20|TOTAL_TITRES| - 3985677,19994136;TOTAL_CRITERES|2025.MAR|EUR_RPT|E00018|TOTAL_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
  </si>
  <si>
    <t>TERES|2025.JUN|EUR_RPT|E00018|TOTAL_INSTRUMENTS|TOT_PARTENAIRE|EFFET_CHANGE_TITRE|TOTAL_TITRES| - 3488,0644051119;TOTAL_CRITERES|2025.JUN|EUR_RPT|E00018|TOTAL_INSTRUMENTS|TOT_PARTENAIRE|VALEUR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t>
  </si>
  <si>
    <t>E00018|TOTAL_INSTRUMENTS|TOT_PARTENAIRE|VALEUR_IAS_APD_S|TOTAL_TITRES| - 11728660,90322;TOTAL_CRITERES|2025.SEP|EUR_RPT|E00018|TOTAL_INSTRUMENTS|TOT_PARTENAIRE|TOMBEE|TOTAL_TITRES| - -8403,254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t>
  </si>
  <si>
    <t xml:space="preserve">E_C|VALEUR_DECOTE_20|TOTAL_TITRES| - 1672034,67137597;TOTAL_CRITERES|2025.SEP|EUR_RPT|E00018|TOTAL_INSTRUMENTS|TOT_PARTENAIRE|MT_DECOTE_PRUD|TOTAL_TITRES| - -5176664,00112178;TOTAL_CRITERES|20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t>
  </si>
  <si>
    <t>- 3920,5072652897;TOTAL_CRITERES|2025.DEC|EUR_RPT|E00018|TOTAL_INSTRUMENTS|TOT_PARTENAIRE|VALEUR_IAS_AVD_S|TOTAL_TITRES| - 15244125,7810325;TOTAL_CRITERES|2025.DEC|EUR_RPT|E00018|TOTAL_INSTRUM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t>
  </si>
  <si>
    <t>_CRITERES|2026.MAR|EUR_RPT|E00018|TOTAL_INSTRUMENTS|TOT_PARTENAIRE|TOMBEE|TOTAL_TITRES| - -8927,9114992;TOTAL_CRITERES|2026.MAR|EUR_RPT|E00018|TOTAL_INSTRUMENTS|TOT_PARTENAIRE|EFFET_CHANGE_TI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
  </si>
  <si>
    <t>|TOTAL_INSTRUMENTS|TOT_PARTENAIRE|MT_DECOTE_PRUD|TOTAL_TITRES| - -4146340,78308462;TOTAL_CRITERES|2026.MAR|EUR_RPT|E00018|TOTAL_INSTRUMENTS|TOT_PARTENAIRE|VALEUR_IAS_APD_S|TOTAL_TITRES| - 1053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t>
  </si>
  <si>
    <t>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t>
  </si>
  <si>
    <t xml:space="preserve">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
  </si>
  <si>
    <t>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t>
  </si>
  <si>
    <t>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t>
  </si>
  <si>
    <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t>
  </si>
  <si>
    <t xml:space="preserve">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t>
  </si>
  <si>
    <t>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t>
  </si>
  <si>
    <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t>
  </si>
  <si>
    <t>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t>
  </si>
  <si>
    <t>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t>
  </si>
  <si>
    <t>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t>
  </si>
  <si>
    <t>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t>
  </si>
  <si>
    <t>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t>
  </si>
  <si>
    <t>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t>
  </si>
  <si>
    <t>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t>
  </si>
  <si>
    <t>PD_S|TOTAL_TITRES| - 7194776,4190907;TOTAL_CRITERES|2029.JUN|EUR_RPT|E00018|TOTAL_INSTRUMENTS|TOT_PARTENAIRE|EFFET_CHANGE_TITRE|TOTAL_TITRES| - -11766,9885626046;TOTAL_CRITERES|2029.JUN|EUR_RP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t>
  </si>
  <si>
    <t>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
  </si>
  <si>
    <t>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t>
  </si>
  <si>
    <t>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t>
  </si>
  <si>
    <t>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
  </si>
  <si>
    <t>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t>
  </si>
  <si>
    <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
  </si>
  <si>
    <t>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t>
  </si>
  <si>
    <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
  </si>
  <si>
    <t>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_PARTENAIRE|ELIMINATION_IG_S|TCACIBFR0006| - -30490;NON_ELIGIBLE|2021.DEC|EUR_RPT|E14000|I000008|PARTENAIRE_NA|DATE_EMIS|TCACIBFR0006| - 36019;NON_ELIGIBLE|2021.DEC|EUR_RPT|E</t>
  </si>
  <si>
    <t>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IBLE|2021.DEC|EUR_RPT|E49000|I000008|PARTENAIRE_NA|DATE_EMIS|PCACF0000022| - 39629;ELIGIBLE|2021.DEC|EUR_RPT|E49000|I000008|PARTENAIRE_NA|DATE_ECH|PCACF0000022| - 73050;ELIGIB</t>
  </si>
  <si>
    <t>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AIRE|ELIMINATION_IG_S|TAMUNFI00001| - -100000;NON_ELIGIBLE|2021.DEC|EUR_RPT|E00656|I000008|PARTENAIRE_NA|DATE_EMIS|TAMUNFI00001| - 40905;NON_ELIGIBLE|2021.DEC|EUR_RPT|E00656|I</t>
  </si>
  <si>
    <t>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NON_ELIGIBLE|2021.DEC|EUR_RPT|E44518|I000008|TOT_PARTENAIRE|MNT_NET_CPT_DEV_LIAS|PCREDIBO0004| - 9000;NON_ELIGIBLE|2021.DEC|EUR_RPT|E44518|I000008|TOT_PARTENAIRE|ELIMINATION_I</t>
  </si>
  <si>
    <t>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008|TOT_PARTENAIRE|VALEUR_NOMINALE_S|PCACF0000020| - 44000;NON_ELIGIBLE|2021.DEC|EUR_RPT|E49000|I000008|TOT_PARTENAIRE|MONTANT_NET_CPT|PCACF0000020| - 44000;NON_ELIGIBLE|2021.</t>
  </si>
  <si>
    <t>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E_ECH|PCACF0000020| - 73050;NON_ELIGIBLE|2021.DEC|EUR_RPT|E49000|I000008|PARTENAIRE_NA|DUREE_INIT|PCACF0000020| - 94;ELIGIBLE|2021.DEC|EUR_RPT|E49000|I000008|TOT_PARTENAIRE|V</t>
  </si>
  <si>
    <t>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BLE|2021.DEC|EUR_RPT|E49000|I000008|PARTENAIRE_NA|DATE_EMIS|PCACF0000021| - 39079;ELIGIBLE|2021.DEC|EUR_RPT|E49000|I000008|PARTENAIRE_NA|DATE_ECH|PCACF0000021| - 73050;ELIGIBL</t>
  </si>
  <si>
    <t>E|2021.DEC|EUR_RPT|E49000|I000008|PARTENAIRE_NA|DUREE_INIT|PCACF0000021| - 93;ELIGIBLE|2021.DEC|EUR_RPT|E00018|I000009|TOT_PARTENAIRE|VALEUR_NOMINALE_S|FR0010968354| - 2123;ELIGIBLE|2021.DEC|EUR_RPT|E00018|I000009|TOT_PARTENAIRE|MONTANT_NET_CPT|FR0010968354| - 1152;ELIGIBLE|2021.DEC|EUR_RPT|E00018|I000009|TOT_PARTENAIRE|RACHATS|FR0010968354| - 970;ELIGIBLE|2021.DEC|EUR_RPT|E00018|I000009|TOT_PARTENAIRE|MNT_NET_CPT_DEV_LIAS|FR0010968354| - 1153;ELIGIBLE|2021.DEC|EUR_RPT|E00018|I000009|TOT_PARTENAIRE|IMPACT_I</t>
  </si>
  <si>
    <t>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ARTENAIRE_NA|DATE_ECH|FR0010968354| - 44917;ELIGIBLE|2021.DEC|EUR_RPT|E00018|I000009|PARTENAIRE_NA|DUREE_INIT|FR0010968354| - 12;ELIGIBLE|2021.DEC|EUR_RPT|E00018|I000009|TO</t>
  </si>
  <si>
    <t>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11,6546448;ELIGIBLE|2022.MAR|EUR_RPT|E00018|I000009|TOT_PARTENAIRE|VALEUR_IAS_AVD_S|FR0010968354| - 1088;ELIGIBLE|2022.MAR|EUR_RPT|E00018|I000009|TOT_PARTENAIRE|MT_DECOTE_P</t>
  </si>
  <si>
    <t>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2.JUN|EUR_RPT|E00018|I000009|TOT_PARTENAIRE|VALEUR_IAS_APD_S|FR0010968354| - 104,0437158;ELIGIBLE|2022.SEP|EUR_RPT|E00018|I000009|TOT_PARTENAIRE|VALEUR_IAS_AVD_S|FR00109683</t>
  </si>
  <si>
    <t>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0018|I000009|TOT_PARTENAIRE|VALEUR_NOMINALE_S|XS0405953257| - 536960,801861464;NON_ELIGIBLE|2021.DEC|EUR_RPT|E00018|I000009|TOT_PARTENAIRE|MONTANT_NET_CPT|XS0405953257| - 450801</t>
  </si>
  <si>
    <t>;NON_ELIGIBLE|2021.DEC|EUR_RPT|E00018|I000009|TOT_PARTENAIRE|RACHATS|XS0405953257| - 73050;NON_ELIGIBLE|2021.DEC|EUR_RPT|E00018|I000009|TOT_PARTENAIRE|MNT_NET_CPT_DEV_LIAS|XS0405953257| - 449792;NON_ELIGIBLE|2021.DEC|EUR_RPT|E00018|I000009|TOT_PARTENAIRE|IMPACT_IAS_S|XS0405953257| - 1009;NON_ELIGIBLE|2021.DEC|EUR_RPT|E00018|I000009|TOT_PARTENAIRE|VALEUR_IAS_NETIG|XS0405953257| - 449792;NON_ELIGIBLE|2021.DEC|EUR_RPT|E00018|I000009|PARTENAIRE_NA|DATE_EMIS|XS0405953257| - 39800;NON_ELIGIBLE|2021.DEC|EUR_RPT|E0</t>
  </si>
  <si>
    <t>0018|I000009|PARTENAIRE_NA|DATE_ECH|XS0405953257| - 45278;NON_ELIGIBLE|2021.DEC|EUR_RPT|E00018|I000009|PARTENAIRE_NA|DATE_CALL_APP|XS0405953257| - 45278;NON_ELIGIBLE|2021.DEC|EUR_RPT|E00018|I000009|PARTENAIRE_NA|DUREE_INIT|XS0405953257| - 15;NON_ELIGIBLE|2021.DEC|EUR_RPT|E00018|I000009|TOT_PARTENAIRE|VALEUR_IAS_AVD_S|XS0405953257| - 450801;NON_ELIGIBLE|2021.DEC|EUR_RPT|E00018|I000009|TOT_PARTENAIRE_C|TAUX_DECOTE|XS0405953257| - 0,3918032787;NON_ELIGIBLE|2021.DEC|EUR_RPT|E00018|I000009|TOT_PARTENAIRE_C|VALEU</t>
  </si>
  <si>
    <t>R_DECOTE_20|XS0405953257| - 274175,690158702;NON_ELIGIBLE|2021.DEC|EUR_RPT|E00018|I000009|TOT_PARTENAIRE|MT_DECOTE_PRUD|XS0405953257| - -274175,690158702;NON_ELIGIBLE|2021.DEC|EUR_RPT|E00018|I000009|TOT_PARTENAIRE|VALEUR_IAS_APD_S|XS0405953257| - 176625,309841298;NON_ELIGIBLE|2022.MAR|EUR_RPT|E00018|I000009|TOT_PARTENAIRE|EFFET_CHANGE_TITRE|XS0405953257| - -10225,1655393586;NON_ELIGIBLE|2022.MAR|EUR_RPT|E00018|I000009|TOT_PARTENAIRE|VALEUR_IAS_AVD_S|XS0405953257| - 440575,834460641;NON_ELIGIBLE|2022.MAR|EUR</t>
  </si>
  <si>
    <t>_RPT|E00018|I000009|TOT_PARTENAIRE_C|VALEUR_DECOTE_20|XS0405953257| - 289624,442006531;NON_ELIGIBLE|2022.MAR|EUR_RPT|E00018|I000009|TOT_PARTENAIRE|MT_DECOTE_PRUD|XS0405953257| - -289624,442006531;NON_ELIGIBLE|2022.MAR|EUR_RPT|E00018|I000009|TOT_PARTENAIRE|VALEUR_IAS_APD_S|XS0405953257| - 150951,392454111;NON_ELIGIBLE|2022.JUN|EUR_RPT|E00018|I000009|TOT_PARTENAIRE|EFFET_CHANGE_TITRE|XS0405953257| - 1288,2334340954;NON_ELIGIBLE|2022.JUN|EUR_RPT|E00018|I000009|TOT_PARTENAIRE|VALEUR_IAS_AVD_S|XS0405953257| - 44</t>
  </si>
  <si>
    <t>1864,067894737;NON_ELIGIBLE|2022.JUN|EUR_RPT|E00018|I000009|TOT_PARTENAIRE_C|VALEUR_DECOTE_20|XS0405953257| - 312443,772582573;NON_ELIGIBLE|2022.JUN|EUR_RPT|E00018|I000009|TOT_PARTENAIRE|MT_DECOTE_PRUD|XS0405953257| - -312443,772582573;NON_ELIGIBLE|2022.JUN|EUR_RPT|E00018|I000009|TOT_PARTENAIRE|VALEUR_IAS_APD_S|XS0405953257| - 129420,295312164;NON_ELIGIBLE|2022.SEP|EUR_RPT|E00018|I000009|TOT_PARTENAIRE|EFFET_CHANGE_TITRE|XS0405953257| - 1295,7890554098;NON_ELIGIBLE|2022.SEP|EUR_RPT|E00018|I000009|TOT_PARTEN</t>
  </si>
  <si>
    <t>AIRE|VALEUR_IAS_AVD_S|XS0405953257| - 443159,856950147;NON_ELIGIBLE|2022.SEP|EUR_RPT|E00018|I000009|TOT_PARTENAIRE_C|VALEUR_DECOTE_20|XS0405953257| - 335639,104780762;NON_ELIGIBLE|2022.SEP|EUR_RPT|E00018|I000009|TOT_PARTENAIRE|MT_DECOTE_PRUD|XS0405953257| - -335639,104780762;NON_ELIGIBLE|2022.SEP|EUR_RPT|E00018|I000009|TOT_PARTENAIRE|VALEUR_IAS_APD_S|XS0405953257| - 107520,752169384;NON_ELIGIBLE|2022.DEC|EUR_RPT|E00018|I000009|TOT_PARTENAIRE|EFFET_CHANGE_TITRE|XS0405953257| - 1303,411343971;NON_ELIGIBLE|202</t>
  </si>
  <si>
    <t xml:space="preserve">2.DEC|EUR_RPT|E00018|I000009|TOT_PARTENAIRE|VALEUR_IAS_AVD_S|XS0405953257| - 444463,268294118;NON_ELIGIBLE|2022.DEC|EUR_RPT|E00018|I000009|TOT_PARTENAIRE|MT_DECOTE_PRUD|XS0405953257| - -358970,880065059;NON_ELIGIBLE|2022.DEC|EUR_RPT|E00018|I000009|TOT_PARTENAIRE|VALEUR_IAS_APD_S|XS0405953257| - 85492,3882290588;NON_ELIGIBLE|2023.MAR|EUR_RPT|E00018|I000009|TOT_PARTENAIRE|VALEUR_IAS_AVD_S|XS0405953257| - 444463,268294118;NON_ELIGIBLE|2023.MAR|EUR_RPT|E00018|I000009|TOT_PARTENAIRE|MT_DECOTE_PRUD|XS0405953257| </t>
  </si>
  <si>
    <t>- -380829,729339294;NON_ELIGIBLE|2023.MAR|EUR_RPT|E00018|I000009|TOT_PARTENAIRE|VALEUR_IAS_APD_S|XS0405953257| - 63633,5389548235;NON_ELIGIBLE|2023.JUN|EUR_RPT|E00018|I000009|TOT_PARTENAIRE|VALEUR_IAS_AVD_S|XS0405953257| - 444463,268294118;NON_ELIGIBLE|2023.JUN|EUR_RPT|E00018|I000009|TOT_PARTENAIRE|MT_DECOTE_PRUD|XS0405953257| - -402931,454677529;NON_ELIGIBLE|2023.JUN|EUR_RPT|E00018|I000009|TOT_PARTENAIRE|VALEUR_IAS_APD_S|XS0405953257| - 41531,8136165882;NON_ELIGIBLE|2023.SEP|EUR_RPT|E00018|I000009|TOT_PART</t>
  </si>
  <si>
    <t>ENAIRE|VALEUR_IAS_AVD_S|XS0405953257| - 444463,268294118;NON_ELIGIBLE|2023.SEP|EUR_RPT|E00018|I000009|TOT_PARTENAIRE|MT_DECOTE_PRUD|XS0405953257| - -425276,056168706;NON_ELIGIBLE|2023.SEP|EUR_RPT|E00018|I000009|TOT_PARTENAIRE|VALEUR_IAS_APD_S|XS0405953257| - 19187,2121254118;NON_ELIGIBLE|2023.DEC|EUR_RPT|E00018|I000009|TOT_PARTENAIRE|TOMBEE|XS0405953257| - -19187,2121254118;ELIGIBLE|2021.DEC|EUR_RPT|E00018|I000009|TOT_PARTENAIRE|VALEUR_NOMINALE_S|XS0550466469| - 1250000;ELIGIBLE|2021.DEC|EUR_RPT|E00018|I000</t>
  </si>
  <si>
    <t>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21.DEC|EUR_RPT|E00018|I000009|PARTENAIRE_NA|DUREE_INIT|XS0550466469| - 11;NON_ELIGIBLE|2021.DEC|EUR_RPT|E14010|I000009|TOT_PARTENAIRE|VALEUR_NOMINALE_S|TCACIBIB0002| - 25000;NON_ELIGIBLE</t>
  </si>
  <si>
    <t>|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EUR_RPT|E14010|I000009|PARTENAIRE_NA|DATE_EMIS|TCACIBIB0002| - 39752;NON_ELIGIBLE|2021.DEC|EUR_RPT|E14010|I000009|PARTENAIRE_NA|DATE_ECH|TCACIBIB0002| - 46308;NON_ELIGIBLE|2021.DEC|EUR_R</t>
  </si>
  <si>
    <t>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KAG0007| - 40624;NON_ELIGIBLE|2021.DEC|EUR_RPT|E42775|I000009|PARTENAIRE_NA|DATE_ECH|PCRPBKAG0007| - 44277;NON_ELIGIBLE|2021.DEC|EUR_RPT|E42775|I000009|PARTENAIRE_NA|DUREE_INIT|PCRPBKAG0</t>
  </si>
  <si>
    <t>007|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4559;NON_ELIGIBLE|2021.DEC|EUR_RPT|E03284|I000009|PARTENAIRE_NA|DUREE_INIT|TCALIT000001| - 10;NON_ELIGIBLE|2021.DEC|EUR_RPT|E03064|I0000</t>
  </si>
  <si>
    <t>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2021.DEC|EUR_RPT|E03064|I000009|TOT_PARTENAIRE|ELIMINATION_IG_S|RSMEBAE29856| - -24000,433747;NON_ELIGIBLE|2021.DEC|EUR_RPT|E03064|I0000</t>
  </si>
  <si>
    <t>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RE|VALEUR_NOMINALE_S|TJSCBHVB0001| - 10000;NON_ELIGIBLE|2021.DEC|EUR_RPT|E03200|I000009|TOT_PARTENAIRE|MONTANT_NET_CPT|TJSCBHVB0001| - 8</t>
  </si>
  <si>
    <t>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DATE_ECH|TJSCBHVB0001| - 42640;NON_ELIGIBLE|2021.DEC|EUR_RPT|E03200|I000009|PARTENAIRE_NA|DUREE_INIT|TJSCBHVB0001| - 10;NON_ELIGIBLE|202</t>
  </si>
  <si>
    <t>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CACIBIB0005| - -14738,824587;NON_ELIGIBLE|2021.DEC|EUR_RPT|E14010|I000009|PARTENAIRE_NA|DATE_EMIS|TCACIBIB0005| - 40731;NON_ELIGIBLE|20</t>
  </si>
  <si>
    <t>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GIBLE|2021.DEC|EUR_RPT|E14010|I000009|TOT_PARTENAIRE|MNT_NET_CPT_DEV_LIAS|TCACIBIB0004| - 15844,227211;NON_ELIGIBLE|2021.DEC|EUR_RPT|E14</t>
  </si>
  <si>
    <t>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2901|I000009|TOT_PARTENAIRE|VALEUR_NOMINALE_S|TCASABVT0001| - 30731,5302734768;NON_ELIGIBLE|2021.DEC|EUR_RPT|E12901|I000009|TOT_PARTENAI</t>
  </si>
  <si>
    <t>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C|EUR_RPT|E12901|I000009|PARTENAIRE_NA|DATE_ECH|TCASABVT0001| - 44965;NON_ELIGIBLE|2021.DEC|EUR_RPT|E12901|I000009|PARTENAIRE_NA|DUREE_I</t>
  </si>
  <si>
    <t>NIT|TCASABVT0001| - 19;NON_ELIGIBLE|2021.DEC|EUR_RPT|E03284|I000009|TOT_PARTENAIRE|VALEUR_NOMINALE_S|TCALEASIT001| - 6900;NON_ELIGIBLE|2021.DEC|EUR_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t>
  </si>
  <si>
    <t>12090|I000009|TOT_PARTENAIRE|MONTANT_NET_CPT|TCAUSINC0004| - 247743,762166;NON_ELIGIBLE|2021.DEC|EUR_RPT|E12090|I000009|TOT_PARTENAIRE|MNT_NET_CPT_D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t>
  </si>
  <si>
    <t>I000009|PARTENAIRE_NA|DUREE_INIT|TCAUSINC0004| - 9;NON_ELIGIBLE|2021.DEC|EUR_RPT|E12128|I000009|TOT_PARTENAIRE|VALEUR_NOMINALE_S|TCACIBZA0001| - 103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t>
  </si>
  <si>
    <t>8|I000009|PARTENAIRE_NA|DATE_EMIS|TCACIBZA0001| - 39356;NON_ELIGIBLE|2021.DEC|EUR_RPT|E12128|I000009|PARTENAIRE_NA|DATE_ECH|TCACIBZA0001| - 45991;NO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t>
  </si>
  <si>
    <t>021.DEC|EUR_RPT|E42771|I000009|PARTENAIRE_NA|DATE_ECH|PAGOSSPA0006| - 45069;ELIGIBLE|2021.DEC|EUR_RPT|E42771|I000009|PARTENAIRE_NA|DATE_CALL_APP|PAG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t>
  </si>
  <si>
    <t>5| - 41417;ELIGIBLE|2021.DEC|EUR_RPT|E42771|I000009|PARTENAIRE_NA|DATE_ECH|PAGOSSPA0005| - 45069;ELIGIBLE|2021.DEC|EUR_RPT|E42771|I000009|PARTENAIRE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t>
  </si>
  <si>
    <t>AIRE_NA|DATE_ECH|TCALIT000002| - 44923;NON_ELIGIBLE|2021.DEC|EUR_RPT|E03284|I000009|PARTENAIRE_NA|DUREE_INIT|TCALIT000002| - 10;NON_ELIGIBLE|2021.DE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t>
  </si>
  <si>
    <t>IG_S|TEMPORRO0002| - -9018,601688;NON_ELIGIBLE|2021.DEC|EUR_RPT|E03212|I000009|PARTENAIRE_NA|DATE_EMIS|TEMPORRO0002| - 40690;NON_ELIGIBLE|2021.DEC|E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t>
  </si>
  <si>
    <t>1.DEC|EUR_RPT|E03185|I000009|TOT_PARTENAIRE|MNT_NET_CPT_DEV_LIAS|TCAPOLSKA001| - 87096,39524;ELIGIBLE|2021.DEC|EUR_RPT|E03185|I000009|TOT_PARTENAIRE|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t>
  </si>
  <si>
    <t>REE_INIT|TCAPOLSKA001| - 10;ELIGIBLE|2021.DEC|EUR_RPT|E42771|I000009|TOT_PARTENAIRE|VALEUR_NOMINALE_S|PAGOSSPA0007| - 30000;ELIGIBLE|2021.DEC|EUR_RP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t>
  </si>
  <si>
    <t>09|PARTENAIRE_NA|DUREE_INIT|PAGOSSPA0007| - 10;ELIGIBLE|2021.DEC|EUR_RPT|E00018|I000009|TOT_PARTENAIRE|VALEUR_NOMINALE_S|FR0012304459| - 642265;ELIG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t>
  </si>
  <si>
    <t>459| - -296;ELIGIBLE|2021.DEC|EUR_RPT|E00018|I000009|TOT_PARTENAIRE|VALEUR_IAS_NETIG|FR0012304459| - 641969;ELIGIBLE|2021.DEC|EUR_RPT|E00018|I000009|PARTENAIRE_NA|DATE_EMIS|FR0012304459| - 41995;ELIGIBLE|2021.DEC|EUR_RPT|E00018|I000009|PARTENAIRE_NA|DATE_ECH|FR0012304459| - 45648;ELIGIBLE|2021.DEC|EUR_RPT|E00018|I000009|PARTENAIRE_NA|DUREE_INIT|FR0012304459| - 10;ELIGIBLE|2021.DEC|EUR_RPT|E00018|I000009|TOT_PARTENAIRE|VALEUR_IAS_AVD_S|FR0012304459| - 639102;ELIGIBLE|2021.DEC|EUR_RPT|E00018|I000009|TOT_PARTE</t>
  </si>
  <si>
    <t>NAIRE_C|TAUX_DECOTE|FR0012304459| - 0,593989071;ELIGIBLE|2021.DEC|EUR_RPT|E00018|I000009|TOT_PARTENAIRE_C|VALEUR_DECOTE_20|FR0012304459| - 259482,3967457;ELIGIBLE|2021.DEC|EUR_RPT|E00018|I000009|TOT_PARTENAIRE|MT_DECOTE_PRUD|FR0012304459| - -259482,3967457;ELIGIBLE|2021.DEC|EUR_RPT|E00018|I000009|TOT_PARTENAIRE|VALEUR_IAS_APD_S|FR0012304459| - 379619,6032543;ELIGIBLE|2022.MAR|EUR_RPT|E00018|I000009|TOT_PARTENAIRE|VALEUR_IAS_AVD_S|FR0012304459| - 639102;ELIGIBLE|2022.MAR|EUR_RPT|E00018|I000009|TOT_PARTENAIRE</t>
  </si>
  <si>
    <t>_C|VALEUR_DECOTE_20|FR0012304459| - 290913,6426034;ELIGIBLE|2022.MAR|EUR_RPT|E00018|I000009|TOT_PARTENAIRE|MT_DECOTE_PRUD|FR0012304459| - -290913,6426034;ELIGIBLE|2022.MAR|EUR_RPT|E00018|I000009|TOT_PARTENAIRE|VALEUR_IAS_APD_S|FR0012304459| - 348188,3573966;ELIGIBLE|2022.JUN|EUR_RPT|E00018|I000009|TOT_PARTENAIRE|VALEUR_IAS_AVD_S|FR0012304459| - 639102;ELIGIBLE|2022.JUN|EUR_RPT|E00018|I000009|TOT_PARTENAIRE_C|VALEUR_DECOTE_20|FR0012304459| - 322694,1245985;ELIGIBLE|2022.JUN|EUR_RPT|E00018|I000009|TOT_PARTENA</t>
  </si>
  <si>
    <t>IRE|MT_DECOTE_PRUD|FR0012304459| - -322694,1245985;ELIGIBLE|2022.JUN|EUR_RPT|E00018|I000009|TOT_PARTENAIRE|VALEUR_IAS_APD_S|FR0012304459| - 316407,8754015;ELIGIBLE|2022.SEP|EUR_RPT|E00018|I000009|TOT_PARTENAIRE|VALEUR_IAS_AVD_S|FR0012304459| - 639102;ELIGIBLE|2022.SEP|EUR_RPT|E00018|I000009|TOT_PARTENAIRE_C|VALEUR_DECOTE_20|FR0012304459| - 354823,8426034;ELIGIBLE|2022.SEP|EUR_RPT|E00018|I000009|TOT_PARTENAIRE|MT_DECOTE_PRUD|FR0012304459| - -354823,8426034;ELIGIBLE|2022.SEP|EUR_RPT|E00018|I000009|TOT_PARTENA</t>
  </si>
  <si>
    <t>IRE|VALEUR_IAS_APD_S|FR0012304459| - 284278,1573966;ELIGIBLE|2022.DEC|EUR_RPT|E00018|I000009|TOT_PARTENAIRE|VALEUR_IAS_AVD_S|FR0012304459| - 639102;ELIGIBLE|2022.DEC|EUR_RPT|E00018|I000009|TOT_PARTENAIRE_C|VALEUR_DECOTE_20|FR0012304459| - 386953,5606721;ELIGIBLE|2022.DEC|EUR_RPT|E00018|I000009|TOT_PARTENAIRE|MT_DECOTE_PRUD|FR0012304459| - -386953,5606721;ELIGIBLE|2022.DEC|EUR_RPT|E00018|I000009|TOT_PARTENAIRE|VALEUR_IAS_APD_S|FR0012304459| - 252148,4393279;ELIGIBLE|2023.MAR|EUR_RPT|E00018|I000009|TOT_PARTEN</t>
  </si>
  <si>
    <t>AIRE|VALEUR_IAS_AVD_S|FR0012304459| - 639102;ELIGIBLE|2023.MAR|EUR_RPT|E00018|I000009|TOT_PARTENAIRE_C|VALEUR_DECOTE_20|FR0012304459| - 418384,8065298;ELIGIBLE|2023.MAR|EUR_RPT|E00018|I000009|TOT_PARTENAIRE|MT_DECOTE_PRUD|FR0012304459| - -418384,8065298;ELIGIBLE|2023.MAR|EUR_RPT|E00018|I000009|TOT_PARTENAIRE|VALEUR_IAS_APD_S|FR0012304459| - 220717,1934702;ELIGIBLE|2023.JUN|EUR_RPT|E00018|I000009|TOT_PARTENAIRE|VALEUR_IAS_AVD_S|FR0012304459| - 639102;ELIGIBLE|2023.JUN|EUR_RPT|E00018|I000009|TOT_PARTENAIRE_C|</t>
  </si>
  <si>
    <t>VALEUR_DECOTE_20|FR0012304459| - 450165,2885249;ELIGIBLE|2023.JUN|EUR_RPT|E00018|I000009|TOT_PARTENAIRE|MT_DECOTE_PRUD|FR0012304459| - -450165,2885249;ELIGIBLE|2023.JUN|EUR_RPT|E00018|I000009|TOT_PARTENAIRE|VALEUR_IAS_APD_S|FR0012304459| - 188936,7114751;ELIGIBLE|2023.SEP|EUR_RPT|E00018|I000009|TOT_PARTENAIRE|VALEUR_IAS_AVD_S|FR0012304459| - 639102;ELIGIBLE|2023.SEP|EUR_RPT|E00018|I000009|TOT_PARTENAIRE_C|VALEUR_DECOTE_20|FR0012304459| - 482295,0065298;ELIGIBLE|2023.SEP|EUR_RPT|E00018|I000009|TOT_PARTENAIRE</t>
  </si>
  <si>
    <t>|MT_DECOTE_PRUD|FR0012304459| - -482295,0065298;ELIGIBLE|2023.SEP|EUR_RPT|E00018|I000009|TOT_PARTENAIRE|VALEUR_IAS_APD_S|FR0012304459| - 156806,9934702;ELIGIBLE|2023.DEC|EUR_RPT|E00018|I000009|TOT_PARTENAIRE|VALEUR_IAS_AVD_S|FR0012304459| - 639102;ELIGIBLE|2023.DEC|EUR_RPT|E00018|I000009|TOT_PARTENAIRE|MT_DECOTE_PRUD|FR0012304459| - -514424,7245985;ELIGIBLE|2023.DEC|EUR_RPT|E00018|I000009|TOT_PARTENAIRE|VALEUR_IAS_APD_S|FR0012304459| - 124677,2754015;ELIGIBLE|2024.MAR|EUR_RPT|E00018|I000009|TOT_PARTENAIRE|V</t>
  </si>
  <si>
    <t>ALEUR_IAS_AVD_S|FR0012304459| - 639102;ELIGIBLE|2024.MAR|EUR_RPT|E00018|I000009|TOT_PARTENAIRE|MT_DECOTE_PRUD|FR0012304459| - -546205,2065298;ELIGIBLE|2024.MAR|EUR_RPT|E00018|I000009|TOT_PARTENAIRE|VALEUR_IAS_APD_S|FR0012304459| - 92896,7934702;ELIGIBLE|2024.JUN|EUR_RPT|E00018|I000009|TOT_PARTENAIRE|VALEUR_IAS_AVD_S|FR0012304459| - 639102;ELIGIBLE|2024.JUN|EUR_RPT|E00018|I000009|TOT_PARTENAIRE|MT_DECOTE_PRUD|FR0012304459| - -577985,6885249;ELIGIBLE|2024.JUN|EUR_RPT|E00018|I000009|TOT_PARTENAIRE|VALEUR_IAS_A</t>
  </si>
  <si>
    <t>PD_S|FR0012304459| - 61116,3114751;ELIGIBLE|2024.SEP|EUR_RPT|E00018|I000009|TOT_PARTENAIRE|VALEUR_IAS_AVD_S|FR0012304459| - 639102;ELIGIBLE|2024.SEP|EUR_RPT|E00018|I000009|TOT_PARTENAIRE|MT_DECOTE_PRUD|FR0012304459| - -610115,4065298;ELIGIBLE|2024.SEP|EUR_RPT|E00018|I000009|TOT_PARTENAIRE|VALEUR_IAS_APD_S|FR0012304459| - 28986,5934702;ELIGIBLE|2024.DEC|EUR_RPT|E00018|I000009|TOT_PARTENAIRE|TOMBEE|FR0012304459| - -28986,5934702;NON_ELIGIBLE|2021.DEC|EUR_RPT|E03200|I000009|TOT_PARTENAIRE|VALEUR_NOMINALE_S|TPJ</t>
  </si>
  <si>
    <t>SCCIB0008| - 7963,1923553353;NON_ELIGIBLE|2021.DEC|EUR_RPT|E03200|I000009|TOT_PARTENAIRE|MONTANT_NET_CPT|TPJSCCIB0008| - 7953,926425;NON_ELIGIBLE|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t>
  </si>
  <si>
    <t>CIB0008| - 45244;NON_ELIGIBLE|2021.DEC|EUR_RPT|E03200|I000009|PARTENAIRE_NA|DUREE_INIT|TPJSCCIB0008| - 9;NON_ELIGIBLE|2021.DEC|EUR_RPT|E03200|I000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t>
  </si>
  <si>
    <t>B0007| - -8395,807627;NON_ELIGIBLE|2021.DEC|EUR_RPT|E03200|I000009|PARTENAIRE_NA|DATE_EMIS|TPJSCCIB0007| - 41957;NON_ELIGIBLE|2021.DEC|EUR_RPT|E03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t>
  </si>
  <si>
    <t>0018|I000009|TOT_PARTENAIRE|MNT_NET_CPT_DEV_LIAS|FR0012395689| - 567468;ELIGIBLE|2021.DEC|EUR_RPT|E00018|I000009|TOT_PARTENAIRE|IMPACT_IAS_S|FR0012395689| - -2631;ELIGIBLE|2021.DEC|EUR_RPT|E00018|I000009|TOT_PARTENAIRE|ELIMINATION_IG_S|FR0012395689| - -66;ELIGIBLE|2021.DEC|EUR_RPT|E00018|I000009|TOT_PARTENAIRE|VALEUR_IAS_NETIG|FR0012395689| - 567402;ELIGIBLE|2021.DEC|EUR_RPT|E00018|I000009|PARTENAIRE_NA|DATE_EMIS|FR0012395689| - 42037;ELIGIBLE|2021.DEC|EUR_RPT|E00018|I000009|PARTENAIRE_NA|DATE_ECH|FR0012395</t>
  </si>
  <si>
    <t>689| - 45690;ELIGIBLE|2021.DEC|EUR_RPT|E00018|I000009|PARTENAIRE_NA|DUREE_INIT|FR0012395689| - 10;ELIGIBLE|2021.DEC|EUR_RPT|E00018|I000009|TOT_PARTENAIRE|VALEUR_IAS_AVD_S|FR0012395689| - 564771;ELIGIBLE|2021.DEC|EUR_RPT|E00018|I000009|TOT_PARTENAIRE_C|TAUX_DECOTE|FR0012395689| - 0,6169398907;ELIGIBLE|2021.DEC|EUR_RPT|E00018|I000009|TOT_PARTENAIRE_C|VALEUR_DECOTE_20|FR0012395689| - 216341,2409894;ELIGIBLE|2021.DEC|EUR_RPT|E00018|I000009|TOT_PARTENAIRE|MT_DECOTE_PRUD|FR0012395689| - -216341,2409894;ELIGIBLE|2</t>
  </si>
  <si>
    <t>021.DEC|EUR_RPT|E00018|I000009|TOT_PARTENAIRE|VALEUR_IAS_APD_S|FR0012395689| - 348429,7590106;ELIGIBLE|2022.MAR|EUR_RPT|E00018|I000009|TOT_PARTENAIRE|VALEUR_IAS_AVD_S|FR0012395689| - 564771;ELIGIBLE|2022.MAR|EUR_RPT|E00018|I000009|TOT_PARTENAIRE_C|VALEUR_DECOTE_20|FR0012395689| - 244116,8639579;ELIGIBLE|2022.MAR|EUR_RPT|E00018|I000009|TOT_PARTENAIRE|MT_DECOTE_PRUD|FR0012395689| - -244116,8639579;ELIGIBLE|2022.MAR|EUR_RPT|E00018|I000009|TOT_PARTENAIRE|VALEUR_IAS_APD_S|FR0012395689| - 320654,1360421;ELIGIBLE|</t>
  </si>
  <si>
    <t>2022.JUN|EUR_RPT|E00018|I000009|TOT_PARTENAIRE|VALEUR_IAS_AVD_S|FR0012395689| - 564771;ELIGIBLE|2022.JUN|EUR_RPT|E00018|I000009|TOT_PARTENAIRE_C|VALEUR_DECOTE_20|FR0012395689| - 272201,1049097;ELIGIBLE|2022.JUN|EUR_RPT|E00018|I000009|TOT_PARTENAIRE|MT_DECOTE_PRUD|FR0012395689| - -272201,1049097;ELIGIBLE|2022.JUN|EUR_RPT|E00018|I000009|TOT_PARTENAIRE|VALEUR_IAS_APD_S|FR0012395689| - 292569,8950903;ELIGIBLE|2022.SEP|EUR_RPT|E00018|I000009|TOT_PARTENAIRE|VALEUR_IAS_AVD_S|FR0012395689| - 564771;ELIGIBLE|2022.SE</t>
  </si>
  <si>
    <t>P|EUR_RPT|E00018|I000009|TOT_PARTENAIRE_C|VALEUR_DECOTE_20|FR0012395689| - 300593,9639579;ELIGIBLE|2022.SEP|EUR_RPT|E00018|I000009|TOT_PARTENAIRE|MT_DECOTE_PRUD|FR0012395689| - -300593,9639579;ELIGIBLE|2022.SEP|EUR_RPT|E00018|I000009|TOT_PARTENAIRE|VALEUR_IAS_APD_S|FR0012395689| - 264177,0360421;ELIGIBLE|2022.DEC|EUR_RPT|E00018|I000009|TOT_PARTENAIRE|VALEUR_IAS_AVD_S|FR0012395689| - 564771;ELIGIBLE|2022.DEC|EUR_RPT|E00018|I000009|TOT_PARTENAIRE_C|VALEUR_DECOTE_20|FR0012395689| - 328986,8229496;ELIGIBLE|2022</t>
  </si>
  <si>
    <t>.DEC|EUR_RPT|E00018|I000009|TOT_PARTENAIRE|MT_DECOTE_PRUD|FR0012395689| - -328986,8229496;ELIGIBLE|2022.DEC|EUR_RPT|E00018|I000009|TOT_PARTENAIRE|VALEUR_IAS_APD_S|FR0012395689| - 235784,1770504;ELIGIBLE|2023.MAR|EUR_RPT|E00018|I000009|TOT_PARTENAIRE|VALEUR_IAS_AVD_S|FR0012395689| - 564771;ELIGIBLE|2023.MAR|EUR_RPT|E00018|I000009|TOT_PARTENAIRE_C|VALEUR_DECOTE_20|FR0012395689| - 356762,445918;ELIGIBLE|2023.MAR|EUR_RPT|E00018|I000009|TOT_PARTENAIRE|MT_DECOTE_PRUD|FR0012395689| - -356762,445918;ELIGIBLE|2023.M</t>
  </si>
  <si>
    <t>AR|EUR_RPT|E00018|I000009|TOT_PARTENAIRE|VALEUR_IAS_APD_S|FR0012395689| - 208008,554082;ELIGIBLE|2023.JUN|EUR_RPT|E00018|I000009|TOT_PARTENAIRE|VALEUR_IAS_AVD_S|FR0012395689| - 564771;ELIGIBLE|2023.JUN|EUR_RPT|E00018|I000009|TOT_PARTENAIRE_C|VALEUR_DECOTE_20|FR0012395689| - 384846,6868698;ELIGIBLE|2023.JUN|EUR_RPT|E00018|I000009|TOT_PARTENAIRE|MT_DECOTE_PRUD|FR0012395689| - -384846,6868698;ELIGIBLE|2023.JUN|EUR_RPT|E00018|I000009|TOT_PARTENAIRE|VALEUR_IAS_APD_S|FR0012395689| - 179924,3131302;ELIGIBLE|2023.S</t>
  </si>
  <si>
    <t>EP|EUR_RPT|E00018|I000009|TOT_PARTENAIRE|VALEUR_IAS_AVD_S|FR0012395689| - 564771;ELIGIBLE|2023.SEP|EUR_RPT|E00018|I000009|TOT_PARTENAIRE_C|VALEUR_DECOTE_20|FR0012395689| - 413239,545918;ELIGIBLE|2023.SEP|EUR_RPT|E00018|I000009|TOT_PARTENAIRE|MT_DECOTE_PRUD|FR0012395689| - -413239,545918;ELIGIBLE|2023.SEP|EUR_RPT|E00018|I000009|TOT_PARTENAIRE|VALEUR_IAS_APD_S|FR0012395689| - 151531,454082;ELIGIBLE|2023.DEC|EUR_RPT|E00018|I000009|TOT_PARTENAIRE|VALEUR_IAS_AVD_S|FR0012395689| - 564771;ELIGIBLE|2023.DEC|EUR_RPT</t>
  </si>
  <si>
    <t>|E00018|I000009|TOT_PARTENAIRE_C|VALEUR_DECOTE_20|FR0012395689| - 441632,4049097;ELIGIBLE|2023.DEC|EUR_RPT|E00018|I000009|TOT_PARTENAIRE|MT_DECOTE_PRUD|FR0012395689| - -441632,4049097;ELIGIBLE|2023.DEC|EUR_RPT|E00018|I000009|TOT_PARTENAIRE|VALEUR_IAS_APD_S|FR0012395689| - 123138,5950903;ELIGIBLE|2024.MAR|EUR_RPT|E00018|I000009|TOT_PARTENAIRE|VALEUR_IAS_AVD_S|FR0012395689| - 564771;ELIGIBLE|2024.MAR|EUR_RPT|E00018|I000009|TOT_PARTENAIRE|MT_DECOTE_PRUD|FR0012395689| - -469716,645918;ELIGIBLE|2024.MAR|EUR_RPT|</t>
  </si>
  <si>
    <t>E00018|I000009|TOT_PARTENAIRE|VALEUR_IAS_APD_S|FR0012395689| - 95054,354082;ELIGIBLE|2024.JUN|EUR_RPT|E00018|I000009|TOT_PARTENAIRE|VALEUR_IAS_AVD_S|FR0012395689| - 564771;ELIGIBLE|2024.JUN|EUR_RPT|E00018|I000009|TOT_PARTENAIRE|MT_DECOTE_PRUD|FR0012395689| - -497800,8868698;ELIGIBLE|2024.JUN|EUR_RPT|E00018|I000009|TOT_PARTENAIRE|VALEUR_IAS_APD_S|FR0012395689| - 66970,1131302;ELIGIBLE|2024.SEP|EUR_RPT|E00018|I000009|TOT_PARTENAIRE|VALEUR_IAS_AVD_S|FR0012395689| - 564771;ELIGIBLE|2024.SEP|EUR_RPT|E00018|I0000</t>
  </si>
  <si>
    <t>09|TOT_PARTENAIRE|MT_DECOTE_PRUD|FR0012395689| - -526193,745918;ELIGIBLE|2024.SEP|EUR_RPT|E00018|I000009|TOT_PARTENAIRE|VALEUR_IAS_APD_S|FR0012395689| - 38577,254082;ELIGIBLE|2024.DEC|EUR_RPT|E00018|I000009|TOT_PARTENAIRE|VALEUR_IAS_AVD_S|FR0012395689| - 564771;ELIGIBLE|2024.DEC|EUR_RPT|E00018|I000009|TOT_PARTENAIRE|MT_DECOTE_PRUD|FR0012395689| - -554586,6049097;ELIGIBLE|2024.DEC|EUR_RPT|E00018|I000009|TOT_PARTENAIRE|VALEUR_IAS_APD_S|FR0012395689| - 10184,3950903;ELIGIBLE|2025.MAR|EUR_RPT|E00018|I000009|TOT</t>
  </si>
  <si>
    <t>_PARTENAIRE|TOMBEE|FR0012395689| - -10184,3950903;NON_ELIGIBLE|2021.DEC|EUR_RPT|E00018|I000009|TOT_PARTENAIRE|VALEUR_NOMINALE_S|XS1204154410| - 2000000;NON_ELIGIBLE|2021.DEC|EUR_RPT|E00018|I000009|TOT_PARTENAIRE|MONTANT_NET_CPT|XS1204154410| - 1996261;NON_ELIGIBLE|2021.DEC|EUR_RPT|E00018|I000009|TOT_PARTENAIRE|MNT_NET_CPT_DEV_LIAS|XS1204154410| - 2000000;NON_ELIGIBLE|2021.DEC|EUR_RPT|E00018|I000009|TOT_PARTENAIRE|IMPACT_IAS_S|XS1204154410| - -3739;NON_ELIGIBLE|2021.DEC|EUR_RPT|E00018|I000009|TOT_PARTENAIRE|</t>
  </si>
  <si>
    <t>VALEUR_IAS_NETIG|XS1204154410| - 2000000;NON_ELIGIBLE|2021.DEC|EUR_RPT|E00018|I000009|PARTENAIRE_NA|DATE_EMIS|XS1204154410| - 42080;NON_ELIGIBLE|2021.DEC|EUR_RPT|E00018|I000009|PARTENAIRE_NA|DATE_ECH|XS1204154410| - 46463;NON_ELIGIBLE|2021.DEC|EUR_RPT|E00018|I000009|PARTENAIRE_NA|DATE_CALL_APP|XS1204154410| - 45837;NON_ELIGIBLE|2021.DEC|EUR_RPT|E00018|I000009|PARTENAIRE_NA|DUREE_INIT|XS1204154410| - 12;NON_ELIGIBLE|2021.DEC|EUR_RPT|E00018|I000009|TOT_PARTENAIRE|VALEUR_IAS_AVD_S|XS1204154410| - 1996261;NON_E</t>
  </si>
  <si>
    <t>LIGIBLE|2021.DEC|EUR_RPT|E00018|I000009|TOT_PARTENAIRE_C|TAUX_DECOTE|XS1204154410| - 1;NON_ELIGIBLE|2021.DEC|EUR_RPT|E00018|I000009|TOT_PARTENAIRE|VALEUR_IAS_APD_S|XS1204154410| - 1996261;NON_ELIGIBLE|2022.MAR|EUR_RPT|E00018|I000009|TOT_PARTENAIRE|VALEUR_IAS_AVD_S|XS1204154410| - 1996261;NON_ELIGIBLE|2022.MAR|EUR_RPT|E00018|I000009|TOT_PARTENAIRE_C|VALEUR_DECOTE_20|XS1204154410| - 19635,3541507;NON_ELIGIBLE|2022.MAR|EUR_RPT|E00018|I000009|TOT_PARTENAIRE|MT_DECOTE_PRUD|XS1204154410| - -19635,3541507;NON_ELIG</t>
  </si>
  <si>
    <t xml:space="preserve">IBLE|2022.MAR|EUR_RPT|E00018|I000009|TOT_PARTENAIRE|VALEUR_IAS_APD_S|XS1204154410| - 1976625,6458493;NON_ELIGIBLE|2022.JUN|EUR_RPT|E00018|I000009|TOT_PARTENAIRE|VALEUR_IAS_AVD_S|XS1204154410| - 1996261;NON_ELIGIBLE|2022.JUN|EUR_RPT|E00018|I000009|TOT_PARTENAIRE_C|VALEUR_DECOTE_20|XS1204154410| - 118902,9775356;NON_ELIGIBLE|2022.JUN|EUR_RPT|E00018|I000009|TOT_PARTENAIRE|MT_DECOTE_PRUD|XS1204154410| - -118902,9775356;NON_ELIGIBLE|2022.JUN|EUR_RPT|E00018|I000009|TOT_PARTENAIRE|VALEUR_IAS_APD_S|XS1204154410| - </t>
  </si>
  <si>
    <t>1877358,0224644;NON_ELIGIBLE|2022.SEP|EUR_RPT|E00018|I000009|TOT_PARTENAIRE|VALEUR_IAS_AVD_S|XS1204154410| - 1996261;NON_ELIGIBLE|2022.SEP|EUR_RPT|E00018|I000009|TOT_PARTENAIRE_C|VALEUR_DECOTE_20|XS1204154410| - 219261,4541507;NON_ELIGIBLE|2022.SEP|EUR_RPT|E00018|I000009|TOT_PARTENAIRE|MT_DECOTE_PRUD|XS1204154410| - -219261,4541507;NON_ELIGIBLE|2022.SEP|EUR_RPT|E00018|I000009|TOT_PARTENAIRE|VALEUR_IAS_APD_S|XS1204154410| - 1776999,5458493;NON_ELIGIBLE|2022.DEC|EUR_RPT|E00018|I000009|TOT_PARTENAIRE|VALEUR_IA</t>
  </si>
  <si>
    <t>S_AVD_S|XS1204154410| - 1996261;NON_ELIGIBLE|2022.DEC|EUR_RPT|E00018|I000009|TOT_PARTENAIRE_C|VALEUR_DECOTE_20|XS1204154410| - 319619,9305662;NON_ELIGIBLE|2022.DEC|EUR_RPT|E00018|I000009|TOT_PARTENAIRE|MT_DECOTE_PRUD|XS1204154410| - -319619,9305662;NON_ELIGIBLE|2022.DEC|EUR_RPT|E00018|I000009|TOT_PARTENAIRE|VALEUR_IAS_APD_S|XS1204154410| - 1676641,0694338;NON_ELIGIBLE|2023.MAR|EUR_RPT|E00018|I000009|TOT_PARTENAIRE|VALEUR_IAS_AVD_S|XS1204154410| - 1996261;NON_ELIGIBLE|2023.MAR|EUR_RPT|E00018|I000009|TOT_PART</t>
  </si>
  <si>
    <t>ENAIRE_C|VALEUR_DECOTE_20|XS1204154410| - 417796,7011202;NON_ELIGIBLE|2023.MAR|EUR_RPT|E00018|I000009|TOT_PARTENAIRE|MT_DECOTE_PRUD|XS1204154410| - -417796,7011202;NON_ELIGIBLE|2023.MAR|EUR_RPT|E00018|I000009|TOT_PARTENAIRE|VALEUR_IAS_APD_S|XS1204154410| - 1578464,2988798;NON_ELIGIBLE|2023.JUN|EUR_RPT|E00018|I000009|TOT_PARTENAIRE|VALEUR_IAS_AVD_S|XS1204154410| - 1996261;NON_ELIGIBLE|2023.JUN|EUR_RPT|E00018|I000009|TOT_PARTENAIRE_C|VALEUR_DECOTE_20|XS1204154410| - 517064,3245051;NON_ELIGIBLE|2023.JUN|EUR_RP</t>
  </si>
  <si>
    <t>T|E00018|I000009|TOT_PARTENAIRE|MT_DECOTE_PRUD|XS1204154410| - -517064,3245051;NON_ELIGIBLE|2023.JUN|EUR_RPT|E00018|I000009|TOT_PARTENAIRE|VALEUR_IAS_APD_S|XS1204154410| - 1479196,6754949;NON_ELIGIBLE|2023.SEP|EUR_RPT|E00018|I000009|TOT_PARTENAIRE|VALEUR_IAS_AVD_S|XS1204154410| - 1996261;NON_ELIGIBLE|2023.SEP|EUR_RPT|E00018|I000009|TOT_PARTENAIRE_C|VALEUR_DECOTE_20|XS1204154410| - 617422,8011202;NON_ELIGIBLE|2023.SEP|EUR_RPT|E00018|I000009|TOT_PARTENAIRE|MT_DECOTE_PRUD|XS1204154410| - -617422,8011202;NON_EL</t>
  </si>
  <si>
    <t xml:space="preserve">IGIBLE|2023.SEP|EUR_RPT|E00018|I000009|TOT_PARTENAIRE|VALEUR_IAS_APD_S|XS1204154410| - 1378838,1988798;NON_ELIGIBLE|2023.DEC|EUR_RPT|E00018|I000009|TOT_PARTENAIRE|VALEUR_IAS_AVD_S|XS1204154410| - 1996261;NON_ELIGIBLE|2023.DEC|EUR_RPT|E00018|I000009|TOT_PARTENAIRE_C|VALEUR_DECOTE_20|XS1204154410| - 717781,2775356;NON_ELIGIBLE|2023.DEC|EUR_RPT|E00018|I000009|TOT_PARTENAIRE|MT_DECOTE_PRUD|XS1204154410| - -717781,2775356;NON_ELIGIBLE|2023.DEC|EUR_RPT|E00018|I000009|TOT_PARTENAIRE|VALEUR_IAS_APD_S|XS1204154410| </t>
  </si>
  <si>
    <t>- 1278479,7224644;NON_ELIGIBLE|2024.MAR|EUR_RPT|E00018|I000009|TOT_PARTENAIRE|VALEUR_IAS_AVD_S|XS1204154410| - 1996261;NON_ELIGIBLE|2024.MAR|EUR_RPT|E00018|I000009|TOT_PARTENAIRE_C|VALEUR_DECOTE_20|XS1204154410| - 817048,9011202;NON_ELIGIBLE|2024.MAR|EUR_RPT|E00018|I000009|TOT_PARTENAIRE|MT_DECOTE_PRUD|XS1204154410| - -817048,9011202;NON_ELIGIBLE|2024.MAR|EUR_RPT|E00018|I000009|TOT_PARTENAIRE|VALEUR_IAS_APD_S|XS1204154410| - 1179212,0988798;NON_ELIGIBLE|2024.JUN|EUR_RPT|E00018|I000009|TOT_PARTENAIRE|VALEUR_</t>
  </si>
  <si>
    <t>IAS_AVD_S|XS1204154410| - 1996261;NON_ELIGIBLE|2024.JUN|EUR_RPT|E00018|I000009|TOT_PARTENAIRE_C|VALEUR_DECOTE_20|XS1204154410| - 916316,5245051;NON_ELIGIBLE|2024.JUN|EUR_RPT|E00018|I000009|TOT_PARTENAIRE|MT_DECOTE_PRUD|XS1204154410| - -916316,5245051;NON_ELIGIBLE|2024.JUN|EUR_RPT|E00018|I000009|TOT_PARTENAIRE|VALEUR_IAS_APD_S|XS1204154410| - 1079944,4754949;NON_ELIGIBLE|2024.SEP|EUR_RPT|E00018|I000009|TOT_PARTENAIRE|VALEUR_IAS_AVD_S|XS1204154410| - 1996261;NON_ELIGIBLE|2024.SEP|EUR_RPT|E00018|I000009|TOT_PA</t>
  </si>
  <si>
    <t>RTENAIRE_C|VALEUR_DECOTE_20|XS1204154410| - 1016675,0011202;NON_ELIGIBLE|2024.SEP|EUR_RPT|E00018|I000009|TOT_PARTENAIRE|MT_DECOTE_PRUD|XS1204154410| - -1016675,0011202;NON_ELIGIBLE|2024.SEP|EUR_RPT|E00018|I000009|TOT_PARTENAIRE|VALEUR_IAS_APD_S|XS1204154410| - 979585,9988798;NON_ELIGIBLE|2024.DEC|EUR_RPT|E00018|I000009|TOT_PARTENAIRE|VALEUR_IAS_AVD_S|XS1204154410| - 1996261;NON_ELIGIBLE|2024.DEC|EUR_RPT|E00018|I000009|TOT_PARTENAIRE_C|VALEUR_DECOTE_20|XS1204154410| - 1117033,4775356;NON_ELIGIBLE|2024.DEC|EU</t>
  </si>
  <si>
    <t>R_RPT|E00018|I000009|TOT_PARTENAIRE|MT_DECOTE_PRUD|XS1204154410| - -1117033,4775356;NON_ELIGIBLE|2024.DEC|EUR_RPT|E00018|I000009|TOT_PARTENAIRE|VALEUR_IAS_APD_S|XS1204154410| - 879227,5224644;NON_ELIGIBLE|2025.MAR|EUR_RPT|E00018|I000009|TOT_PARTENAIRE|VALEUR_IAS_AVD_S|XS1204154410| - 1996261;NON_ELIGIBLE|2025.MAR|EUR_RPT|E00018|I000009|TOT_PARTENAIRE_C|VALEUR_DECOTE_20|XS1204154410| - 1215210,2480896;NON_ELIGIBLE|2025.MAR|EUR_RPT|E00018|I000009|TOT_PARTENAIRE|MT_DECOTE_PRUD|XS1204154410| - -1215210,2480896;</t>
  </si>
  <si>
    <t>NON_ELIGIBLE|2025.MAR|EUR_RPT|E00018|I000009|TOT_PARTENAIRE|VALEUR_IAS_APD_S|XS1204154410| - 781050,7519104;NON_ELIGIBLE|2025.JUN|EUR_RPT|E00018|I000009|TOT_PARTENAIRE|TOMBEE|XS1204154410| - -781050,7519104;ELIGIBLE|2021.DEC|EUR_RPT|E00018|I000009|TOT_PARTENAIRE|VALEUR_NOMINALE_S|USF2R125AC99| - 1327198,72588922;ELIGIBLE|2021.DEC|EUR_RPT|E00018|I000009|TOT_PARTENAIRE|MONTANT_NET_CPT|USF2R125AC99| - 1322757;ELIGIBLE|2021.DEC|EUR_RPT|E00018|I000009|TOT_PARTENAIRE|MNT_NET_CPT_DEV_LIAS|USF2R125AC99| - 1327199;E</t>
  </si>
  <si>
    <t>LIGIBLE|2021.DEC|EUR_RPT|E00018|I000009|TOT_PARTENAIRE|IMPACT_IAS_S|USF2R125AC99| - -4442;ELIGIBLE|2021.DEC|EUR_RPT|E00018|I000009|TOT_PARTENAIRE|VALEUR_IAS_NETIG|USF2R125AC99| - 1327199;ELIGIBLE|2021.DEC|EUR_RPT|E00018|I000009|PARTENAIRE_NA|DATE_EMIS|USF2R125AC99| - 42080;ELIGIBLE|2021.DEC|EUR_RPT|E00018|I000009|PARTENAIRE_NA|DATE_ECH|USF2R125AC99| - 45733;ELIGIBLE|2021.DEC|EUR_RPT|E00018|I000009|PARTENAIRE_NA|DUREE_INIT|USF2R125AC99| - 10;ELIGIBLE|2021.DEC|EUR_RPT|E00018|I000009|TOT_PARTENAIRE|VALEUR_IAS_</t>
  </si>
  <si>
    <t>AVD_S|USF2R125AC99| - 1322757;ELIGIBLE|2021.DEC|EUR_RPT|E00018|I000009|TOT_PARTENAIRE_C|TAUX_DECOTE|USF2R125AC99| - 0,6404371585;ELIGIBLE|2021.DEC|EUR_RPT|E00018|I000009|TOT_PARTENAIRE_C|VALEUR_DECOTE_20|USF2R125AC99| - 475614,265533976;ELIGIBLE|2021.DEC|EUR_RPT|E00018|I000009|TOT_PARTENAIRE|MT_DECOTE_PRUD|USF2R125AC99| - -475614,265533976;ELIGIBLE|2021.DEC|EUR_RPT|E00018|I000009|TOT_PARTENAIRE|VALEUR_IAS_APD_S|USF2R125AC99| - 847142,734466024;ELIGIBLE|2022.MAR|EUR_RPT|E00018|I000009|TOT_PARTENAIRE|EFFET_CH</t>
  </si>
  <si>
    <t>ANGE_TITRE|USF2R125AC99| - -87236,3707438017;ELIGIBLE|2022.MAR|EUR_RPT|E00018|I000009|TOT_PARTENAIRE|VALEUR_IAS_AVD_S|USF2R125AC99| - 1235520,6292562;ELIGIBLE|2022.MAR|EUR_RPT|E00018|I000009|TOT_PARTENAIRE_C|VALEUR_DECOTE_20|USF2R125AC99| - 505010,61786124;ELIGIBLE|2022.MAR|EUR_RPT|E00018|I000009|TOT_PARTENAIRE|MT_DECOTE_PRUD|USF2R125AC99| - -505010,61786124;ELIGIBLE|2022.MAR|EUR_RPT|E00018|I000009|TOT_PARTENAIRE|VALEUR_IAS_APD_S|USF2R125AC99| - 730510,011394959;ELIGIBLE|2022.JUN|EUR_RPT|E00018|I000009|TOT_</t>
  </si>
  <si>
    <t>PARTENAIRE|EFFET_CHANGE_TITRE|USF2R125AC99| - -10127,2182725917;ELIGIBLE|2022.JUN|EUR_RPT|E00018|I000009|TOT_PARTENAIRE|VALEUR_IAS_AVD_S|USF2R125AC99| - 1225393,41098361;ELIGIBLE|2022.JUN|EUR_RPT|E00018|I000009|TOT_PARTENAIRE_C|VALEUR_DECOTE_20|USF2R125AC99| - 561806,050227213;ELIGIBLE|2022.JUN|EUR_RPT|E00018|I000009|TOT_PARTENAIRE|MT_DECOTE_PRUD|USF2R125AC99| - -561806,050227213;ELIGIBLE|2022.JUN|EUR_RPT|E00018|I000009|TOT_PARTENAIRE|VALEUR_IAS_APD_S|USF2R125AC99| - 663587,360756393;ELIGIBLE|2022.SEP|EUR_R</t>
  </si>
  <si>
    <t>PT|E00018|I000009|TOT_PARTENAIRE|EFFET_CHANGE_TITRE|USF2R125AC99| - -9962,5480567773;ELIGIBLE|2022.SEP|EUR_RPT|E00018|I000009|TOT_PARTENAIRE|VALEUR_IAS_AVD_S|USF2R125AC99| - 1215430,86292683;ELIGIBLE|2022.SEP|EUR_RPT|E00018|I000009|TOT_PARTENAIRE_C|VALEUR_DECOTE_20|USF2R125AC99| - 618342,149391951;ELIGIBLE|2022.SEP|EUR_RPT|E00018|I000009|TOT_PARTENAIRE|MT_DECOTE_PRUD|USF2R125AC99| - -618342,149391951;ELIGIBLE|2022.SEP|EUR_RPT|E00018|I000009|TOT_PARTENAIRE|VALEUR_IAS_APD_S|USF2R125AC99| - 597088,713534878;EL</t>
  </si>
  <si>
    <t>IGIBLE|2022.DEC|EUR_RPT|E00018|I000009|TOT_PARTENAIRE|EFFET_CHANGE_TITRE|USF2R125AC99| - -9801,861797797;ELIGIBLE|2022.DEC|EUR_RPT|E00018|I000009|TOT_PARTENAIRE|VALEUR_IAS_AVD_S|USF2R125AC99| - 1205629,00112903;ELIGIBLE|2022.DEC|EUR_RPT|E00018|I000009|TOT_PARTENAIRE_C|VALEUR_DECOTE_20|USF2R125AC99| - 673966,375989597;ELIGIBLE|2022.DEC|EUR_RPT|E00018|I000009|TOT_PARTENAIRE|MT_DECOTE_PRUD|USF2R125AC99| - -673966,375989597;ELIGIBLE|2022.DEC|EUR_RPT|E00018|I000009|TOT_PARTENAIRE|VALEUR_IAS_APD_S|USF2R125AC99| -</t>
  </si>
  <si>
    <t xml:space="preserve"> 531662,625139436;ELIGIBLE|2023.MAR|EUR_RPT|E00018|I000009|TOT_PARTENAIRE|EFFET_CHANGE_TITRE|USF2R125AC99| - -2425,8128795353;ELIGIBLE|2023.MAR|EUR_RPT|E00018|I000009|TOT_PARTENAIRE|VALEUR_IAS_AVD_S|USF2R125AC99| - 1203203,1882495;ELIGIBLE|2023.MAR|EUR_RPT|E00018|I000009|TOT_PARTENAIRE_C|VALEUR_DECOTE_20|USF2R125AC99| - 731784,234151066;ELIGIBLE|2023.MAR|EUR_RPT|E00018|I000009|TOT_PARTENAIRE|MT_DECOTE_PRUD|USF2R125AC99| - -731784,234151066;ELIGIBLE|2023.MAR|EUR_RPT|E00018|I000009|TOT_PARTENAIRE|VALEUR_IAS_A</t>
  </si>
  <si>
    <t>PD_S|USF2R125AC99| - 471418,954098431;ELIGIBLE|2023.JUN|EUR_RPT|E00018|I000009|TOT_PARTENAIRE|EFFET_CHANGE_TITRE|USF2R125AC99| - -2416,0706591356;ELIGIBLE|2023.JUN|EUR_RPT|E00018|I000009|TOT_PARTENAIRE|VALEUR_IAS_AVD_S|USF2R125AC99| - 1200787,11759036;ELIGIBLE|2023.JUN|EUR_RPT|E00018|I000009|TOT_PARTENAIRE_C|VALEUR_DECOTE_20|USF2R125AC99| - 790026,059917831;ELIGIBLE|2023.JUN|EUR_RPT|E00018|I000009|TOT_PARTENAIRE|MT_DECOTE_PRUD|USF2R125AC99| - -790026,059917831;ELIGIBLE|2023.JUN|EUR_RPT|E00018|I000009|TOT_PA</t>
  </si>
  <si>
    <t>RTENAIRE|VALEUR_IAS_APD_S|USF2R125AC99| - 410761,05767253;ELIGIBLE|2023.SEP|EUR_RPT|E00018|I000009|TOT_PARTENAIRE|EFFET_CHANGE_TITRE|USF2R125AC99| - -2406,3870091991;ELIGIBLE|2023.SEP|EUR_RPT|E00018|I000009|TOT_PARTENAIRE|VALEUR_IAS_AVD_S|USF2R125AC99| - 1198380,73058116;ELIGIBLE|2023.SEP|EUR_RPT|E00018|I000009|TOT_PARTENAIRE_C|VALEUR_DECOTE_20|USF2R125AC99| - 848689,304266693;ELIGIBLE|2023.SEP|EUR_RPT|E00018|I000009|TOT_PARTENAIRE|MT_DECOTE_PRUD|USF2R125AC99| - -848689,304266693;ELIGIBLE|2023.SEP|EUR_RPT|E</t>
  </si>
  <si>
    <t>00018|I000009|TOT_PARTENAIRE|VALEUR_IAS_APD_S|USF2R125AC99| - 349691,426314469;ELIGIBLE|2023.DEC|EUR_RPT|E00018|I000009|TOT_PARTENAIRE|EFFET_CHANGE_TITRE|USF2R125AC99| - -2396,7614611623;ELIGIBLE|2023.DEC|EUR_RPT|E00018|I000009|TOT_PARTENAIRE|VALEUR_IAS_AVD_S|USF2R125AC99| - 1195983,96912;ELIGIBLE|2023.DEC|EUR_RPT|E00018|I000009|TOT_PARTENAIRE_C|VALEUR_DECOTE_20|USF2R125AC99| - 907117,89575776;ELIGIBLE|2023.DEC|EUR_RPT|E00018|I000009|TOT_PARTENAIRE|MT_DECOTE_PRUD|USF2R125AC99| - -907117,89575776;ELIGIBLE|20</t>
  </si>
  <si>
    <t>23.DEC|EUR_RPT|E00018|I000009|TOT_PARTENAIRE|VALEUR_IAS_APD_S|USF2R125AC99| - 288866,07336224;ELIGIBLE|2024.MAR|EUR_RPT|E00018|I000009|TOT_PARTENAIRE|VALEUR_IAS_AVD_S|USF2R125AC99| - 1195983,96912;ELIGIBLE|2024.MAR|EUR_RPT|E00018|I000009|TOT_PARTENAIRE|MT_DECOTE_PRUD|USF2R125AC99| - -966590,32257016;ELIGIBLE|2024.MAR|EUR_RPT|E00018|I000009|TOT_PARTENAIRE|VALEUR_IAS_APD_S|USF2R125AC99| - 229393,64654984;ELIGIBLE|2024.JUN|EUR_RPT|E00018|I000009|TOT_PARTENAIRE|VALEUR_IAS_AVD_S|USF2R125AC99| - 1195983,96912;ELI</t>
  </si>
  <si>
    <t>GIBLE|2024.JUN|EUR_RPT|E00018|I000009|TOT_PARTENAIRE|MT_DECOTE_PRUD|USF2R125AC99| - -1026062,74950216;ELIGIBLE|2024.JUN|EUR_RPT|E00018|I000009|TOT_PARTENAIRE|VALEUR_IAS_APD_S|USF2R125AC99| - 169921,21961784;ELIGIBLE|2024.SEP|EUR_RPT|E00018|I000009|TOT_PARTENAIRE|VALEUR_IAS_AVD_S|USF2R125AC99| - 1195983,96912;ELIGIBLE|2024.SEP|EUR_RPT|E00018|I000009|TOT_PARTENAIRE|MT_DECOTE_PRUD|USF2R125AC99| - -1086188,71948216;ELIGIBLE|2024.SEP|EUR_RPT|E00018|I000009|TOT_PARTENAIRE|VALEUR_IAS_APD_S|USF2R125AC99| - 109795,2</t>
  </si>
  <si>
    <t>4963784;ELIGIBLE|2024.DEC|EUR_RPT|E00018|I000009|TOT_PARTENAIRE|VALEUR_IAS_AVD_S|USF2R125AC99| - 1195983,96912;ELIGIBLE|2024.DEC|EUR_RPT|E00018|I000009|TOT_PARTENAIRE|MT_DECOTE_PRUD|USF2R125AC99| - -1146314,68958176;ELIGIBLE|2024.DEC|EUR_RPT|E00018|I000009|TOT_PARTENAIRE|VALEUR_IAS_APD_S|USF2R125AC99| - 49669,27953824;ELIGIBLE|2025.MAR|EUR_RPT|E00018|I000009|TOT_PARTENAIRE|TOMBEE|USF2R125AC99| - -49669,27953824;ELIGIBLE|2021.DEC|EUR_RPT|E00018|I000009|TOT_PARTENAIRE|VALEUR_NOMINALE_S|JP525022FF63| - 78365,4</t>
  </si>
  <si>
    <t>021973659;ELIGIBLE|2021.DEC|EUR_RPT|E00018|I000009|TOT_PARTENAIRE|MONTANT_NET_CPT|JP525022FF63| - 78225;ELIGIBLE|2021.DEC|EUR_RPT|E00018|I000009|TOT_PARTENAIRE|MNT_NET_CPT_DEV_LIAS|JP525022FF63| - 78365;ELIGIBLE|2021.DEC|EUR_RPT|E00018|I000009|TOT_PARTENAIRE|IMPACT_IAS_S|JP525022FF63| - -140;ELIGIBLE|2021.DEC|EUR_RPT|E00018|I000009|TOT_PARTENAIRE|VALEUR_IAS_NETIG|JP525022FF63| - 78365;ELIGIBLE|2021.DEC|EUR_RPT|E00018|I000009|PARTENAIRE_NA|DATE_EMIS|JP525022FF63| - 42181;ELIGIBLE|2021.DEC|EUR_RPT|E00018|I000</t>
  </si>
  <si>
    <t>009|PARTENAIRE_NA|DATE_ECH|JP525022FF63| - 45834;ELIGIBLE|2021.DEC|EUR_RPT|E00018|I000009|PARTENAIRE_NA|DUREE_INIT|JP525022FF63| - 10;ELIGIBLE|2021.DEC|EUR_RPT|E00018|I000009|TOT_PARTENAIRE|VALEUR_IAS_AVD_S|JP525022FF63| - 78225;ELIGIBLE|2021.DEC|EUR_RPT|E00018|I000009|TOT_PARTENAIRE_C|TAUX_DECOTE|JP525022FF63| - 0,6956284153;ELIGIBLE|2021.DEC|EUR_RPT|E00018|I000009|TOT_PARTENAIRE_C|VALEUR_DECOTE_20|JP525022FF63| - 23809,4672131573;ELIGIBLE|2021.DEC|EUR_RPT|E00018|I000009|TOT_PARTENAIRE|MT_DECOTE_PRUD|JP525</t>
  </si>
  <si>
    <t>022FF63| - -23809,4672131573;ELIGIBLE|2021.DEC|EUR_RPT|E00018|I000009|TOT_PARTENAIRE|VALEUR_IAS_APD_S|JP525022FF63| - 54415,5327868427;ELIGIBLE|2022.MAR|EUR_RPT|E00018|I000009|TOT_PARTENAIRE|EFFET_CHANGE_TITRE|JP525022FF63| - -4229,9031758721;ELIGIBLE|2022.MAR|EUR_RPT|E00018|I000009|TOT_PARTENAIRE|VALEUR_IAS_AVD_S|JP525022FF63| - 73995,0968241279;ELIGIBLE|2022.MAR|EUR_RPT|E00018|I000009|TOT_PARTENAIRE_C|VALEUR_DECOTE_20|JP525022FF63| - 26161,1080051926;ELIGIBLE|2022.MAR|EUR_RPT|E00018|I000009|TOT_PARTENAIRE</t>
  </si>
  <si>
    <t>|MT_DECOTE_PRUD|JP525022FF63| - -26161,1080051926;ELIGIBLE|2022.MAR|EUR_RPT|E00018|I000009|TOT_PARTENAIRE|VALEUR_IAS_APD_S|JP525022FF63| - 47833,9888189353;ELIGIBLE|2022.JUN|EUR_RPT|E00018|I000009|TOT_PARTENAIRE|EFFET_CHANGE_TITRE|JP525022FF63| - 215,7291452599;ELIGIBLE|2022.JUN|EUR_RPT|E00018|I000009|TOT_PARTENAIRE|VALEUR_IAS_AVD_S|JP525022FF63| - 74210,8259693878;ELIGIBLE|2022.JUN|EUR_RPT|E00018|I000009|TOT_PARTENAIRE_C|VALEUR_DECOTE_20|JP525022FF63| - 29927,6445694366;ELIGIBLE|2022.JUN|EUR_RPT|E00018|I00</t>
  </si>
  <si>
    <t>0009|TOT_PARTENAIRE|MT_DECOTE_PRUD|JP525022FF63| - -29927,6445694366;ELIGIBLE|2022.JUN|EUR_RPT|E00018|I000009|TOT_PARTENAIRE|VALEUR_IAS_APD_S|JP525022FF63| - 44283,1813999512;ELIGIBLE|2022.SEP|EUR_RPT|E00018|I000009|TOT_PARTENAIRE|EFFET_CHANGE_TITRE|JP525022FF63| - 216,9907192087;ELIGIBLE|2022.SEP|EUR_RPT|E00018|I000009|TOT_PARTENAIRE|VALEUR_IAS_AVD_S|JP525022FF63| - 74427,8166885965;ELIGIBLE|2022.SEP|EUR_RPT|E00018|I000009|TOT_PARTENAIRE_C|VALEUR_DECOTE_20|JP525022FF63| - 33756,8786097551;ELIGIBLE|2022.SEP</t>
  </si>
  <si>
    <t>|EUR_RPT|E00018|I000009|TOT_PARTENAIRE|MT_DECOTE_PRUD|JP525022FF63| - -33756,8786097551;ELIGIBLE|2022.SEP|EUR_RPT|E00018|I000009|TOT_PARTENAIRE|VALEUR_IAS_APD_S|JP525022FF63| - 40670,9380788414;ELIGIBLE|2022.DEC|EUR_RPT|E00018|I000009|TOT_PARTENAIRE|EFFET_CHANGE_TITRE|JP525022FF63| - 218,2633920487;ELIGIBLE|2022.DEC|EUR_RPT|E00018|I000009|TOT_PARTENAIRE|VALEUR_IAS_AVD_S|JP525022FF63| - 74646,0800806452;ELIGIBLE|2022.DEC|EUR_RPT|E00018|I000009|TOT_PARTENAIRE_C|VALEUR_DECOTE_20|JP525022FF63| - 37608,571493286</t>
  </si>
  <si>
    <t>;ELIGIBLE|2022.DEC|EUR_RPT|E00018|I000009|TOT_PARTENAIRE|MT_DECOTE_PRUD|JP525022FF63| - -37608,571493286;ELIGIBLE|2022.DEC|EUR_RPT|E00018|I000009|TOT_PARTENAIRE|VALEUR_IAS_APD_S|JP525022FF63| - 37037,5085873592;ELIGIBLE|2023.MAR|EUR_RPT|E00018|I000009|TOT_PARTENAIRE|EFFET_CHANGE_TITRE|JP525022FF63| - -489,3042394216;ELIGIBLE|2023.MAR|EUR_RPT|E00018|I000009|TOT_PARTENAIRE|VALEUR_IAS_AVD_S|JP525022FF63| - 74156,7758412236;ELIGIBLE|2023.MAR|EUR_RPT|E00018|I000009|TOT_PARTENAIRE_C|VALEUR_DECOTE_20|JP525022FF63|</t>
  </si>
  <si>
    <t xml:space="preserve"> - 41009,102269898;ELIGIBLE|2023.MAR|EUR_RPT|E00018|I000009|TOT_PARTENAIRE|MT_DECOTE_PRUD|JP525022FF63| - -41009,102269898;ELIGIBLE|2023.MAR|EUR_RPT|E00018|I000009|TOT_PARTENAIRE|VALEUR_IAS_APD_S|JP525022FF63| - 33147,6735713256;ELIGIBLE|2023.JUN|EUR_RPT|E00018|I000009|TOT_PARTENAIRE|EFFET_CHANGE_TITRE|JP525022FF63| - -482,9312464334;ELIGIBLE|2023.JUN|EUR_RPT|E00018|I000009|TOT_PARTENAIRE|VALEUR_IAS_AVD_S|JP525022FF63| - 73673,8445947902;ELIGIBLE|2023.JUN|EUR_RPT|E00018|I000009|TOT_PARTENAIRE_C|VALEUR_DECOT</t>
  </si>
  <si>
    <t>E_20|JP525022FF63| - 44405,6014114993;ELIGIBLE|2023.JUN|EUR_RPT|E00018|I000009|TOT_PARTENAIRE|MT_DECOTE_PRUD|JP525022FF63| - -44405,6014114993;ELIGIBLE|2023.JUN|EUR_RPT|E00018|I000009|TOT_PARTENAIRE|VALEUR_IAS_APD_S|JP525022FF63| - 29268,2431832909;ELIGIBLE|2023.SEP|EUR_RPT|E00018|I000009|TOT_PARTENAIRE|EFFET_CHANGE_TITRE|JP525022FF63| - -476,6819564006;ELIGIBLE|2023.SEP|EUR_RPT|E00018|I000009|TOT_PARTENAIRE|VALEUR_IAS_AVD_S|JP525022FF63| - 73197,1626383896;ELIGIBLE|2023.SEP|EUR_RPT|E00018|I000009|TOT_PARTE</t>
  </si>
  <si>
    <t>NAIRE_C|VALEUR_DECOTE_20|JP525022FF63| - 47798,1471887634;ELIGIBLE|2023.SEP|EUR_RPT|E00018|I000009|TOT_PARTENAIRE|MT_DECOTE_PRUD|JP525022FF63| - -47798,1471887634;ELIGIBLE|2023.SEP|EUR_RPT|E00018|I000009|TOT_PARTENAIRE|VALEUR_IAS_APD_S|JP525022FF63| - 25399,0154496262;ELIGIBLE|2023.DEC|EUR_RPT|E00018|I000009|TOT_PARTENAIRE|EFFET_CHANGE_TITRE|JP525022FF63| - -470,5531883896;ELIGIBLE|2023.DEC|EUR_RPT|E00018|I000009|TOT_PARTENAIRE|VALEUR_IAS_AVD_S|JP525022FF63| - 72726,60945;ELIGIBLE|2023.DEC|EUR_RPT|E00018|I0</t>
  </si>
  <si>
    <t>00009|TOT_PARTENAIRE_C|VALEUR_DECOTE_20|JP525022FF63| - 51147,0745130479;ELIGIBLE|2023.DEC|EUR_RPT|E00018|I000009|TOT_PARTENAIRE|MT_DECOTE_PRUD|JP525022FF63| - -51147,0745130479;ELIGIBLE|2023.DEC|EUR_RPT|E00018|I000009|TOT_PARTENAIRE|VALEUR_IAS_APD_S|JP525022FF63| - 21579,5349369521;ELIGIBLE|2024.MAR|EUR_RPT|E00018|I000009|TOT_PARTENAIRE|VALEUR_IAS_AVD_S|JP525022FF63| - 72726,60945;ELIGIBLE|2024.MAR|EUR_RPT|E00018|I000009|TOT_PARTENAIRE_C|VALEUR_DECOTE_20|JP525022FF63| - 54763,5343304071;ELIGIBLE|2024.MAR|E</t>
  </si>
  <si>
    <t>UR_RPT|E00018|I000009|TOT_PARTENAIRE|MT_DECOTE_PRUD|JP525022FF63| - -54763,5343304071;ELIGIBLE|2024.MAR|EUR_RPT|E00018|I000009|TOT_PARTENAIRE|VALEUR_IAS_APD_S|JP525022FF63| - 17963,0751195929;ELIGIBLE|2024.JUN|EUR_RPT|E00018|I000009|TOT_PARTENAIRE|VALEUR_IAS_AVD_S|JP525022FF63| - 72726,60945;ELIGIBLE|2024.JUN|EUR_RPT|E00018|I000009|TOT_PARTENAIRE|MT_DECOTE_PRUD|JP525022FF63| - -58379,9941404943;ELIGIBLE|2024.JUN|EUR_RPT|E00018|I000009|TOT_PARTENAIRE|VALEUR_IAS_APD_S|JP525022FF63| - 14346,6153095057;ELIGIBLE</t>
  </si>
  <si>
    <t>|2024.SEP|EUR_RPT|E00018|I000009|TOT_PARTENAIRE|VALEUR_IAS_AVD_S|JP525022FF63| - 72726,60945;ELIGIBLE|2024.SEP|EUR_RPT|E00018|I000009|TOT_PARTENAIRE|MT_DECOTE_PRUD|JP525022FF63| - -62036,1952754071;ELIGIBLE|2024.SEP|EUR_RPT|E00018|I000009|TOT_PARTENAIRE|VALEUR_IAS_APD_S|JP525022FF63| - 10690,4141745929;ELIGIBLE|2024.DEC|EUR_RPT|E00018|I000009|TOT_PARTENAIRE|VALEUR_IAS_AVD_S|JP525022FF63| - 72726,60945;ELIGIBLE|2024.DEC|EUR_RPT|E00018|I000009|TOT_PARTENAIRE|MT_DECOTE_PRUD|JP525022FF63| - -65692,3964030479;EL</t>
  </si>
  <si>
    <t>IGIBLE|2024.DEC|EUR_RPT|E00018|I000009|TOT_PARTENAIRE|VALEUR_IAS_APD_S|JP525022FF63| - 7034,2130469521;ELIGIBLE|2025.MAR|EUR_RPT|E00018|I000009|TOT_PARTENAIRE|EFFET_CHANGE_TITRE|JP525022FF63| - -483,7690207317;ELIGIBLE|2025.MAR|EUR_RPT|E00018|I000009|TOT_PARTENAIRE|VALEUR_IAS_AVD_S|JP525022FF63| - 72242,8404292683;ELIGIBLE|2025.MAR|EUR_RPT|E00018|I000009|TOT_PARTENAIRE|MT_DECOTE_PRUD|JP525022FF63| - -68808,3447372034;ELIGIBLE|2025.MAR|EUR_RPT|E00018|I000009|TOT_PARTENAIRE|VALEUR_IAS_APD_S|JP525022FF63| - 34</t>
  </si>
  <si>
    <t>34,4956920649;ELIGIBLE|2025.JUN|EUR_RPT|E00018|I000009|TOT_PARTENAIRE|TOMBEE|JP525022FF63| - -3434,4956920649;ELIGIBLE|2021.DEC|EUR_RPT|E00018|I000009|TOT_PARTENAIRE|VALEUR_NOMINALE_S|JP525022CF66| - 135218,733203298;ELIGIBLE|2021.DEC|EUR_RPT|E00018|I000009|TOT_PARTENAIRE|MONTANT_NET_CPT|JP525022CF66| - 135008;ELIGIBLE|2021.DEC|EUR_RPT|E00018|I000009|TOT_PARTENAIRE|MNT_NET_CPT_DEV_LIAS|JP525022CF66| - 135219;ELIGIBLE|2021.DEC|EUR_RPT|E00018|I000009|TOT_PARTENAIRE|IMPACT_IAS_S|JP525022CF66| - -211;ELIGIBLE|2</t>
  </si>
  <si>
    <t>021.DEC|EUR_RPT|E00018|I000009|TOT_PARTENAIRE|VALEUR_IAS_NETIG|JP525022CF66| - 135219;ELIGIBLE|2021.DEC|EUR_RPT|E00018|I000009|PARTENAIRE_NA|DATE_EMIS|JP525022CF66| - 42181;ELIGIBLE|2021.DEC|EUR_RPT|E00018|I000009|PARTENAIRE_NA|DATE_ECH|JP525022CF66| - 45834;ELIGIBLE|2021.DEC|EUR_RPT|E00018|I000009|PARTENAIRE_NA|DUREE_INIT|JP525022CF66| - 10;ELIGIBLE|2021.DEC|EUR_RPT|E00018|I000009|TOT_PARTENAIRE|VALEUR_IAS_AVD_S|JP525022CF66| - 135008;ELIGIBLE|2021.DEC|EUR_RPT|E00018|I000009|TOT_PARTENAIRE_C|TAUX_DECOTE|JP</t>
  </si>
  <si>
    <t>525022CF66| - 0,6956284153;ELIGIBLE|2021.DEC|EUR_RPT|E00018|I000009|TOT_PARTENAIRE_C|VALEUR_DECOTE_20|JP525022CF66| - 41092,5989071776;ELIGIBLE|2021.DEC|EUR_RPT|E00018|I000009|TOT_PARTENAIRE|MT_DECOTE_PRUD|JP525022CF66| - -41092,5989071776;ELIGIBLE|2021.DEC|EUR_RPT|E00018|I000009|TOT_PARTENAIRE|VALEUR_IAS_APD_S|JP525022CF66| - 93915,4010928224;ELIGIBLE|2022.MAR|EUR_RPT|E00018|I000009|TOT_PARTENAIRE|EFFET_CHANGE_TITRE|JP525022CF66| - -7300,3613674419;ELIGIBLE|2022.MAR|EUR_RPT|E00018|I000009|TOT_PARTENAIRE|VA</t>
  </si>
  <si>
    <t>LEUR_IAS_AVD_S|JP525022CF66| - 127707,638632558;ELIGIBLE|2022.MAR|EUR_RPT|E00018|I000009|TOT_PARTENAIRE_C|VALEUR_DECOTE_20|JP525022CF66| - 45151,2798921707;ELIGIBLE|2022.MAR|EUR_RPT|E00018|I000009|TOT_PARTENAIRE|MT_DECOTE_PRUD|JP525022CF66| - -45151,2798921707;ELIGIBLE|2022.MAR|EUR_RPT|E00018|I000009|TOT_PARTENAIRE|VALEUR_IAS_APD_S|JP525022CF66| - 82556,3587403874;ELIGIBLE|2022.JUN|EUR_RPT|E00018|I000009|TOT_PARTENAIRE|EFFET_CHANGE_TITRE|JP525022CF66| - 372,3254770629;ELIGIBLE|2022.JUN|EUR_RPT|E00018|I00000</t>
  </si>
  <si>
    <t>9|TOT_PARTENAIRE|VALEUR_IAS_AVD_S|JP525022CF66| - 128079,964109621;ELIGIBLE|2022.JUN|EUR_RPT|E00018|I000009|TOT_PARTENAIRE_C|VALEUR_DECOTE_20|JP525022CF66| - 51651,9199492551;ELIGIBLE|2022.JUN|EUR_RPT|E00018|I000009|TOT_PARTENAIRE|MT_DECOTE_PRUD|JP525022CF66| - -51651,9199492551;ELIGIBLE|2022.JUN|EUR_RPT|E00018|I000009|TOT_PARTENAIRE|VALEUR_IAS_APD_S|JP525022CF66| - 76428,0441603659;ELIGIBLE|2022.SEP|EUR_RPT|E00018|I000009|TOT_PARTENAIRE|EFFET_CHANGE_TITRE|JP525022CF66| - 374,502819034;ELIGIBLE|2022.SEP|EUR</t>
  </si>
  <si>
    <t>_RPT|E00018|I000009|TOT_PARTENAIRE|VALEUR_IAS_AVD_S|JP525022CF66| - 128454,466928655;ELIGIBLE|2022.SEP|EUR_RPT|E00018|I000009|TOT_PARTENAIRE_C|VALEUR_DECOTE_20|JP525022CF66| - 58260,7691575051;ELIGIBLE|2022.SEP|EUR_RPT|E00018|I000009|TOT_PARTENAIRE|MT_DECOTE_PRUD|JP525022CF66| - -58260,7691575051;ELIGIBLE|2022.SEP|EUR_RPT|E00018|I000009|TOT_PARTENAIRE|VALEUR_IAS_APD_S|JP525022CF66| - 70193,6977711499;ELIGIBLE|2022.DEC|EUR_RPT|E00018|I000009|TOT_PARTENAIRE|EFFET_CHANGE_TITRE|JP525022CF66| - 376,6993165063;EL</t>
  </si>
  <si>
    <t xml:space="preserve">IGIBLE|2022.DEC|EUR_RPT|E00018|I000009|TOT_PARTENAIRE|VALEUR_IAS_AVD_S|JP525022CF66| - 128831,166245161;ELIGIBLE|2022.DEC|EUR_RPT|E00018|I000009|TOT_PARTENAIRE_C|VALEUR_DECOTE_20|JP525022CF66| - 64908,3799318057;ELIGIBLE|2022.DEC|EUR_RPT|E00018|I000009|TOT_PARTENAIRE|MT_DECOTE_PRUD|JP525022CF66| - -64908,3799318057;ELIGIBLE|2022.DEC|EUR_RPT|E00018|I000009|TOT_PARTENAIRE|VALEUR_IAS_APD_S|JP525022CF66| - 63922,7863133556;ELIGIBLE|2023.MAR|EUR_RPT|E00018|I000009|TOT_PARTENAIRE|EFFET_CHANGE_TITRE|JP525022CF66| </t>
  </si>
  <si>
    <t>- -844,4868872589;ELIGIBLE|2023.MAR|EUR_RPT|E00018|I000009|TOT_PARTENAIRE|VALEUR_IAS_AVD_S|JP525022CF66| - 127986,679357902;ELIGIBLE|2023.MAR|EUR_RPT|E00018|I000009|TOT_PARTENAIRE_C|VALEUR_DECOTE_20|JP525022CF66| - 70777,3330681296;ELIGIBLE|2023.MAR|EUR_RPT|E00018|I000009|TOT_PARTENAIRE|MT_DECOTE_PRUD|JP525022CF66| - -70777,3330681296;ELIGIBLE|2023.MAR|EUR_RPT|E00018|I000009|TOT_PARTENAIRE|VALEUR_IAS_APD_S|JP525022CF66| - 57209,3462897728;ELIGIBLE|2023.JUN|EUR_RPT|E00018|I000009|TOT_PARTENAIRE|EFFET_CHANGE_</t>
  </si>
  <si>
    <t>TITRE|JP525022CF66| - -833,4877816361;ELIGIBLE|2023.JUN|EUR_RPT|E00018|I000009|TOT_PARTENAIRE|VALEUR_IAS_AVD_S|JP525022CF66| - 127153,191576266;ELIGIBLE|2023.JUN|EUR_RPT|E00018|I000009|TOT_PARTENAIRE_C|VALEUR_DECOTE_20|JP525022CF66| - 76639,3280327735;ELIGIBLE|2023.JUN|EUR_RPT|E00018|I000009|TOT_PARTENAIRE|MT_DECOTE_PRUD|JP525022CF66| - -76639,3280327735;ELIGIBLE|2023.JUN|EUR_RPT|E00018|I000009|TOT_PARTENAIRE|VALEUR_IAS_APD_S|JP525022CF66| - 50513,8635434928;ELIGIBLE|2023.SEP|EUR_RPT|E00018|I000009|TOT_PART</t>
  </si>
  <si>
    <t>ENAIRE|EFFET_CHANGE_TITRE|JP525022CF66| - -822,7021741096;ELIGIBLE|2023.SEP|EUR_RPT|E00018|I000009|TOT_PARTENAIRE|VALEUR_IAS_AVD_S|JP525022CF66| - 126330,489402157;ELIGIBLE|2023.SEP|EUR_RPT|E00018|I000009|TOT_PARTENAIRE_C|VALEUR_DECOTE_20|JP525022CF66| - 82494,4999125679;ELIGIBLE|2023.SEP|EUR_RPT|E00018|I000009|TOT_PARTENAIRE|MT_DECOTE_PRUD|JP525022CF66| - -82494,4999125679;ELIGIBLE|2023.SEP|EUR_RPT|E00018|I000009|TOT_PARTENAIRE|VALEUR_IAS_APD_S|JP525022CF66| - 43835,9894895888;ELIGIBLE|2023.DEC|EUR_RPT|E00</t>
  </si>
  <si>
    <t>018|I000009|TOT_PARTENAIRE|EFFET_CHANGE_TITRE|JP525022CF66| - -812,1245747281;ELIGIBLE|2023.DEC|EUR_RPT|E00018|I000009|TOT_PARTENAIRE|VALEUR_IAS_AVD_S|JP525022CF66| - 125518,364827429;ELIGIBLE|2023.DEC|EUR_RPT|E00018|I000009|TOT_PARTENAIRE_C|VALEUR_DECOTE_20|JP525022CF66| - 88274,3909984986;ELIGIBLE|2023.DEC|EUR_RPT|E00018|I000009|TOT_PARTENAIRE|MT_DECOTE_PRUD|JP525022CF66| - -88274,3909984986;ELIGIBLE|2023.DEC|EUR_RPT|E00018|I000009|TOT_PARTENAIRE|VALEUR_IAS_APD_S|JP525022CF66| - 37243,97382893;ELIGIBLE|20</t>
  </si>
  <si>
    <t>24.MAR|EUR_RPT|E00018|I000009|TOT_PARTENAIRE|VALEUR_IAS_AVD_S|JP525022CF66| - 125518,364827429;ELIGIBLE|2024.MAR|EUR_RPT|E00018|I000009|TOT_PARTENAIRE_C|VALEUR_DECOTE_20|JP525022CF66| - 94516,0146101586;ELIGIBLE|2024.MAR|EUR_RPT|E00018|I000009|TOT_PARTENAIRE|MT_DECOTE_PRUD|JP525022CF66| - -94516,0146101586;ELIGIBLE|2024.MAR|EUR_RPT|E00018|I000009|TOT_PARTENAIRE|VALEUR_IAS_APD_S|JP525022CF66| - 31002,35021727;ELIGIBLE|2024.JUN|EUR_RPT|E00018|I000009|TOT_PARTENAIRE|VALEUR_IAS_AVD_S|JP525022CF66| - 125518,3648</t>
  </si>
  <si>
    <t>27429;ELIGIBLE|2024.JUN|EUR_RPT|E00018|I000009|TOT_PARTENAIRE|MT_DECOTE_PRUD|JP525022CF66| - -100757,638209267;ELIGIBLE|2024.JUN|EUR_RPT|E00018|I000009|TOT_PARTENAIRE|VALEUR_IAS_APD_S|JP525022CF66| - 24760,7266181621;ELIGIBLE|2024.SEP|EUR_RPT|E00018|I000009|TOT_PARTENAIRE|VALEUR_IAS_AVD_S|JP525022CF66| - 125518,364827429;ELIGIBLE|2024.SEP|EUR_RPT|E00018|I000009|TOT_PARTENAIRE|MT_DECOTE_PRUD|JP525022CF66| - -107067,851092902;ELIGIBLE|2024.SEP|EUR_RPT|E00018|I000009|TOT_PARTENAIRE|VALEUR_IAS_APD_S|JP525022CF6</t>
  </si>
  <si>
    <t>6| - 18450,5137345271;ELIGIBLE|2024.DEC|EUR_RPT|E00018|I000009|TOT_PARTENAIRE|VALEUR_IAS_AVD_S|JP525022CF66| - 125518,364827429;ELIGIBLE|2024.DEC|EUR_RPT|E00018|I000009|TOT_PARTENAIRE|MT_DECOTE_PRUD|JP525022CF66| - -113378,063963984;ELIGIBLE|2024.DEC|EUR_RPT|E00018|I000009|TOT_PARTENAIRE|VALEUR_IAS_APD_S|JP525022CF66| - 12140,3008634443;ELIGIBLE|2025.MAR|EUR_RPT|E00018|I000009|TOT_PARTENAIRE|EFFET_CHANGE_TITRE|JP525022CF66| - -834,9336906481;ELIGIBLE|2025.MAR|EUR_RPT|E00018|I000009|TOT_PARTENAIRE|VALEUR_IAS</t>
  </si>
  <si>
    <t>_AVD_S|JP525022CF66| - 124683,431136781;ELIGIBLE|2025.MAR|EUR_RPT|E00018|I000009|TOT_PARTENAIRE|MT_DECOTE_PRUD|JP525022CF66| - -118755,858181915;ELIGIBLE|2025.MAR|EUR_RPT|E00018|I000009|TOT_PARTENAIRE|VALEUR_IAS_APD_S|JP525022CF66| - 5927,5729548651;ELIGIBLE|2025.JUN|EUR_RPT|E00018|I000009|TOT_PARTENAIRE|TOMBEE|JP525022CF66| - -5927,5729548651;ELIGIBLE|2021.DEC|EUR_RPT|E00018|I000009|TOT_PARTENAIRE|VALEUR_NOMINALE_S|FR0012620367| - 528324;ELIGIBLE|2021.DEC|EUR_RPT|E00018|I000009|TOT_PARTENAIRE|MONTANT_NET_C</t>
  </si>
  <si>
    <t>PT|FR0012620367| - 525721;ELIGIBLE|2021.DEC|EUR_RPT|E00018|I000009|TOT_PARTENAIRE|MNT_NET_CPT_DEV_LIAS|FR0012620367| - 528324;ELIGIBLE|2021.DEC|EUR_RPT|E00018|I000009|TOT_PARTENAIRE|IMPACT_IAS_S|FR0012620367| - -2603;ELIGIBLE|2021.DEC|EUR_RPT|E00018|I000009|TOT_PARTENAIRE|ELIMINATION_IG_S|FR0012620367| - -2673;ELIGIBLE|2021.DEC|EUR_RPT|E00018|I000009|TOT_PARTENAIRE|VALEUR_IAS_NETIG|FR0012620367| - 525651;ELIGIBLE|2021.DEC|EUR_RPT|E00018|I000009|PARTENAIRE_NA|DATE_EMIS|FR0012620367| - 42108;ELIGIBLE|2021.DEC</t>
  </si>
  <si>
    <t>|EUR_RPT|E00018|I000009|PARTENAIRE_NA|DATE_ECH|FR0012620367| - 45761;ELIGIBLE|2021.DEC|EUR_RPT|E00018|I000009|PARTENAIRE_NA|DUREE_INIT|FR0012620367| - 10;ELIGIBLE|2021.DEC|EUR_RPT|E00018|I000009|TOT_PARTENAIRE|VALEUR_IAS_AVD_S|FR0012620367| - 523048;ELIGIBLE|2021.DEC|EUR_RPT|E00018|I000009|TOT_PARTENAIRE_C|TAUX_DECOTE|FR0012620367| - 0,6557377049;ELIGIBLE|2021.DEC|EUR_RPT|E00018|I000009|TOT_PARTENAIRE_C|VALEUR_DECOTE_20|FR0012620367| - 180065,7049275;ELIGIBLE|2021.DEC|EUR_RPT|E00018|I000009|TOT_PARTENAIRE|M</t>
  </si>
  <si>
    <t>T_DECOTE_PRUD|FR0012620367| - -180065,7049275;ELIGIBLE|2021.DEC|EUR_RPT|E00018|I000009|TOT_PARTENAIRE|VALEUR_IAS_APD_S|FR0012620367| - 342982,2950725;ELIGIBLE|2022.MAR|EUR_RPT|E00018|I000009|TOT_PARTENAIRE|VALEUR_IAS_AVD_S|FR0012620367| - 523048;ELIGIBLE|2022.MAR|EUR_RPT|E00018|I000009|TOT_PARTENAIRE_C|VALEUR_DECOTE_20|FR0012620367| - 205789,3770749;ELIGIBLE|2022.MAR|EUR_RPT|E00018|I000009|TOT_PARTENAIRE|MT_DECOTE_PRUD|FR0012620367| - -205789,3770749;ELIGIBLE|2022.MAR|EUR_RPT|E00018|I000009|TOT_PARTENAIRE|V</t>
  </si>
  <si>
    <t>ALEUR_IAS_APD_S|FR0012620367| - 317258,6229251;ELIGIBLE|2022.JUN|EUR_RPT|E00018|I000009|TOT_PARTENAIRE|VALEUR_IAS_AVD_S|FR0012620367| - 523048;ELIGIBLE|2022.JUN|EUR_RPT|E00018|I000009|TOT_PARTENAIRE_C|VALEUR_DECOTE_20|FR0012620367| - 231798,8677558;ELIGIBLE|2022.JUN|EUR_RPT|E00018|I000009|TOT_PARTENAIRE|MT_DECOTE_PRUD|FR0012620367| - -231798,8677558;ELIGIBLE|2022.JUN|EUR_RPT|E00018|I000009|TOT_PARTENAIRE|VALEUR_IAS_APD_S|FR0012620367| - 291249,1322442;ELIGIBLE|2022.SEP|EUR_RPT|E00018|I000009|TOT_PARTENAIRE|</t>
  </si>
  <si>
    <t>VALEUR_IAS_AVD_S|FR0012620367| - 523048;ELIGIBLE|2022.SEP|EUR_RPT|E00018|I000009|TOT_PARTENAIRE_C|VALEUR_DECOTE_20|FR0012620367| - 258094,1770749;ELIGIBLE|2022.SEP|EUR_RPT|E00018|I000009|TOT_PARTENAIRE|MT_DECOTE_PRUD|FR0012620367| - -258094,1770749;ELIGIBLE|2022.SEP|EUR_RPT|E00018|I000009|TOT_PARTENAIRE|VALEUR_IAS_APD_S|FR0012620367| - 264953,8229251;ELIGIBLE|2022.DEC|EUR_RPT|E00018|I000009|TOT_PARTENAIRE|VALEUR_IAS_AVD_S|FR0012620367| - 523048;ELIGIBLE|2022.DEC|EUR_RPT|E00018|I000009|TOT_PARTENAIRE_C|VALEU</t>
  </si>
  <si>
    <t>R_DECOTE_20|FR0012620367| - 284389,4863416;ELIGIBLE|2022.DEC|EUR_RPT|E00018|I000009|TOT_PARTENAIRE|MT_DECOTE_PRUD|FR0012620367| - -284389,4863416;ELIGIBLE|2022.DEC|EUR_RPT|E00018|I000009|TOT_PARTENAIRE|VALEUR_IAS_APD_S|FR0012620367| - 238658,5136584;ELIGIBLE|2023.MAR|EUR_RPT|E00018|I000009|TOT_PARTENAIRE|VALEUR_IAS_AVD_S|FR0012620367| - 523048;ELIGIBLE|2023.MAR|EUR_RPT|E00018|I000009|TOT_PARTENAIRE_C|VALEUR_DECOTE_20|FR0012620367| - 310113,1584891;ELIGIBLE|2023.MAR|EUR_RPT|E00018|I000009|TOT_PARTENAIRE|MT_D</t>
  </si>
  <si>
    <t>ECOTE_PRUD|FR0012620367| - -310113,1584891;ELIGIBLE|2023.MAR|EUR_RPT|E00018|I000009|TOT_PARTENAIRE|VALEUR_IAS_APD_S|FR0012620367| - 212934,8415109;ELIGIBLE|2023.JUN|EUR_RPT|E00018|I000009|TOT_PARTENAIRE|VALEUR_IAS_AVD_S|FR0012620367| - 523048;ELIGIBLE|2023.JUN|EUR_RPT|E00018|I000009|TOT_PARTENAIRE_C|VALEUR_DECOTE_20|FR0012620367| - 336122,64917;ELIGIBLE|2023.JUN|EUR_RPT|E00018|I000009|TOT_PARTENAIRE|MT_DECOTE_PRUD|FR0012620367| - -336122,64917;ELIGIBLE|2023.JUN|EUR_RPT|E00018|I000009|TOT_PARTENAIRE|VALEUR_I</t>
  </si>
  <si>
    <t>AS_APD_S|FR0012620367| - 186925,35083;ELIGIBLE|2023.SEP|EUR_RPT|E00018|I000009|TOT_PARTENAIRE|VALEUR_IAS_AVD_S|FR0012620367| - 523048;ELIGIBLE|2023.SEP|EUR_RPT|E00018|I000009|TOT_PARTENAIRE_C|VALEUR_DECOTE_20|FR0012620367| - 362417,9584891;ELIGIBLE|2023.SEP|EUR_RPT|E00018|I000009|TOT_PARTENAIRE|MT_DECOTE_PRUD|FR0012620367| - -362417,9584891;ELIGIBLE|2023.SEP|EUR_RPT|E00018|I000009|TOT_PARTENAIRE|VALEUR_IAS_APD_S|FR0012620367| - 160630,0415109;ELIGIBLE|2023.DEC|EUR_RPT|E00018|I000009|TOT_PARTENAIRE|VALEUR_IA</t>
  </si>
  <si>
    <t>S_AVD_S|FR0012620367| - 523048;ELIGIBLE|2023.DEC|EUR_RPT|E00018|I000009|TOT_PARTENAIRE_C|VALEUR_DECOTE_20|FR0012620367| - 388713,2677558;ELIGIBLE|2023.DEC|EUR_RPT|E00018|I000009|TOT_PARTENAIRE|MT_DECOTE_PRUD|FR0012620367| - -388713,2677558;ELIGIBLE|2023.DEC|EUR_RPT|E00018|I000009|TOT_PARTENAIRE|VALEUR_IAS_APD_S|FR0012620367| - 134334,7322442;ELIGIBLE|2024.MAR|EUR_RPT|E00018|I000009|TOT_PARTENAIRE|VALEUR_IAS_AVD_S|FR0012620367| - 523048;ELIGIBLE|2024.MAR|EUR_RPT|E00018|I000009|TOT_PARTENAIRE_C|VALEUR_DECOTE_</t>
  </si>
  <si>
    <t>20|FR0012620367| - 414722,7584891;ELIGIBLE|2024.MAR|EUR_RPT|E00018|I000009|TOT_PARTENAIRE|MT_DECOTE_PRUD|FR0012620367| - -414722,7584891;ELIGIBLE|2024.MAR|EUR_RPT|E00018|I000009|TOT_PARTENAIRE|VALEUR_IAS_APD_S|FR0012620367| - 108325,2415109;ELIGIBLE|2024.JUN|EUR_RPT|E00018|I000009|TOT_PARTENAIRE|VALEUR_IAS_AVD_S|FR0012620367| - 523048;ELIGIBLE|2024.JUN|EUR_RPT|E00018|I000009|TOT_PARTENAIRE|MT_DECOTE_PRUD|FR0012620367| - -440732,24917;ELIGIBLE|2024.JUN|EUR_RPT|E00018|I000009|TOT_PARTENAIRE|VALEUR_IAS_APD_S|F</t>
  </si>
  <si>
    <t xml:space="preserve">R0012620367| - 82315,75083;ELIGIBLE|2024.SEP|EUR_RPT|E00018|I000009|TOT_PARTENAIRE|VALEUR_IAS_AVD_S|FR0012620367| - 523048;ELIGIBLE|2024.SEP|EUR_RPT|E00018|I000009|TOT_PARTENAIRE|MT_DECOTE_PRUD|FR0012620367| - -467027,5584891;ELIGIBLE|2024.SEP|EUR_RPT|E00018|I000009|TOT_PARTENAIRE|VALEUR_IAS_APD_S|FR0012620367| - 56020,4415109;ELIGIBLE|2024.DEC|EUR_RPT|E00018|I000009|TOT_PARTENAIRE|VALEUR_IAS_AVD_S|FR0012620367| - 523048;ELIGIBLE|2024.DEC|EUR_RPT|E00018|I000009|TOT_PARTENAIRE|MT_DECOTE_PRUD|FR0012620367| - </t>
  </si>
  <si>
    <t>-493322,8677558;ELIGIBLE|2024.DEC|EUR_RPT|E00018|I000009|TOT_PARTENAIRE|VALEUR_IAS_APD_S|FR0012620367| - 29725,1322442;ELIGIBLE|2025.MAR|EUR_RPT|E00018|I000009|TOT_PARTENAIRE|VALEUR_IAS_AVD_S|FR0012620367| - 523048;ELIGIBLE|2025.MAR|EUR_RPT|E00018|I000009|TOT_PARTENAIRE|MT_DECOTE_PRUD|FR0012620367| - -519046,5399033;ELIGIBLE|2025.MAR|EUR_RPT|E00018|I000009|TOT_PARTENAIRE|VALEUR_IAS_APD_S|FR0012620367| - 4001,4600967;ELIGIBLE|2025.JUN|EUR_RPT|E00018|I000009|TOT_PARTENAIRE|TOMBEE|FR0012620367| - -4001,4600967</t>
  </si>
  <si>
    <t>;ELIGIBLE|2021.DEC|EUR_RPT|E00018|I000009|TOT_PARTENAIRE|VALEUR_NOMINALE_S|FR0012737963| - 1030862;ELIGIBLE|2021.DEC|EUR_RPT|E00018|I000009|TOT_PARTENAIRE|MONTANT_NET_CPT|FR0012737963| - 1025393;ELIGIBLE|2021.DEC|EUR_RPT|E00018|I000009|TOT_PARTENAIRE|MNT_NET_CPT_DEV_LIAS|FR0012737963| - 1030862;ELIGIBLE|2021.DEC|EUR_RPT|E00018|I000009|TOT_PARTENAIRE|IMPACT_IAS_S|FR0012737963| - -5469;ELIGIBLE|2021.DEC|EUR_RPT|E00018|I000009|TOT_PARTENAIRE|ELIMINATION_IG_S|FR0012737963| - -196;ELIGIBLE|2021.DEC|EUR_RPT|E0001</t>
  </si>
  <si>
    <t>8|I000009|TOT_PARTENAIRE|VALEUR_IAS_NETIG|FR0012737963| - 1030666;ELIGIBLE|2021.DEC|EUR_RPT|E00018|I000009|PARTENAIRE_NA|DATE_EMIS|FR0012737963| - 42200;ELIGIBLE|2021.DEC|EUR_RPT|E00018|I000009|PARTENAIRE_NA|DATE_ECH|FR0012737963| - 45853;ELIGIBLE|2021.DEC|EUR_RPT|E00018|I000009|PARTENAIRE_NA|DUREE_INIT|FR0012737963| - 10;ELIGIBLE|2021.DEC|EUR_RPT|E00018|I000009|TOT_PARTENAIRE|VALEUR_IAS_AVD_S|FR0012737963| - 1025197;ELIGIBLE|2021.DEC|EUR_RPT|E00018|I000009|TOT_PARTENAIRE_C|TAUX_DECOTE|FR0012737963| - 0,706</t>
  </si>
  <si>
    <t>010929;ELIGIBLE|2021.DEC|EUR_RPT|E00018|I000009|TOT_PARTENAIRE_C|VALEUR_DECOTE_20|FR0012737963| - 301396,7136219;ELIGIBLE|2021.DEC|EUR_RPT|E00018|I000009|TOT_PARTENAIRE|MT_DECOTE_PRUD|FR0012737963| - -301396,7136219;ELIGIBLE|2021.DEC|EUR_RPT|E00018|I000009|TOT_PARTENAIRE|VALEUR_IAS_APD_S|FR0012737963| - 723800,2863781;ELIGIBLE|2022.MAR|EUR_RPT|E00018|I000009|TOT_PARTENAIRE|VALEUR_IAS_AVD_S|FR0012737963| - 1025197;ELIGIBLE|2022.MAR|EUR_RPT|E00018|I000009|TOT_PARTENAIRE_C|VALEUR_DECOTE_20|FR0012737963| - 3518</t>
  </si>
  <si>
    <t>16,2382441;ELIGIBLE|2022.MAR|EUR_RPT|E00018|I000009|TOT_PARTENAIRE|MT_DECOTE_PRUD|FR0012737963| - -351816,2382441;ELIGIBLE|2022.MAR|EUR_RPT|E00018|I000009|TOT_PARTENAIRE|VALEUR_IAS_APD_S|FR0012737963| - 673380,7617559;ELIGIBLE|2022.JUN|EUR_RPT|E00018|I000009|TOT_PARTENAIRE|VALEUR_IAS_AVD_S|FR0012737963| - 1025197;ELIGIBLE|2022.JUN|EUR_RPT|E00018|I000009|TOT_PARTENAIRE_C|VALEUR_DECOTE_20|FR0012737963| - 402795,979819;ELIGIBLE|2022.JUN|EUR_RPT|E00018|I000009|TOT_PARTENAIRE|MT_DECOTE_PRUD|FR0012737963| - -4027</t>
  </si>
  <si>
    <t>95,979819;ELIGIBLE|2022.JUN|EUR_RPT|E00018|I000009|TOT_PARTENAIRE|VALEUR_IAS_APD_S|FR0012737963| - 622401,020181;ELIGIBLE|2022.SEP|EUR_RPT|E00018|I000009|TOT_PARTENAIRE|VALEUR_IAS_AVD_S|FR0012737963| - 1025197;ELIGIBLE|2022.SEP|EUR_RPT|E00018|I000009|TOT_PARTENAIRE_C|VALEUR_DECOTE_20|FR0012737963| - 454335,9382441;ELIGIBLE|2022.SEP|EUR_RPT|E00018|I000009|TOT_PARTENAIRE|MT_DECOTE_PRUD|FR0012737963| - -454335,9382441;ELIGIBLE|2022.SEP|EUR_RPT|E00018|I000009|TOT_PARTENAIRE|VALEUR_IAS_APD_S|FR0012737963| - 5708</t>
  </si>
  <si>
    <t>61,0617559;ELIGIBLE|2022.DEC|EUR_RPT|E00018|I000009|TOT_PARTENAIRE|VALEUR_IAS_AVD_S|FR0012737963| - 1025197;ELIGIBLE|2022.DEC|EUR_RPT|E00018|I000009|TOT_PARTENAIRE_C|VALEUR_DECOTE_20|FR0012737963| - 505875,8967717;ELIGIBLE|2022.DEC|EUR_RPT|E00018|I000009|TOT_PARTENAIRE|MT_DECOTE_PRUD|FR0012737963| - -505875,8967717;ELIGIBLE|2022.DEC|EUR_RPT|E00018|I000009|TOT_PARTENAIRE|VALEUR_IAS_APD_S|FR0012737963| - 519321,1032283;ELIGIBLE|2023.MAR|EUR_RPT|E00018|I000009|TOT_PARTENAIRE|VALEUR_IAS_AVD_S|FR0012737963| - 10</t>
  </si>
  <si>
    <t>25197;ELIGIBLE|2023.MAR|EUR_RPT|E00018|I000009|TOT_PARTENAIRE_C|VALEUR_DECOTE_20|FR0012737963| - 556295,4212913;ELIGIBLE|2023.MAR|EUR_RPT|E00018|I000009|TOT_PARTENAIRE|MT_DECOTE_PRUD|FR0012737963| - -556295,4212913;ELIGIBLE|2023.MAR|EUR_RPT|E00018|I000009|TOT_PARTENAIRE|VALEUR_IAS_APD_S|FR0012737963| - 468901,5787087;ELIGIBLE|2023.JUN|EUR_RPT|E00018|I000009|TOT_PARTENAIRE|VALEUR_IAS_AVD_S|FR0012737963| - 1025197;ELIGIBLE|2023.JUN|EUR_RPT|E00018|I000009|TOT_PARTENAIRE_C|VALEUR_DECOTE_20|FR0012737963| - 60727</t>
  </si>
  <si>
    <t>5,1628662;ELIGIBLE|2023.JUN|EUR_RPT|E00018|I000009|TOT_PARTENAIRE|MT_DECOTE_PRUD|FR0012737963| - -607275,1628662;ELIGIBLE|2023.JUN|EUR_RPT|E00018|I000009|TOT_PARTENAIRE|VALEUR_IAS_APD_S|FR0012737963| - 417921,8371338;ELIGIBLE|2023.SEP|EUR_RPT|E00018|I000009|TOT_PARTENAIRE|VALEUR_IAS_AVD_S|FR0012737963| - 1025197;ELIGIBLE|2023.SEP|EUR_RPT|E00018|I000009|TOT_PARTENAIRE_C|VALEUR_DECOTE_20|FR0012737963| - 658815,1212913;ELIGIBLE|2023.SEP|EUR_RPT|E00018|I000009|TOT_PARTENAIRE|MT_DECOTE_PRUD|FR0012737963| - -6588</t>
  </si>
  <si>
    <t>15,1212913;ELIGIBLE|2023.SEP|EUR_RPT|E00018|I000009|TOT_PARTENAIRE|VALEUR_IAS_APD_S|FR0012737963| - 366381,8787087;ELIGIBLE|2023.DEC|EUR_RPT|E00018|I000009|TOT_PARTENAIRE|VALEUR_IAS_AVD_S|FR0012737963| - 1025197;ELIGIBLE|2023.DEC|EUR_RPT|E00018|I000009|TOT_PARTENAIRE_C|VALEUR_DECOTE_20|FR0012737963| - 710355,079819;ELIGIBLE|2023.DEC|EUR_RPT|E00018|I000009|TOT_PARTENAIRE|MT_DECOTE_PRUD|FR0012737963| - -710355,079819;ELIGIBLE|2023.DEC|EUR_RPT|E00018|I000009|TOT_PARTENAIRE|VALEUR_IAS_APD_S|FR0012737963| - 3148</t>
  </si>
  <si>
    <t>41,920181;ELIGIBLE|2024.MAR|EUR_RPT|E00018|I000009|TOT_PARTENAIRE|VALEUR_IAS_AVD_S|FR0012737963| - 1025197;ELIGIBLE|2024.MAR|EUR_RPT|E00018|I000009|TOT_PARTENAIRE_C|VALEUR_DECOTE_20|FR0012737963| - 761334,8212913;ELIGIBLE|2024.MAR|EUR_RPT|E00018|I000009|TOT_PARTENAIRE|MT_DECOTE_PRUD|FR0012737963| - -761334,8212913;ELIGIBLE|2024.MAR|EUR_RPT|E00018|I000009|TOT_PARTENAIRE|VALEUR_IAS_APD_S|FR0012737963| - 263862,1787087;ELIGIBLE|2024.JUN|EUR_RPT|E00018|I000009|TOT_PARTENAIRE|VALEUR_IAS_AVD_S|FR0012737963| - 102</t>
  </si>
  <si>
    <t>5197;ELIGIBLE|2024.JUN|EUR_RPT|E00018|I000009|TOT_PARTENAIRE_C|VALEUR_DECOTE_20|FR0012737963| - 812314,5628662;ELIGIBLE|2024.JUN|EUR_RPT|E00018|I000009|TOT_PARTENAIRE|MT_DECOTE_PRUD|FR0012737963| - -812314,5628662;ELIGIBLE|2024.JUN|EUR_RPT|E00018|I000009|TOT_PARTENAIRE|VALEUR_IAS_APD_S|FR0012737963| - 212882,4371338;ELIGIBLE|2024.SEP|EUR_RPT|E00018|I000009|TOT_PARTENAIRE|VALEUR_IAS_AVD_S|FR0012737963| - 1025197;ELIGIBLE|2024.SEP|EUR_RPT|E00018|I000009|TOT_PARTENAIRE|MT_DECOTE_PRUD|FR0012737963| - -863854,52</t>
  </si>
  <si>
    <t>12913;ELIGIBLE|2024.SEP|EUR_RPT|E00018|I000009|TOT_PARTENAIRE|VALEUR_IAS_APD_S|FR0012737963| - 161342,4787087;ELIGIBLE|2024.DEC|EUR_RPT|E00018|I000009|TOT_PARTENAIRE|VALEUR_IAS_AVD_S|FR0012737963| - 1025197;ELIGIBLE|2024.DEC|EUR_RPT|E00018|I000009|TOT_PARTENAIRE|MT_DECOTE_PRUD|FR0012737963| - -915394,479819;ELIGIBLE|2024.DEC|EUR_RPT|E00018|I000009|TOT_PARTENAIRE|VALEUR_IAS_APD_S|FR0012737963| - 109802,520181;ELIGIBLE|2025.MAR|EUR_RPT|E00018|I000009|TOT_PARTENAIRE|VALEUR_IAS_AVD_S|FR0012737963| - 1025197;ELI</t>
  </si>
  <si>
    <t>GIBLE|2025.MAR|EUR_RPT|E00018|I000009|TOT_PARTENAIRE|MT_DECOTE_PRUD|FR0012737963| - -965814,0043385;ELIGIBLE|2025.MAR|EUR_RPT|E00018|I000009|TOT_PARTENAIRE|VALEUR_IAS_APD_S|FR0012737963| - 59382,9956615;ELIGIBLE|2025.JUN|EUR_RPT|E00018|I000009|TOT_PARTENAIRE|VALEUR_IAS_AVD_S|FR0012737963| - 1025197;ELIGIBLE|2025.JUN|EUR_RPT|E00018|I000009|TOT_PARTENAIRE|MT_DECOTE_PRUD|FR0012737963| - -1016793,7459134;ELIGIBLE|2025.JUN|EUR_RPT|E00018|I000009|TOT_PARTENAIRE|VALEUR_IAS_APD_S|FR0012737963| - 8403,2540866;ELIGIB</t>
  </si>
  <si>
    <t>LE|2025.SEP|EUR_RPT|E00018|I000009|TOT_PARTENAIRE|TOMBEE|FR0012737963| - -8403,2540866;NON_ELIGIBLE|2021.DEC|EUR_RPT|E00018|I000009|TOT_PARTENAIRE|VALEUR_NOMINALE_S|CH0292984454| - 115824,525843347;NON_ELIGIBLE|2021.DEC|EUR_RPT|E00018|I000009|TOT_PARTENAIRE|MONTANT_NET_CPT|CH0292984454| - 115814;NON_ELIGIBLE|2021.DEC|EUR_RPT|E00018|I000009|TOT_PARTENAIRE|MNT_NET_CPT_DEV_LIAS|CH0292984454| - 115824;NON_ELIGIBLE|2021.DEC|EUR_RPT|E00018|I000009|TOT_PARTENAIRE|IMPACT_IAS_S|CH0292984454| - -10;NON_ELIGIBLE|2021.</t>
  </si>
  <si>
    <t>DEC|EUR_RPT|E00018|I000009|TOT_PARTENAIRE|VALEUR_IAS_NETIG|CH0292984454| - 115824;NON_ELIGIBLE|2021.DEC|EUR_RPT|E00018|I000009|PARTENAIRE_NA|DATE_EMIS|CH0292984454| - 42276;NON_ELIGIBLE|2021.DEC|EUR_RPT|E00018|I000009|PARTENAIRE_NA|DATE_ECH|CH0292984454| - 45929;NON_ELIGIBLE|2021.DEC|EUR_RPT|E00018|I000009|PARTENAIRE_NA|DATE_CALL_APP|CH0292984454| - 45837;NON_ELIGIBLE|2021.DEC|EUR_RPT|E00018|I000009|PARTENAIRE_NA|DUREE_INIT|CH0292984454| - 10;NON_ELIGIBLE|2021.DEC|EUR_RPT|E00018|I000009|TOT_PARTENAIRE|VALEU</t>
  </si>
  <si>
    <t>R_IAS_AVD_S|CH0292984454| - 115814;NON_ELIGIBLE|2021.DEC|EUR_RPT|E00018|I000009|TOT_PARTENAIRE_C|TAUX_DECOTE|CH0292984454| - 0,7475409836;NON_ELIGIBLE|2021.DEC|EUR_RPT|E00018|I000009|TOT_PARTENAIRE_C|VALEUR_DECOTE_20|CH0292984454| - 29238,2885253607;NON_ELIGIBLE|2021.DEC|EUR_RPT|E00018|I000009|TOT_PARTENAIRE|MT_DECOTE_PRUD|CH0292984454| - -29238,2885253607;NON_ELIGIBLE|2021.DEC|EUR_RPT|E00018|I000009|TOT_PARTENAIRE|VALEUR_IAS_APD_S|CH0292984454| - 86575,7114746393;NON_ELIGIBLE|2022.MAR|EUR_RPT|E00018|I00000</t>
  </si>
  <si>
    <t>9|TOT_PARTENAIRE|EFFET_CHANGE_TITRE|CH0292984454| - -9393,5168957871;NON_ELIGIBLE|2022.MAR|EUR_RPT|E00018|I000009|TOT_PARTENAIRE|VALEUR_IAS_AVD_S|CH0292984454| - 106420,483104213;NON_ELIGIBLE|2022.MAR|EUR_RPT|E00018|I000009|TOT_PARTENAIRE_C|VALEUR_DECOTE_20|CH0292984454| - 32100,6047436807;NON_ELIGIBLE|2022.MAR|EUR_RPT|E00018|I000009|TOT_PARTENAIRE|MT_DECOTE_PRUD|CH0292984454| - -32100,6047436807;NON_ELIGIBLE|2022.MAR|EUR_RPT|E00018|I000009|TOT_PARTENAIRE|VALEUR_IAS_APD_S|CH0292984454| - 74319,8783605322;NO</t>
  </si>
  <si>
    <t>N_ELIGIBLE|2022.JUN|EUR_RPT|E00018|I000009|TOT_PARTENAIRE|EFFET_CHANGE_TITRE|CH0292984454| - -703,2190513495;NON_ELIGIBLE|2022.JUN|EUR_RPT|E00018|I000009|TOT_PARTENAIRE|VALEUR_IAS_AVD_S|CH0292984454| - 105717,264052863;NON_ELIGIBLE|2022.JUN|EUR_RPT|E00018|I000009|TOT_PARTENAIRE_C|VALEUR_DECOTE_20|CH0292984454| - 37145,46490837;NON_ELIGIBLE|2022.JUN|EUR_RPT|E00018|I000009|TOT_PARTENAIRE|MT_DECOTE_PRUD|CH0292984454| - -37145,46490837;NON_ELIGIBLE|2022.JUN|EUR_RPT|E00018|I000009|TOT_PARTENAIRE|VALEUR_IAS_APD_S</t>
  </si>
  <si>
    <t>|CH0292984454| - 68571,7991444934;NON_ELIGIBLE|2022.SEP|EUR_RPT|E00018|I000009|TOT_PARTENAIRE|EFFET_CHANGE_TITRE|CH0292984454| - -693,9864161019;NON_ELIGIBLE|2022.SEP|EUR_RPT|E00018|I000009|TOT_PARTENAIRE|VALEUR_IAS_AVD_S|CH0292984454| - 105023,277636762;NON_ELIGIBLE|2022.SEP|EUR_RPT|E00018|I000009|TOT_PARTENAIRE_C|VALEUR_DECOTE_20|CH0292984454| - 42181,480366302;NON_ELIGIBLE|2022.SEP|EUR_RPT|E00018|I000009|TOT_PARTENAIRE|MT_DECOTE_PRUD|CH0292984454| - -42181,480366302;NON_ELIGIBLE|2022.SEP|EUR_RPT|E00018|I</t>
  </si>
  <si>
    <t>000009|TOT_PARTENAIRE|VALEUR_IAS_APD_S|CH0292984454| - 62841,7972704595;NON_ELIGIBLE|2022.DEC|EUR_RPT|E00018|I000009|TOT_PARTENAIRE|EFFET_CHANGE_TITRE|CH0292984454| - -684,9344193702;NON_ELIGIBLE|2022.DEC|EUR_RPT|E00018|I000009|TOT_PARTENAIRE|VALEUR_IAS_AVD_S|CH0292984454| - 104338,343217391;NON_ELIGIBLE|2022.DEC|EUR_RPT|E00018|I000009|TOT_PARTENAIRE_C|VALEUR_DECOTE_20|CH0292984454| - 47151,8086555652;NON_ELIGIBLE|2022.DEC|EUR_RPT|E00018|I000009|TOT_PARTENAIRE|MT_DECOTE_PRUD|CH0292984454| - -47151,808655565</t>
  </si>
  <si>
    <t>2;NON_ELIGIBLE|2022.DEC|EUR_RPT|E00018|I000009|TOT_PARTENAIRE|VALEUR_IAS_APD_S|CH0292984454| - 57186,5345618261;NON_ELIGIBLE|2023.MAR|EUR_RPT|E00018|I000009|TOT_PARTENAIRE|VALEUR_IAS_AVD_S|CH0292984454| - 104338,343217391;NON_ELIGIBLE|2023.MAR|EUR_RPT|E00018|I000009|TOT_PARTENAIRE_C|VALEUR_DECOTE_20|CH0292984454| - 52283,2025874783;NON_ELIGIBLE|2023.MAR|EUR_RPT|E00018|I000009|TOT_PARTENAIRE|MT_DECOTE_PRUD|CH0292984454| - -52283,2025874783;NON_ELIGIBLE|2023.MAR|EUR_RPT|E00018|I000009|TOT_PARTENAIRE|VALEUR_IA</t>
  </si>
  <si>
    <t>S_APD_S|CH0292984454| - 52055,140629913;NON_ELIGIBLE|2023.JUN|EUR_RPT|E00018|I000009|TOT_PARTENAIRE|VALEUR_IAS_AVD_S|CH0292984454| - 104338,343217391;NON_ELIGIBLE|2023.JUN|EUR_RPT|E00018|I000009|TOT_PARTENAIRE_C|VALEUR_DECOTE_20|CH0292984454| - 57471,6119984348;NON_ELIGIBLE|2023.JUN|EUR_RPT|E00018|I000009|TOT_PARTENAIRE|MT_DECOTE_PRUD|CH0292984454| - -57471,6119984348;NON_ELIGIBLE|2023.JUN|EUR_RPT|E00018|I000009|TOT_PARTENAIRE|VALEUR_IAS_APD_S|CH0292984454| - 46866,7312189565;NON_ELIGIBLE|2023.SEP|EUR_RPT|E</t>
  </si>
  <si>
    <t>00018|I000009|TOT_PARTENAIRE|VALEUR_IAS_AVD_S|CH0292984454| - 104338,343217391;NON_ELIGIBLE|2023.SEP|EUR_RPT|E00018|I000009|TOT_PARTENAIRE_C|VALEUR_DECOTE_20|CH0292984454| - 62717,0369092174;NON_ELIGIBLE|2023.SEP|EUR_RPT|E00018|I000009|TOT_PARTENAIRE|MT_DECOTE_PRUD|CH0292984454| - -62717,0369092174;NON_ELIGIBLE|2023.SEP|EUR_RPT|E00018|I000009|TOT_PARTENAIRE|VALEUR_IAS_APD_S|CH0292984454| - 41621,3063081739;NON_ELIGIBLE|2023.DEC|EUR_RPT|E00018|I000009|TOT_PARTENAIRE|VALEUR_IAS_AVD_S|CH0292984454| - 104338,34</t>
  </si>
  <si>
    <t>3217391;NON_ELIGIBLE|2023.DEC|EUR_RPT|E00018|I000009|TOT_PARTENAIRE_C|VALEUR_DECOTE_20|CH0292984454| - 67962,4618095652;NON_ELIGIBLE|2023.DEC|EUR_RPT|E00018|I000009|TOT_PARTENAIRE|MT_DECOTE_PRUD|CH0292984454| - -67962,4618095652;NON_ELIGIBLE|2023.DEC|EUR_RPT|E00018|I000009|TOT_PARTENAIRE|VALEUR_IAS_APD_S|CH0292984454| - 36375,8814078261;NON_ELIGIBLE|2024.MAR|EUR_RPT|E00018|I000009|TOT_PARTENAIRE|EFFET_CHANGE_TITRE|CH0292984454| - -451,6811394692;NON_ELIGIBLE|2024.MAR|EUR_RPT|E00018|I000009|TOT_PARTENAIRE|VA</t>
  </si>
  <si>
    <t>LEUR_IAS_AVD_S|CH0292984454| - 103886,662077922;NON_ELIGIBLE|2024.MAR|EUR_RPT|E00018|I000009|TOT_PARTENAIRE_C|VALEUR_DECOTE_20|CH0292984454| - 72834,2007927273;NON_ELIGIBLE|2024.MAR|EUR_RPT|E00018|I000009|TOT_PARTENAIRE|MT_DECOTE_PRUD|CH0292984454| - -72834,2007927273;NON_ELIGIBLE|2024.MAR|EUR_RPT|E00018|I000009|TOT_PARTENAIRE|VALEUR_IAS_APD_S|CH0292984454| - 31052,4612851948;NON_ELIGIBLE|2024.JUN|EUR_RPT|E00018|I000009|TOT_PARTENAIRE|EFFET_CHANGE_TITRE|CH0292984454| - -447,7873365428;NON_ELIGIBLE|2024.JUN|</t>
  </si>
  <si>
    <t xml:space="preserve">EUR_RPT|E00018|I000009|TOT_PARTENAIRE|VALEUR_IAS_AVD_S|CH0292984454| - 103438,874741379;NON_ELIGIBLE|2024.JUN|EUR_RPT|E00018|I000009|TOT_PARTENAIRE_C|VALEUR_DECOTE_20|CH0292984454| - 77663,9420156896;NON_ELIGIBLE|2024.JUN|EUR_RPT|E00018|I000009|TOT_PARTENAIRE|MT_DECOTE_PRUD|CH0292984454| - -77663,9420156896;NON_ELIGIBLE|2024.JUN|EUR_RPT|E00018|I000009|TOT_PARTENAIRE|VALEUR_IAS_APD_S|CH0292984454| - 25774,9327256897;NON_ELIGIBLE|2024.SEP|EUR_RPT|E00018|I000009|TOT_PARTENAIRE|EFFET_CHANGE_TITRE|CH0292984454| </t>
  </si>
  <si>
    <t>- -443,9436684179;NON_ELIGIBLE|2024.SEP|EUR_RPT|E00018|I000009|TOT_PARTENAIRE|VALEUR_IAS_AVD_S|CH0292984454| - 102994,931072961;NON_ELIGIBLE|2024.SEP|EUR_RPT|E00018|I000009|TOT_PARTENAIRE|MT_DECOTE_PRUD|CH0292984454| - -82508,5076271245;NON_ELIGIBLE|2024.SEP|EUR_RPT|E00018|I000009|TOT_PARTENAIRE|VALEUR_IAS_APD_S|CH0292984454| - 20486,4234458369;NON_ELIGIBLE|2024.DEC|EUR_RPT|E00018|I000009|TOT_PARTENAIRE|EFFET_CHANGE_TITRE|CH0292984454| - -440,1492780896;NON_ELIGIBLE|2024.DEC|EUR_RPT|E00018|I000009|TOT_PARTE</t>
  </si>
  <si>
    <t>NAIRE|VALEUR_IAS_AVD_S|CH0292984454| - 102554,781794872;NON_ELIGIBLE|2024.DEC|EUR_RPT|E00018|I000009|TOT_PARTENAIRE|MT_DECOTE_PRUD|CH0292984454| - -87311,6666846154;NON_ELIGIBLE|2024.DEC|EUR_RPT|E00018|I000009|TOT_PARTENAIRE|VALEUR_IAS_APD_S|CH0292984454| - 15243,1151102564;NON_ELIGIBLE|2025.MAR|EUR_RPT|E00018|I000009|TOT_PARTENAIRE|EFFET_CHANGE_TITRE|CH0292984454| - -436,4033267867;NON_ELIGIBLE|2025.MAR|EUR_RPT|E00018|I000009|TOT_PARTENAIRE|VALEUR_IAS_AVD_S|CH0292984454| - 102118,378468085;NON_ELIGIBLE|202</t>
  </si>
  <si>
    <t>5.MAR|EUR_RPT|E00018|I000009|TOT_PARTENAIRE|MT_DECOTE_PRUD|CH0292984454| - -91962,3430151489;NON_ELIGIBLE|2025.MAR|EUR_RPT|E00018|I000009|TOT_PARTENAIRE|VALEUR_IAS_APD_S|CH0292984454| - 10156,0354529362;NON_ELIGIBLE|2025.JUN|EUR_RPT|E00018|I000009|TOT_PARTENAIRE|TOMBEE|CH0292984454| - -10156,0354529362;ELIGIBLE|2021.DEC|EUR_RPT|E00018|I000009|TOT_PARTENAIRE|VALEUR_NOMINALE_S|FR0012891992| - 608641;ELIGIBLE|2021.DEC|EUR_RPT|E00018|I000009|TOT_PARTENAIRE|MONTANT_NET_CPT|FR0012891992| - 605180;ELIGIBLE|2021.DE</t>
  </si>
  <si>
    <t>C|EUR_RPT|E00018|I000009|TOT_PARTENAIRE|MNT_NET_CPT_DEV_LIAS|FR0012891992| - 608641;ELIGIBLE|2021.DEC|EUR_RPT|E00018|I000009|TOT_PARTENAIRE|IMPACT_IAS_S|FR0012891992| - -3461;ELIGIBLE|2021.DEC|EUR_RPT|E00018|I000009|TOT_PARTENAIRE|ELIMINATION_IG_S|FR0012891992| - -625;ELIGIBLE|2021.DEC|EUR_RPT|E00018|I000009|TOT_PARTENAIRE|VALEUR_IAS_NETIG|FR0012891992| - 608016;ELIGIBLE|2021.DEC|EUR_RPT|E00018|I000009|PARTENAIRE_NA|DATE_EMIS|FR0012891992| - 42293;ELIGIBLE|2021.DEC|EUR_RPT|E00018|I000009|PARTENAIRE_NA|DATE_</t>
  </si>
  <si>
    <t>ECH|FR0012891992| - 45946;ELIGIBLE|2021.DEC|EUR_RPT|E00018|I000009|PARTENAIRE_NA|DUREE_INIT|FR0012891992| - 10;ELIGIBLE|2021.DEC|EUR_RPT|E00018|I000009|TOT_PARTENAIRE|VALEUR_IAS_AVD_S|FR0012891992| - 604555;ELIGIBLE|2021.DEC|EUR_RPT|E00018|I000009|TOT_PARTENAIRE_C|TAUX_DECOTE|FR0012891992| - 0,7568306011;ELIGIBLE|2021.DEC|EUR_RPT|E00018|I000009|TOT_PARTENAIRE_C|VALEUR_DECOTE_20|FR0012891992| - 147009,275952;ELIGIBLE|2021.DEC|EUR_RPT|E00018|I000009|TOT_PARTENAIRE|MT_DECOTE_PRUD|FR0012891992| - -147009,275952</t>
  </si>
  <si>
    <t>;ELIGIBLE|2021.DEC|EUR_RPT|E00018|I000009|TOT_PARTENAIRE|VALEUR_IAS_APD_S|FR0012891992| - 457545,724048;ELIGIBLE|2022.MAR|EUR_RPT|E00018|I000009|TOT_PARTENAIRE|VALEUR_IAS_AVD_S|FR0012891992| - 604555;ELIGIBLE|2022.MAR|EUR_RPT|E00018|I000009|TOT_PARTENAIRE_C|VALEUR_DECOTE_20|FR0012891992| - 176741,4890856;ELIGIBLE|2022.MAR|EUR_RPT|E00018|I000009|TOT_PARTENAIRE|MT_DECOTE_PRUD|FR0012891992| - -176741,4890856;ELIGIBLE|2022.MAR|EUR_RPT|E00018|I000009|TOT_PARTENAIRE|VALEUR_IAS_APD_S|FR0012891992| - 427813,5109144</t>
  </si>
  <si>
    <t>;ELIGIBLE|2022.JUN|EUR_RPT|E00018|I000009|TOT_PARTENAIRE|VALEUR_IAS_AVD_S|FR0012891992| - 604555;ELIGIBLE|2022.JUN|EUR_RPT|E00018|I000009|TOT_PARTENAIRE_C|VALEUR_DECOTE_20|FR0012891992| - 206804,0600897;ELIGIBLE|2022.JUN|EUR_RPT|E00018|I000009|TOT_PARTENAIRE|MT_DECOTE_PRUD|FR0012891992| - -206804,0600897;ELIGIBLE|2022.JUN|EUR_RPT|E00018|I000009|TOT_PARTENAIRE|VALEUR_IAS_APD_S|FR0012891992| - 397750,9399103;ELIGIBLE|2022.SEP|EUR_RPT|E00018|I000009|TOT_PARTENAIRE|VALEUR_IAS_AVD_S|FR0012891992| - 604555;ELIGIB</t>
  </si>
  <si>
    <t>LE|2022.SEP|EUR_RPT|E00018|I000009|TOT_PARTENAIRE_C|VALEUR_DECOTE_20|FR0012891992| - 237196,9890856;ELIGIBLE|2022.SEP|EUR_RPT|E00018|I000009|TOT_PARTENAIRE|MT_DECOTE_PRUD|FR0012891992| - -237196,9890856;ELIGIBLE|2022.SEP|EUR_RPT|E00018|I000009|TOT_PARTENAIRE|VALEUR_IAS_APD_S|FR0012891992| - 367358,0109144;ELIGIBLE|2022.DEC|EUR_RPT|E00018|I000009|TOT_PARTENAIRE|VALEUR_IAS_AVD_S|FR0012891992| - 604555;ELIGIBLE|2022.DEC|EUR_RPT|E00018|I000009|TOT_PARTENAIRE_C|VALEUR_DECOTE_20|FR0012891992| - 267589,9180209;ELI</t>
  </si>
  <si>
    <t>GIBLE|2022.DEC|EUR_RPT|E00018|I000009|TOT_PARTENAIRE|MT_DECOTE_PRUD|FR0012891992| - -267589,9180209;ELIGIBLE|2022.DEC|EUR_RPT|E00018|I000009|TOT_PARTENAIRE|VALEUR_IAS_APD_S|FR0012891992| - 336965,0819791;ELIGIBLE|2023.MAR|EUR_RPT|E00018|I000009|TOT_PARTENAIRE|VALEUR_IAS_AVD_S|FR0012891992| - 604555;ELIGIBLE|2023.MAR|EUR_RPT|E00018|I000009|TOT_PARTENAIRE_C|VALEUR_DECOTE_20|FR0012891992| - 297322,1311545;ELIGIBLE|2023.MAR|EUR_RPT|E00018|I000009|TOT_PARTENAIRE|MT_DECOTE_PRUD|FR0012891992| - -297322,1311545;ELI</t>
  </si>
  <si>
    <t>GIBLE|2023.MAR|EUR_RPT|E00018|I000009|TOT_PARTENAIRE|VALEUR_IAS_APD_S|FR0012891992| - 307232,8688455;ELIGIBLE|2023.JUN|EUR_RPT|E00018|I000009|TOT_PARTENAIRE|VALEUR_IAS_AVD_S|FR0012891992| - 604555;ELIGIBLE|2023.JUN|EUR_RPT|E00018|I000009|TOT_PARTENAIRE_C|VALEUR_DECOTE_20|FR0012891992| - 327384,7021588;ELIGIBLE|2023.JUN|EUR_RPT|E00018|I000009|TOT_PARTENAIRE|MT_DECOTE_PRUD|FR0012891992| - -327384,7021588;ELIGIBLE|2023.JUN|EUR_RPT|E00018|I000009|TOT_PARTENAIRE|VALEUR_IAS_APD_S|FR0012891992| - 277170,2978412;EL</t>
  </si>
  <si>
    <t>IGIBLE|2023.SEP|EUR_RPT|E00018|I000009|TOT_PARTENAIRE|VALEUR_IAS_AVD_S|FR0012891992| - 604555;ELIGIBLE|2023.SEP|EUR_RPT|E00018|I000009|TOT_PARTENAIRE_C|VALEUR_DECOTE_20|FR0012891992| - 357777,6311545;ELIGIBLE|2023.SEP|EUR_RPT|E00018|I000009|TOT_PARTENAIRE|MT_DECOTE_PRUD|FR0012891992| - -357777,6311545;ELIGIBLE|2023.SEP|EUR_RPT|E00018|I000009|TOT_PARTENAIRE|VALEUR_IAS_APD_S|FR0012891992| - 246777,3688455;ELIGIBLE|2023.DEC|EUR_RPT|E00018|I000009|TOT_PARTENAIRE|VALEUR_IAS_AVD_S|FR0012891992| - 604555;ELIGIBLE|</t>
  </si>
  <si>
    <t>2023.DEC|EUR_RPT|E00018|I000009|TOT_PARTENAIRE_C|VALEUR_DECOTE_20|FR0012891992| - 388170,5600897;ELIGIBLE|2023.DEC|EUR_RPT|E00018|I000009|TOT_PARTENAIRE|MT_DECOTE_PRUD|FR0012891992| - -388170,5600897;ELIGIBLE|2023.DEC|EUR_RPT|E00018|I000009|TOT_PARTENAIRE|VALEUR_IAS_APD_S|FR0012891992| - 216384,4399103;ELIGIBLE|2024.MAR|EUR_RPT|E00018|I000009|TOT_PARTENAIRE|VALEUR_IAS_AVD_S|FR0012891992| - 604555;ELIGIBLE|2024.MAR|EUR_RPT|E00018|I000009|TOT_PARTENAIRE_C|VALEUR_DECOTE_20|FR0012891992| - 418233,1311545;ELIGIB</t>
  </si>
  <si>
    <t>LE|2024.MAR|EUR_RPT|E00018|I000009|TOT_PARTENAIRE|MT_DECOTE_PRUD|FR0012891992| - -418233,1311545;ELIGIBLE|2024.MAR|EUR_RPT|E00018|I000009|TOT_PARTENAIRE|VALEUR_IAS_APD_S|FR0012891992| - 186321,8688455;ELIGIBLE|2024.JUN|EUR_RPT|E00018|I000009|TOT_PARTENAIRE|VALEUR_IAS_AVD_S|FR0012891992| - 604555;ELIGIBLE|2024.JUN|EUR_RPT|E00018|I000009|TOT_PARTENAIRE_C|VALEUR_DECOTE_20|FR0012891992| - 448295,7021588;ELIGIBLE|2024.JUN|EUR_RPT|E00018|I000009|TOT_PARTENAIRE|MT_DECOTE_PRUD|FR0012891992| - -448295,7021588;ELIGIB</t>
  </si>
  <si>
    <t>LE|2024.JUN|EUR_RPT|E00018|I000009|TOT_PARTENAIRE|VALEUR_IAS_APD_S|FR0012891992| - 156259,2978412;ELIGIBLE|2024.SEP|EUR_RPT|E00018|I000009|TOT_PARTENAIRE|VALEUR_IAS_AVD_S|FR0012891992| - 604555;ELIGIBLE|2024.SEP|EUR_RPT|E00018|I000009|TOT_PARTENAIRE_C|VALEUR_DECOTE_20|FR0012891992| - 478688,6311545;ELIGIBLE|2024.SEP|EUR_RPT|E00018|I000009|TOT_PARTENAIRE|MT_DECOTE_PRUD|FR0012891992| - -478688,6311545;ELIGIBLE|2024.SEP|EUR_RPT|E00018|I000009|TOT_PARTENAIRE|VALEUR_IAS_APD_S|FR0012891992| - 125866,3688455;ELIGI</t>
  </si>
  <si>
    <t>BLE|2024.DEC|EUR_RPT|E00018|I000009|TOT_PARTENAIRE|VALEUR_IAS_AVD_S|FR0012891992| - 604555;ELIGIBLE|2024.DEC|EUR_RPT|E00018|I000009|TOT_PARTENAIRE|MT_DECOTE_PRUD|FR0012891992| - -509081,5600897;ELIGIBLE|2024.DEC|EUR_RPT|E00018|I000009|TOT_PARTENAIRE|VALEUR_IAS_APD_S|FR0012891992| - 95473,4399103;ELIGIBLE|2025.MAR|EUR_RPT|E00018|I000009|TOT_PARTENAIRE|VALEUR_IAS_AVD_S|FR0012891992| - 604555;ELIGIBLE|2025.MAR|EUR_RPT|E00018|I000009|TOT_PARTENAIRE|MT_DECOTE_PRUD|FR0012891992| - -538813,7732234;ELIGIBLE|2025.MA</t>
  </si>
  <si>
    <t>R|EUR_RPT|E00018|I000009|TOT_PARTENAIRE|VALEUR_IAS_APD_S|FR0012891992| - 65741,2267766;ELIGIBLE|2025.JUN|EUR_RPT|E00018|I000009|TOT_PARTENAIRE|VALEUR_IAS_AVD_S|FR0012891992| - 604555;ELIGIBLE|2025.JUN|EUR_RPT|E00018|I000009|TOT_PARTENAIRE|MT_DECOTE_PRUD|FR0012891992| - -568876,344288;ELIGIBLE|2025.JUN|EUR_RPT|E00018|I000009|TOT_PARTENAIRE|VALEUR_IAS_APD_S|FR0012891992| - 35678,655712;ELIGIBLE|2025.SEP|EUR_RPT|E00018|I000009|TOT_PARTENAIRE|VALEUR_IAS_AVD_S|FR0012891992| - 604555;ELIGIBLE|2025.SEP|EUR_RPT|E00</t>
  </si>
  <si>
    <t>018|I000009|TOT_PARTENAIRE|MT_DECOTE_PRUD|FR0012891992| - -599269,2732234;ELIGIBLE|2025.SEP|EUR_RPT|E00018|I000009|TOT_PARTENAIRE|VALEUR_IAS_APD_S|FR0012891992| - 5285,7267766;ELIGIBLE|2025.DEC|EUR_RPT|E00018|I000009|TOT_PARTENAIRE|TOMBEE|FR0012891992| - -5285,7267766;ELIGIBLE|2021.DEC|EUR_RPT|E00018|I000009|TOT_PARTENAIRE|VALEUR_NOMINALE_S|FR0013030129| - 623018;ELIGIBLE|2021.DEC|EUR_RPT|E00018|I000009|TOT_PARTENAIRE|MONTANT_NET_CPT|FR0013030129| - 619306;ELIGIBLE|2021.DEC|EUR_RPT|E00018|I000009|TOT_PARTEN</t>
  </si>
  <si>
    <t>AIRE|MNT_NET_CPT_DEV_LIAS|FR0013030129| - 623018;ELIGIBLE|2021.DEC|EUR_RPT|E00018|I000009|TOT_PARTENAIRE|IMPACT_IAS_S|FR0013030129| - -3712;ELIGIBLE|2021.DEC|EUR_RPT|E00018|I000009|TOT_PARTENAIRE|ELIMINATION_IG_S|FR0013030129| - -1093;ELIGIBLE|2021.DEC|EUR_RPT|E00018|I000009|TOT_PARTENAIRE|VALEUR_IAS_NETIG|FR0013030129| - 621925;ELIGIBLE|2021.DEC|EUR_RPT|E00018|I000009|PARTENAIRE_NA|DATE_EMIS|FR0013030129| - 42359;ELIGIBLE|2021.DEC|EUR_RPT|E00018|I000009|PARTENAIRE_NA|DATE_ECH|FR0013030129| - 46012;ELIGIBLE</t>
  </si>
  <si>
    <t>|2021.DEC|EUR_RPT|E00018|I000009|PARTENAIRE_NA|DUREE_INIT|FR0013030129| - 10;ELIGIBLE|2021.DEC|EUR_RPT|E00018|I000009|TOT_PARTENAIRE|VALEUR_IAS_AVD_S|FR0013030129| - 618213;ELIGIBLE|2021.DEC|EUR_RPT|E00018|I000009|TOT_PARTENAIRE_C|TAUX_DECOTE|FR0013030129| - 0,7928961749;ELIGIBLE|2021.DEC|EUR_RPT|E00018|I000009|TOT_PARTENAIRE_C|VALEUR_DECOTE_20|FR0013030129| - 128034,2770265;ELIGIBLE|2021.DEC|EUR_RPT|E00018|I000009|TOT_PARTENAIRE|MT_DECOTE_PRUD|FR0013030129| - -128034,2770265;ELIGIBLE|2021.DEC|EUR_RPT|E0001</t>
  </si>
  <si>
    <t>8|I000009|TOT_PARTENAIRE|VALEUR_IAS_APD_S|FR0013030129| - 490178,7229735;ELIGIBLE|2022.MAR|EUR_RPT|E00018|I000009|TOT_PARTENAIRE|VALEUR_IAS_AVD_S|FR0013030129| - 618213;ELIGIBLE|2022.MAR|EUR_RPT|E00018|I000009|TOT_PARTENAIRE_C|VALEUR_DECOTE_20|FR0013030129| - 158438,1950786;ELIGIBLE|2022.MAR|EUR_RPT|E00018|I000009|TOT_PARTENAIRE|MT_DECOTE_PRUD|FR0013030129| - -158438,1950786;ELIGIBLE|2022.MAR|EUR_RPT|E00018|I000009|TOT_PARTENAIRE|VALEUR_IAS_APD_S|FR0013030129| - 459774,8049214;ELIGIBLE|2022.JUN|EUR_RPT|E000</t>
  </si>
  <si>
    <t>18|I000009|TOT_PARTENAIRE|VALEUR_IAS_AVD_S|FR0013030129| - 618213;ELIGIBLE|2022.JUN|EUR_RPT|E00018|I000009|TOT_PARTENAIRE_C|VALEUR_DECOTE_20|FR0013030129| - 189179,9344499;ELIGIBLE|2022.JUN|EUR_RPT|E00018|I000009|TOT_PARTENAIRE|MT_DECOTE_PRUD|FR0013030129| - -189179,9344499;ELIGIBLE|2022.JUN|EUR_RPT|E00018|I000009|TOT_PARTENAIRE|VALEUR_IAS_APD_S|FR0013030129| - 429033,0655501;ELIGIBLE|2022.SEP|EUR_RPT|E00018|I000009|TOT_PARTENAIRE|VALEUR_IAS_AVD_S|FR0013030129| - 618213;ELIGIBLE|2022.SEP|EUR_RPT|E00018|I000</t>
  </si>
  <si>
    <t>009|TOT_PARTENAIRE_C|VALEUR_DECOTE_20|FR0013030129| - 220259,4950786;ELIGIBLE|2022.SEP|EUR_RPT|E00018|I000009|TOT_PARTENAIRE|MT_DECOTE_PRUD|FR0013030129| - -220259,4950786;ELIGIBLE|2022.SEP|EUR_RPT|E00018|I000009|TOT_PARTENAIRE|VALEUR_IAS_APD_S|FR0013030129| - 397953,5049214;ELIGIBLE|2022.DEC|EUR_RPT|E00018|I000009|TOT_PARTENAIRE|VALEUR_IAS_AVD_S|FR0013030129| - 618213;ELIGIBLE|2022.DEC|EUR_RPT|E00018|I000009|TOT_PARTENAIRE_C|VALEUR_DECOTE_20|FR0013030129| - 251339,0557074;ELIGIBLE|2022.DEC|EUR_RPT|E00018|I</t>
  </si>
  <si>
    <t>000009|TOT_PARTENAIRE|MT_DECOTE_PRUD|FR0013030129| - -251339,0557074;ELIGIBLE|2022.DEC|EUR_RPT|E00018|I000009|TOT_PARTENAIRE|VALEUR_IAS_APD_S|FR0013030129| - 366873,9442926;ELIGIBLE|2023.MAR|EUR_RPT|E00018|I000009|TOT_PARTENAIRE|VALEUR_IAS_AVD_S|FR0013030129| - 618213;ELIGIBLE|2023.MAR|EUR_RPT|E00018|I000009|TOT_PARTENAIRE_C|VALEUR_DECOTE_20|FR0013030129| - 281742,9737594;ELIGIBLE|2023.MAR|EUR_RPT|E00018|I000009|TOT_PARTENAIRE|MT_DECOTE_PRUD|FR0013030129| - -281742,9737594;ELIGIBLE|2023.MAR|EUR_RPT|E00018|I</t>
  </si>
  <si>
    <t>000009|TOT_PARTENAIRE|VALEUR_IAS_APD_S|FR0013030129| - 336470,0262406;ELIGIBLE|2023.JUN|EUR_RPT|E00018|I000009|TOT_PARTENAIRE|VALEUR_IAS_AVD_S|FR0013030129| - 618213;ELIGIBLE|2023.JUN|EUR_RPT|E00018|I000009|TOT_PARTENAIRE_C|VALEUR_DECOTE_20|FR0013030129| - 312484,7131306;ELIGIBLE|2023.JUN|EUR_RPT|E00018|I000009|TOT_PARTENAIRE|MT_DECOTE_PRUD|FR0013030129| - -312484,7131306;ELIGIBLE|2023.JUN|EUR_RPT|E00018|I000009|TOT_PARTENAIRE|VALEUR_IAS_APD_S|FR0013030129| - 305728,2868694;ELIGIBLE|2023.SEP|EUR_RPT|E00018|</t>
  </si>
  <si>
    <t>I000009|TOT_PARTENAIRE|VALEUR_IAS_AVD_S|FR0013030129| - 618213;ELIGIBLE|2023.SEP|EUR_RPT|E00018|I000009|TOT_PARTENAIRE_C|VALEUR_DECOTE_20|FR0013030129| - 343564,2737594;ELIGIBLE|2023.SEP|EUR_RPT|E00018|I000009|TOT_PARTENAIRE|MT_DECOTE_PRUD|FR0013030129| - -343564,2737594;ELIGIBLE|2023.SEP|EUR_RPT|E00018|I000009|TOT_PARTENAIRE|VALEUR_IAS_APD_S|FR0013030129| - 274648,7262406;ELIGIBLE|2023.DEC|EUR_RPT|E00018|I000009|TOT_PARTENAIRE|VALEUR_IAS_AVD_S|FR0013030129| - 618213;ELIGIBLE|2023.DEC|EUR_RPT|E00018|I000009</t>
  </si>
  <si>
    <t>|TOT_PARTENAIRE_C|VALEUR_DECOTE_20|FR0013030129| - 374643,8344499;ELIGIBLE|2023.DEC|EUR_RPT|E00018|I000009|TOT_PARTENAIRE|MT_DECOTE_PRUD|FR0013030129| - -374643,8344499;ELIGIBLE|2023.DEC|EUR_RPT|E00018|I000009|TOT_PARTENAIRE|VALEUR_IAS_APD_S|FR0013030129| - 243569,1655501;ELIGIBLE|2024.MAR|EUR_RPT|E00018|I000009|TOT_PARTENAIRE|VALEUR_IAS_AVD_S|FR0013030129| - 618213;ELIGIBLE|2024.MAR|EUR_RPT|E00018|I000009|TOT_PARTENAIRE_C|VALEUR_DECOTE_20|FR0013030129| - 405385,5737594;ELIGIBLE|2024.MAR|EUR_RPT|E00018|I000</t>
  </si>
  <si>
    <t>009|TOT_PARTENAIRE|MT_DECOTE_PRUD|FR0013030129| - -405385,5737594;ELIGIBLE|2024.MAR|EUR_RPT|E00018|I000009|TOT_PARTENAIRE|VALEUR_IAS_APD_S|FR0013030129| - 212827,4262406;ELIGIBLE|2024.JUN|EUR_RPT|E00018|I000009|TOT_PARTENAIRE|VALEUR_IAS_AVD_S|FR0013030129| - 618213;ELIGIBLE|2024.JUN|EUR_RPT|E00018|I000009|TOT_PARTENAIRE_C|VALEUR_DECOTE_20|FR0013030129| - 436127,3131306;ELIGIBLE|2024.JUN|EUR_RPT|E00018|I000009|TOT_PARTENAIRE|MT_DECOTE_PRUD|FR0013030129| - -436127,3131306;ELIGIBLE|2024.JUN|EUR_RPT|E00018|I000</t>
  </si>
  <si>
    <t>009|TOT_PARTENAIRE|VALEUR_IAS_APD_S|FR0013030129| - 182085,6868694;ELIGIBLE|2024.SEP|EUR_RPT|E00018|I000009|TOT_PARTENAIRE|VALEUR_IAS_AVD_S|FR0013030129| - 618213;ELIGIBLE|2024.SEP|EUR_RPT|E00018|I000009|TOT_PARTENAIRE_C|VALEUR_DECOTE_20|FR0013030129| - 467206,8737594;ELIGIBLE|2024.SEP|EUR_RPT|E00018|I000009|TOT_PARTENAIRE|MT_DECOTE_PRUD|FR0013030129| - -467206,8737594;ELIGIBLE|2024.SEP|EUR_RPT|E00018|I000009|TOT_PARTENAIRE|VALEUR_IAS_APD_S|FR0013030129| - 151006,1262406;ELIGIBLE|2024.DEC|EUR_RPT|E00018|I00</t>
  </si>
  <si>
    <t>0009|TOT_PARTENAIRE|VALEUR_IAS_AVD_S|FR0013030129| - 618213;ELIGIBLE|2024.DEC|EUR_RPT|E00018|I000009|TOT_PARTENAIRE|MT_DECOTE_PRUD|FR0013030129| - -498286,4344499;ELIGIBLE|2024.DEC|EUR_RPT|E00018|I000009|TOT_PARTENAIRE|VALEUR_IAS_APD_S|FR0013030129| - 119926,5655501;ELIGIBLE|2025.MAR|EUR_RPT|E00018|I000009|TOT_PARTENAIRE|VALEUR_IAS_AVD_S|FR0013030129| - 618213;ELIGIBLE|2025.MAR|EUR_RPT|E00018|I000009|TOT_PARTENAIRE|MT_DECOTE_PRUD|FR0013030129| - -528690,3524401;ELIGIBLE|2025.MAR|EUR_RPT|E00018|I000009|TOT_P</t>
  </si>
  <si>
    <t>ARTENAIRE|VALEUR_IAS_APD_S|FR0013030129| - 89522,6475599;ELIGIBLE|2025.JUN|EUR_RPT|E00018|I000009|TOT_PARTENAIRE|VALEUR_IAS_AVD_S|FR0013030129| - 618213;ELIGIBLE|2025.JUN|EUR_RPT|E00018|I000009|TOT_PARTENAIRE|MT_DECOTE_PRUD|FR0013030129| - -559432,0918115;ELIGIBLE|2025.JUN|EUR_RPT|E00018|I000009|TOT_PARTENAIRE|VALEUR_IAS_APD_S|FR0013030129| - 58780,9081885;ELIGIBLE|2025.SEP|EUR_RPT|E00018|I000009|TOT_PARTENAIRE|VALEUR_IAS_AVD_S|FR0013030129| - 618213;ELIGIBLE|2025.SEP|EUR_RPT|E00018|I000009|TOT_PARTENAIRE|M</t>
  </si>
  <si>
    <t>T_DECOTE_PRUD|FR0013030129| - -590511,6524401;ELIGIBLE|2025.SEP|EUR_RPT|E00018|I000009|TOT_PARTENAIRE|VALEUR_IAS_APD_S|FR0013030129| - 27701,3475599;ELIGIBLE|2025.DEC|EUR_RPT|E00018|I000009|TOT_PARTENAIRE|TOMBEE|FR0013030129| - -27701,3475599;ELIGIBLE|2021.DEC|EUR_RPT|E00018|I000009|TOT_PARTENAIRE|VALEUR_NOMINALE_S|FR0013076353| - 617981;ELIGIBLE|2021.DEC|EUR_RPT|E00018|I000009|TOT_PARTENAIRE|MONTANT_NET_CPT|FR0013076353| - 614205;ELIGIBLE|2021.DEC|EUR_RPT|E00018|I000009|TOT_PARTENAIRE|MNT_NET_CPT_DEV_LIAS|</t>
  </si>
  <si>
    <t>FR0013076353| - 617981;ELIGIBLE|2021.DEC|EUR_RPT|E00018|I000009|TOT_PARTENAIRE|IMPACT_IAS_S|FR0013076353| - -3776;ELIGIBLE|2021.DEC|EUR_RPT|E00018|I000009|TOT_PARTENAIRE|ELIMINATION_IG_S|FR0013076353| - -9091;ELIGIBLE|2021.DEC|EUR_RPT|E00018|I000009|TOT_PARTENAIRE|VALEUR_IAS_NETIG|FR0013076353| - 608890;ELIGIBLE|2021.DEC|EUR_RPT|E00018|I000009|PARTENAIRE_NA|DATE_EMIS|FR0013076353| - 42396;ELIGIBLE|2021.DEC|EUR_RPT|E00018|I000009|PARTENAIRE_NA|DATE_ECH|FR0013076353| - 46049;ELIGIBLE|2021.DEC|EUR_RPT|E00018|I</t>
  </si>
  <si>
    <t>000009|PARTENAIRE_NA|DUREE_INIT|FR0013076353| - 10;ELIGIBLE|2021.DEC|EUR_RPT|E00018|I000009|TOT_PARTENAIRE|VALEUR_IAS_AVD_S|FR0013076353| - 605114;ELIGIBLE|2021.DEC|EUR_RPT|E00018|I000009|TOT_PARTENAIRE_C|TAUX_DECOTE|FR0013076353| - 0,8131147541;ELIGIBLE|2021.DEC|EUR_RPT|E00018|I000009|TOT_PARTENAIRE_C|VALEUR_DECOTE_20|FR0013076353| - 113086,8786875;ELIGIBLE|2021.DEC|EUR_RPT|E00018|I000009|TOT_PARTENAIRE|MT_DECOTE_PRUD|FR0013076353| - -113086,8786875;ELIGIBLE|2021.DEC|EUR_RPT|E00018|I000009|TOT_PARTENAIRE|V</t>
  </si>
  <si>
    <t>ALEUR_IAS_APD_S|FR0013076353| - 492027,1213125;ELIGIBLE|2022.MAR|EUR_RPT|E00018|I000009|TOT_PARTENAIRE|VALEUR_IAS_AVD_S|FR0013076353| - 605114;ELIGIBLE|2022.MAR|EUR_RPT|E00018|I000009|TOT_PARTENAIRE_C|VALEUR_DECOTE_20|FR0013076353| - 142846,5836244;ELIGIBLE|2022.MAR|EUR_RPT|E00018|I000009|TOT_PARTENAIRE|MT_DECOTE_PRUD|FR0013076353| - -142846,5836244;ELIGIBLE|2022.MAR|EUR_RPT|E00018|I000009|TOT_PARTENAIRE|VALEUR_IAS_APD_S|FR0013076353| - 462267,4163756;ELIGIBLE|2022.JUN|EUR_RPT|E00018|I000009|TOT_PARTENAIRE|</t>
  </si>
  <si>
    <t>VALEUR_IAS_AVD_S|FR0013076353| - 605114;ELIGIBLE|2022.JUN|EUR_RPT|E00018|I000009|TOT_PARTENAIRE_C|VALEUR_DECOTE_20|FR0013076353| - 172936,9518963;ELIGIBLE|2022.JUN|EUR_RPT|E00018|I000009|TOT_PARTENAIRE|MT_DECOTE_PRUD|FR0013076353| - -172936,9518963;ELIGIBLE|2022.JUN|EUR_RPT|E00018|I000009|TOT_PARTENAIRE|VALEUR_IAS_APD_S|FR0013076353| - 432177,0481037;ELIGIBLE|2022.SEP|EUR_RPT|E00018|I000009|TOT_PARTENAIRE|VALEUR_IAS_AVD_S|FR0013076353| - 605114;ELIGIBLE|2022.SEP|EUR_RPT|E00018|I000009|TOT_PARTENAIRE_C|VALEU</t>
  </si>
  <si>
    <t>R_DECOTE_20|FR0013076353| - 203357,9836244;ELIGIBLE|2022.SEP|EUR_RPT|E00018|I000009|TOT_PARTENAIRE|MT_DECOTE_PRUD|FR0013076353| - -203357,9836244;ELIGIBLE|2022.SEP|EUR_RPT|E00018|I000009|TOT_PARTENAIRE|VALEUR_IAS_APD_S|FR0013076353| - 401756,0163756;ELIGIBLE|2022.DEC|EUR_RPT|E00018|I000009|TOT_PARTENAIRE|VALEUR_IAS_AVD_S|FR0013076353| - 605114;ELIGIBLE|2022.DEC|EUR_RPT|E00018|I000009|TOT_PARTENAIRE_C|VALEUR_DECOTE_20|FR0013076353| - 233779,0152919;ELIGIBLE|2022.DEC|EUR_RPT|E00018|I000009|TOT_PARTENAIRE|MT_D</t>
  </si>
  <si>
    <t>ECOTE_PRUD|FR0013076353| - -233779,0152919;ELIGIBLE|2022.DEC|EUR_RPT|E00018|I000009|TOT_PARTENAIRE|VALEUR_IAS_APD_S|FR0013076353| - 371334,9847081;ELIGIBLE|2023.MAR|EUR_RPT|E00018|I000009|TOT_PARTENAIRE|VALEUR_IAS_AVD_S|FR0013076353| - 605114;ELIGIBLE|2023.MAR|EUR_RPT|E00018|I000009|TOT_PARTENAIRE_C|VALEUR_DECOTE_20|FR0013076353| - 263538,7202288;ELIGIBLE|2023.MAR|EUR_RPT|E00018|I000009|TOT_PARTENAIRE|MT_DECOTE_PRUD|FR0013076353| - -263538,7202288;ELIGIBLE|2023.MAR|EUR_RPT|E00018|I000009|TOT_PARTENAIRE|VALE</t>
  </si>
  <si>
    <t>UR_IAS_APD_S|FR0013076353| - 341575,2797712;ELIGIBLE|2023.JUN|EUR_RPT|E00018|I000009|TOT_PARTENAIRE|VALEUR_IAS_AVD_S|FR0013076353| - 605114;ELIGIBLE|2023.JUN|EUR_RPT|E00018|I000009|TOT_PARTENAIRE_C|VALEUR_DECOTE_20|FR0013076353| - 293629,0885008;ELIGIBLE|2023.JUN|EUR_RPT|E00018|I000009|TOT_PARTENAIRE|MT_DECOTE_PRUD|FR0013076353| - -293629,0885008;ELIGIBLE|2023.JUN|EUR_RPT|E00018|I000009|TOT_PARTENAIRE|VALEUR_IAS_APD_S|FR0013076353| - 311484,9114992;ELIGIBLE|2023.SEP|EUR_RPT|E00018|I000009|TOT_PARTENAIRE|VAL</t>
  </si>
  <si>
    <t>EUR_IAS_AVD_S|FR0013076353| - 605114;ELIGIBLE|2023.SEP|EUR_RPT|E00018|I000009|TOT_PARTENAIRE_C|VALEUR_DECOTE_20|FR0013076353| - 324050,1202288;ELIGIBLE|2023.SEP|EUR_RPT|E00018|I000009|TOT_PARTENAIRE|MT_DECOTE_PRUD|FR0013076353| - -324050,1202288;ELIGIBLE|2023.SEP|EUR_RPT|E00018|I000009|TOT_PARTENAIRE|VALEUR_IAS_APD_S|FR0013076353| - 281063,8797712;ELIGIBLE|2023.DEC|EUR_RPT|E00018|I000009|TOT_PARTENAIRE|VALEUR_IAS_AVD_S|FR0013076353| - 605114;ELIGIBLE|2023.DEC|EUR_RPT|E00018|I000009|TOT_PARTENAIRE_C|VALEUR_D</t>
  </si>
  <si>
    <t>ECOTE_20|FR0013076353| - 354471,1518963;ELIGIBLE|2023.DEC|EUR_RPT|E00018|I000009|TOT_PARTENAIRE|MT_DECOTE_PRUD|FR0013076353| - -354471,1518963;ELIGIBLE|2023.DEC|EUR_RPT|E00018|I000009|TOT_PARTENAIRE|VALEUR_IAS_APD_S|FR0013076353| - 250642,8481037;ELIGIBLE|2024.MAR|EUR_RPT|E00018|I000009|TOT_PARTENAIRE|VALEUR_IAS_AVD_S|FR0013076353| - 605114;ELIGIBLE|2024.MAR|EUR_RPT|E00018|I000009|TOT_PARTENAIRE_C|VALEUR_DECOTE_20|FR0013076353| - 384561,5202288;ELIGIBLE|2024.MAR|EUR_RPT|E00018|I000009|TOT_PARTENAIRE|MT_DECO</t>
  </si>
  <si>
    <t>TE_PRUD|FR0013076353| - -384561,5202288;ELIGIBLE|2024.MAR|EUR_RPT|E00018|I000009|TOT_PARTENAIRE|VALEUR_IAS_APD_S|FR0013076353| - 220552,4797712;ELIGIBLE|2024.JUN|EUR_RPT|E00018|I000009|TOT_PARTENAIRE|VALEUR_IAS_AVD_S|FR0013076353| - 605114;ELIGIBLE|2024.JUN|EUR_RPT|E00018|I000009|TOT_PARTENAIRE_C|VALEUR_DECOTE_20|FR0013076353| - 414651,8885008;ELIGIBLE|2024.JUN|EUR_RPT|E00018|I000009|TOT_PARTENAIRE|MT_DECOTE_PRUD|FR0013076353| - -414651,8885008;ELIGIBLE|2024.JUN|EUR_RPT|E00018|I000009|TOT_PARTENAIRE|VALEUR_</t>
  </si>
  <si>
    <t>IAS_APD_S|FR0013076353| - 190462,1114992;ELIGIBLE|2024.SEP|EUR_RPT|E00018|I000009|TOT_PARTENAIRE|VALEUR_IAS_AVD_S|FR0013076353| - 605114;ELIGIBLE|2024.SEP|EUR_RPT|E00018|I000009|TOT_PARTENAIRE_C|VALEUR_DECOTE_20|FR0013076353| - 445072,9202288;ELIGIBLE|2024.SEP|EUR_RPT|E00018|I000009|TOT_PARTENAIRE|MT_DECOTE_PRUD|FR0013076353| - -445072,9202288;ELIGIBLE|2024.SEP|EUR_RPT|E00018|I000009|TOT_PARTENAIRE|VALEUR_IAS_APD_S|FR0013076353| - 160041,0797712;ELIGIBLE|2024.DEC|EUR_RPT|E00018|I000009|TOT_PARTENAIRE|VALEUR</t>
  </si>
  <si>
    <t>_IAS_AVD_S|FR0013076353| - 605114;ELIGIBLE|2024.DEC|EUR_RPT|E00018|I000009|TOT_PARTENAIRE_C|VALEUR_DECOTE_20|FR0013076353| - 475493,9518963;ELIGIBLE|2024.DEC|EUR_RPT|E00018|I000009|TOT_PARTENAIRE|MT_DECOTE_PRUD|FR0013076353| - -475493,9518963;ELIGIBLE|2024.DEC|EUR_RPT|E00018|I000009|TOT_PARTENAIRE|VALEUR_IAS_APD_S|FR0013076353| - 129620,0481037;ELIGIBLE|2025.MAR|EUR_RPT|E00018|I000009|TOT_PARTENAIRE|VALEUR_IAS_AVD_S|FR0013076353| - 605114;ELIGIBLE|2025.MAR|EUR_RPT|E00018|I000009|TOT_PARTENAIRE|MT_DECOTE_PRU</t>
  </si>
  <si>
    <t>D|FR0013076353| - -505253,6568332;ELIGIBLE|2025.MAR|EUR_RPT|E00018|I000009|TOT_PARTENAIRE|VALEUR_IAS_APD_S|FR0013076353| - 99860,3431668;ELIGIBLE|2025.JUN|EUR_RPT|E00018|I000009|TOT_PARTENAIRE|VALEUR_IAS_AVD_S|FR0013076353| - 605114;ELIGIBLE|2025.JUN|EUR_RPT|E00018|I000009|TOT_PARTENAIRE|MT_DECOTE_PRUD|FR0013076353| - -535344,0251657;ELIGIBLE|2025.JUN|EUR_RPT|E00018|I000009|TOT_PARTENAIRE|VALEUR_IAS_APD_S|FR0013076353| - 69769,9748343;ELIGIBLE|2025.SEP|EUR_RPT|E00018|I000009|TOT_PARTENAIRE|VALEUR_IAS_AVD_S|</t>
  </si>
  <si>
    <t>FR0013076353| - 605114;ELIGIBLE|2025.SEP|EUR_RPT|E00018|I000009|TOT_PARTENAIRE|MT_DECOTE_PRUD|FR0013076353| - -565765,0568332;ELIGIBLE|2025.SEP|EUR_RPT|E00018|I000009|TOT_PARTENAIRE|VALEUR_IAS_APD_S|FR0013076353| - 39348,9431668;ELIGIBLE|2025.DEC|EUR_RPT|E00018|I000009|TOT_PARTENAIRE|VALEUR_IAS_AVD_S|FR0013076353| - 605114;ELIGIBLE|2025.DEC|EUR_RPT|E00018|I000009|TOT_PARTENAIRE|MT_DECOTE_PRUD|FR0013076353| - -596186,0885008;ELIGIBLE|2025.DEC|EUR_RPT|E00018|I000009|TOT_PARTENAIRE|VALEUR_IAS_APD_S|FR001307635</t>
  </si>
  <si>
    <t>3| - 8927,9114992;ELIGIBLE|2026.MAR|EUR_RPT|E00018|I000009|TOT_PARTENAIRE|TOMBEE|FR0013076353| - -8927,9114992;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C|</t>
  </si>
  <si>
    <t>EUR_RPT|E00018|I000009|TOT_PARTENAIRE|ELIMINATION_IG_S|FR0013134897| - -9524;ELIGIBLE|2021.DEC|EUR_RPT|E00018|I000009|TOT_PARTENAIRE|VALEUR_IAS_NETIG|FR0013134897| - 988836;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313</t>
  </si>
  <si>
    <t xml:space="preserve">4897| - 982365;ELIGIBLE|2021.DEC|EUR_RPT|E00018|I000009|TOT_PARTENAIRE_C|TAUX_DECOTE|FR0013134897| - 0,862295082;ELIGIBLE|2021.DEC|EUR_RPT|E00018|I000009|TOT_PARTENAIRE_C|VALEUR_DECOTE_20|FR0013134897| - 135276,491771;ELIGIBLE|2021.DEC|EUR_RPT|E00018|I000009|TOT_PARTENAIRE|MT_DECOTE_PRUD|FR0013134897| - -135276,491771;ELIGIBLE|2021.DEC|EUR_RPT|E00018|I000009|TOT_PARTENAIRE|VALEUR_IAS_APD_S|FR0013134897| - 847088,508229;ELIGIBLE|2022.MAR|EUR_RPT|E00018|I000009|TOT_PARTENAIRE|VALEUR_IAS_AVD_S|FR0013134897| - </t>
  </si>
  <si>
    <t>982365;ELIGIBLE|2022.MAR|EUR_RPT|E00018|I000009|TOT_PARTENAIRE_C|VALEUR_DECOTE_20|FR0013134897| - 183589,5245886;ELIGIBLE|2022.MAR|EUR_RPT|E00018|I000009|TOT_PARTENAIRE|MT_DECOTE_PRUD|FR0013134897| - -183589,5245886;ELIGIBLE|2022.MAR|EUR_RPT|E00018|I000009|TOT_PARTENAIRE|VALEUR_IAS_APD_S|FR0013134897| - 798775,4754114;ELIGIBLE|2022.JUN|EUR_RPT|E00018|I000009|TOT_PARTENAIRE|VALEUR_IAS_AVD_S|FR0013134897| - 982365;ELIGIBLE|2022.JUN|EUR_RPT|E00018|I000009|TOT_PARTENAIRE_C|VALEUR_DECOTE_20|FR0013134897| - 23243</t>
  </si>
  <si>
    <t>9,3688938;ELIGIBLE|2022.JUN|EUR_RPT|E00018|I000009|TOT_PARTENAIRE|MT_DECOTE_PRUD|FR0013134897| - -232439,3688938;ELIGIBLE|2022.JUN|EUR_RPT|E00018|I000009|TOT_PARTENAIRE|VALEUR_IAS_APD_S|FR0013134897| - 749925,6311062;ELIGIBLE|2022.SEP|EUR_RPT|E00018|I000009|TOT_PARTENAIRE|VALEUR_IAS_AVD_S|FR0013134897| - 982365;ELIGIBLE|2022.SEP|EUR_RPT|E00018|I000009|TOT_PARTENAIRE_C|VALEUR_DECOTE_20|FR0013134897| - 281826,0245886;ELIGIBLE|2022.SEP|EUR_RPT|E00018|I000009|TOT_PARTENAIRE|MT_DECOTE_PRUD|FR0013134897| - -28182</t>
  </si>
  <si>
    <t>6,0245886;ELIGIBLE|2022.SEP|EUR_RPT|E00018|I000009|TOT_PARTENAIRE|VALEUR_IAS_APD_S|FR0013134897| - 700538,9754114;ELIGIBLE|2022.DEC|EUR_RPT|E00018|I000009|TOT_PARTENAIRE|VALEUR_IAS_AVD_S|FR0013134897| - 982365;ELIGIBLE|2022.DEC|EUR_RPT|E00018|I000009|TOT_PARTENAIRE_C|VALEUR_DECOTE_20|FR0013134897| - 331212,6802834;ELIGIBLE|2022.DEC|EUR_RPT|E00018|I000009|TOT_PARTENAIRE|MT_DECOTE_PRUD|FR0013134897| - -331212,6802834;ELIGIBLE|2022.DEC|EUR_RPT|E00018|I000009|TOT_PARTENAIRE|VALEUR_IAS_APD_S|FR0013134897| - 6511</t>
  </si>
  <si>
    <t>52,3197166;ELIGIBLE|2023.MAR|EUR_RPT|E00018|I000009|TOT_PARTENAIRE|VALEUR_IAS_AVD_S|FR0013134897| - 982365;ELIGIBLE|2023.MAR|EUR_RPT|E00018|I000009|TOT_PARTENAIRE_C|VALEUR_DECOTE_20|FR0013134897| - 379525,7131008;ELIGIBLE|2023.MAR|EUR_RPT|E00018|I000009|TOT_PARTENAIRE|MT_DECOTE_PRUD|FR0013134897| - -379525,7131008;ELIGIBLE|2023.MAR|EUR_RPT|E00018|I000009|TOT_PARTENAIRE|VALEUR_IAS_APD_S|FR0013134897| - 602839,2868992;ELIGIBLE|2023.JUN|EUR_RPT|E00018|I000009|TOT_PARTENAIRE|VALEUR_IAS_AVD_S|FR0013134897| - 982</t>
  </si>
  <si>
    <t>365;ELIGIBLE|2023.JUN|EUR_RPT|E00018|I000009|TOT_PARTENAIRE_C|VALEUR_DECOTE_20|FR0013134897| - 428375,557406;ELIGIBLE|2023.JUN|EUR_RPT|E00018|I000009|TOT_PARTENAIRE|MT_DECOTE_PRUD|FR0013134897| - -428375,557406;ELIGIBLE|2023.JUN|EUR_RPT|E00018|I000009|TOT_PARTENAIRE|VALEUR_IAS_APD_S|FR0013134897| - 553989,442594;ELIGIBLE|2023.SEP|EUR_RPT|E00018|I000009|TOT_PARTENAIRE|VALEUR_IAS_AVD_S|FR0013134897| - 982365;ELIGIBLE|2023.SEP|EUR_RPT|E00018|I000009|TOT_PARTENAIRE_C|VALEUR_DECOTE_20|FR0013134897| - 477762,2131</t>
  </si>
  <si>
    <t>008;ELIGIBLE|2023.SEP|EUR_RPT|E00018|I000009|TOT_PARTENAIRE|MT_DECOTE_PRUD|FR0013134897| - -477762,2131008;ELIGIBLE|2023.SEP|EUR_RPT|E00018|I000009|TOT_PARTENAIRE|VALEUR_IAS_APD_S|FR0013134897| - 504602,7868992;ELIGIBLE|2023.DEC|EUR_RPT|E00018|I000009|TOT_PARTENAIRE|VALEUR_IAS_AVD_S|FR0013134897| - 982365;ELIGIBLE|2023.DEC|EUR_RPT|E00018|I000009|TOT_PARTENAIRE_C|VALEUR_DECOTE_20|FR0013134897| - 527148,8688938;ELIGIBLE|2023.DEC|EUR_RPT|E00018|I000009|TOT_PARTENAIRE|MT_DECOTE_PRUD|FR0013134897| - -527148,8688</t>
  </si>
  <si>
    <t>938;ELIGIBLE|2023.DEC|EUR_RPT|E00018|I000009|TOT_PARTENAIRE|VALEUR_IAS_APD_S|FR0013134897| - 455216,1311062;ELIGIBLE|2024.MAR|EUR_RPT|E00018|I000009|TOT_PARTENAIRE|VALEUR_IAS_AVD_S|FR0013134897| - 982365;ELIGIBLE|2024.MAR|EUR_RPT|E00018|I000009|TOT_PARTENAIRE_C|VALEUR_DECOTE_20|FR0013134897| - 575998,7131008;ELIGIBLE|2024.MAR|EUR_RPT|E00018|I000009|TOT_PARTENAIRE|MT_DECOTE_PRUD|FR0013134897| - -575998,7131008;ELIGIBLE|2024.MAR|EUR_RPT|E00018|I000009|TOT_PARTENAIRE|VALEUR_IAS_APD_S|FR0013134897| - 406366,286</t>
  </si>
  <si>
    <t>8992;ELIGIBLE|2024.JUN|EUR_RPT|E00018|I000009|TOT_PARTENAIRE|VALEUR_IAS_AVD_S|FR0013134897| - 982365;ELIGIBLE|2024.JUN|EUR_RPT|E00018|I000009|TOT_PARTENAIRE_C|VALEUR_DECOTE_20|FR0013134897| - 624848,557406;ELIGIBLE|2024.JUN|EUR_RPT|E00018|I000009|TOT_PARTENAIRE|MT_DECOTE_PRUD|FR0013134897| - -624848,557406;ELIGIBLE|2024.JUN|EUR_RPT|E00018|I000009|TOT_PARTENAIRE|VALEUR_IAS_APD_S|FR0013134897| - 357516,442594;ELIGIBLE|2024.SEP|EUR_RPT|E00018|I000009|TOT_PARTENAIRE|VALEUR_IAS_AVD_S|FR0013134897| - 982365;ELIGI</t>
  </si>
  <si>
    <t>BLE|2024.SEP|EUR_RPT|E00018|I000009|TOT_PARTENAIRE_C|VALEUR_DECOTE_20|FR0013134897| - 674235,2131008;ELIGIBLE|2024.SEP|EUR_RPT|E00018|I000009|TOT_PARTENAIRE|MT_DECOTE_PRUD|FR0013134897| - -674235,2131008;ELIGIBLE|2024.SEP|EUR_RPT|E00018|I000009|TOT_PARTENAIRE|VALEUR_IAS_APD_S|FR0013134897| - 308129,7868992;ELIGIBLE|2024.DEC|EUR_RPT|E00018|I000009|TOT_PARTENAIRE|VALEUR_IAS_AVD_S|FR0013134897| - 982365;ELIGIBLE|2024.DEC|EUR_RPT|E00018|I000009|TOT_PARTENAIRE_C|VALEUR_DECOTE_20|FR0013134897| - 723621,8688938;EL</t>
  </si>
  <si>
    <t>IGIBLE|2024.DEC|EUR_RPT|E00018|I000009|TOT_PARTENAIRE|MT_DECOTE_PRUD|FR0013134897| - -723621,8688938;ELIGIBLE|2024.DEC|EUR_RPT|E00018|I000009|TOT_PARTENAIRE|VALEUR_IAS_APD_S|FR0013134897| - 258743,1311062;ELIGIBLE|2025.MAR|EUR_RPT|E00018|I000009|TOT_PARTENAIRE|VALEUR_IAS_AVD_S|FR0013134897| - 982365;ELIGIBLE|2025.MAR|EUR_RPT|E00018|I000009|TOT_PARTENAIRE_C|VALEUR_DECOTE_20|FR0013134897| - 771934,901613;ELIGIBLE|2025.MAR|EUR_RPT|E00018|I000009|TOT_PARTENAIRE|MT_DECOTE_PRUD|FR0013134897| - -771934,901613;ELIG</t>
  </si>
  <si>
    <t>IBLE|2025.MAR|EUR_RPT|E00018|I000009|TOT_PARTENAIRE|VALEUR_IAS_APD_S|FR0013134897| - 210430,098387;ELIGIBLE|2025.JUN|EUR_RPT|E00018|I000009|TOT_PARTENAIRE|VALEUR_IAS_AVD_S|FR0013134897| - 982365;ELIGIBLE|2025.JUN|EUR_RPT|E00018|I000009|TOT_PARTENAIRE|MT_DECOTE_PRUD|FR0013134897| - -820784,7459183;ELIGIBLE|2025.JUN|EUR_RPT|E00018|I000009|TOT_PARTENAIRE|VALEUR_IAS_APD_S|FR0013134897| - 161580,2540817;ELIGIBLE|2025.SEP|EUR_RPT|E00018|I000009|TOT_PARTENAIRE|VALEUR_IAS_AVD_S|FR0013134897| - 982365;ELIGIBLE|2025.</t>
  </si>
  <si>
    <t>SEP|EUR_RPT|E00018|I000009|TOT_PARTENAIRE|MT_DECOTE_PRUD|FR0013134897| - -870171,401613;ELIGIBLE|2025.SEP|EUR_RPT|E00018|I000009|TOT_PARTENAIRE|VALEUR_IAS_APD_S|FR0013134897| - 112193,598387;ELIGIBLE|2025.DEC|EUR_RPT|E00018|I000009|TOT_PARTENAIRE|VALEUR_IAS_AVD_S|FR0013134897| - 982365;ELIGIBLE|2025.DEC|EUR_RPT|E00018|I000009|TOT_PARTENAIRE|MT_DECOTE_PRUD|FR0013134897| - -919558,057406;ELIGIBLE|2025.DEC|EUR_RPT|E00018|I000009|TOT_PARTENAIRE|VALEUR_IAS_APD_S|FR0013134897| - 62806,942594;ELIGIBLE|2026.MAR|EUR</t>
  </si>
  <si>
    <t>_RPT|E00018|I000009|TOT_PARTENAIRE|VALEUR_IAS_AVD_S|FR0013134897| - 982365;ELIGIBLE|2026.MAR|EUR_RPT|E00018|I000009|TOT_PARTENAIRE|MT_DECOTE_PRUD|FR0013134897| - -967871,0901253;ELIGIBLE|2026.MAR|EUR_RPT|E00018|I000009|TOT_PARTENAIRE|VALEUR_IAS_APD_S|FR0013134897| - 14493,9098747;ELIGIBLE|2026.JUN|EUR_RPT|E00018|I000009|TOT_PARTENAIRE|TOMBEE|FR0013134897| - -14493,9098747;ELIGIBLE|2021.DEC|EUR_RPT|E00018|I000009|TOT_PARTENAIRE|VALEUR_NOMINALE_S|JP525022DG64| - 115243,238525538;ELIGIBLE|2021.DEC|EUR_RPT|E000</t>
  </si>
  <si>
    <t>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DATE_ECH|JP525022DG</t>
  </si>
  <si>
    <t>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1748650217;ELIGIBL</t>
  </si>
  <si>
    <t>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P525022DG64| - -177</t>
  </si>
  <si>
    <t>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RE|MT_DECOTE_PRUD|J</t>
  </si>
  <si>
    <t>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00009|TOT_PARTENAIR</t>
  </si>
  <si>
    <t>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RPT|E00018|I000009|</t>
  </si>
  <si>
    <t>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IGIBLE|2023.MAR|EUR</t>
  </si>
  <si>
    <t>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 44629,6644311939;E</t>
  </si>
  <si>
    <t xml:space="preserv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E_20|JP525022DG64| </t>
  </si>
  <si>
    <t>-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E_C|VALEUR_DECOTE_2</t>
  </si>
  <si>
    <t>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09|TOT_PARTENAIRE|M</t>
  </si>
  <si>
    <t>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E00018|I000009|TOT_</t>
  </si>
  <si>
    <t>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DEC|EUR_RPT|E00018|</t>
  </si>
  <si>
    <t>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5;ELIGIBLE|2025.MAR</t>
  </si>
  <si>
    <t>|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64| - -701,85960337</t>
  </si>
  <si>
    <t>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_AVD_S|JP525022DG64</t>
  </si>
  <si>
    <t>|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ENAIRE|MT_DECOTE_P</t>
  </si>
  <si>
    <t>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I000009|TOT_PARTEN</t>
  </si>
  <si>
    <t>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ECH|JP525022EG63| -</t>
  </si>
  <si>
    <t xml:space="preserve">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8|I000009|TOT_PARTE</t>
  </si>
  <si>
    <t>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477| - 46224;ELIGIB</t>
  </si>
  <si>
    <t>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1.DEC|EUR_RPT|E0001</t>
  </si>
  <si>
    <t>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22.JUN|EUR_RPT|E000</t>
  </si>
  <si>
    <t>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EUR_RPT|E00018|I000</t>
  </si>
  <si>
    <t>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EC|EUR_RPT|E00018|I</t>
  </si>
  <si>
    <t>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AR|EUR_RPT|E00018|I</t>
  </si>
  <si>
    <t>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EUR_RPT|E00018|I00</t>
  </si>
  <si>
    <t>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E00018|I000009|TO</t>
  </si>
  <si>
    <t>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_RPT|E00018|I000009</t>
  </si>
  <si>
    <t>|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PT|E00018|I000009|T</t>
  </si>
  <si>
    <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PT|E00018|I000009|T</t>
  </si>
  <si>
    <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18|I000009|TOT_PART</t>
  </si>
  <si>
    <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00018|I000009|TOT_P</t>
  </si>
  <si>
    <t>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018|I000009|TOT_PAR</t>
  </si>
  <si>
    <t>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OT_PARTENAIRE|VALE</t>
  </si>
  <si>
    <t>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E|VALEUR_NOMINALE_S</t>
  </si>
  <si>
    <t>|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 670555;ELIGIBLE|2</t>
  </si>
  <si>
    <t>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NAIRE_C|VALEUR_DECO</t>
  </si>
  <si>
    <t>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RE|MT_DECOTE_PRUD|F</t>
  </si>
  <si>
    <t>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LEUR_IAS_APD_S|FR00</t>
  </si>
  <si>
    <t>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LEUR_IAS_AVD_S|FR00</t>
  </si>
  <si>
    <t>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DECOTE_20|FR0013192</t>
  </si>
  <si>
    <t>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OTE_PRUD|FR00131927</t>
  </si>
  <si>
    <t>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_IAS_APD_S|FR001319</t>
  </si>
  <si>
    <t>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AS_AVD_S|FR00131927</t>
  </si>
  <si>
    <t>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_20|FR0013192762| -</t>
  </si>
  <si>
    <t xml:space="preserve">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UD|FR0013192762| - </t>
  </si>
  <si>
    <t xml:space="preserve">-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_S|FR0013192762| - </t>
  </si>
  <si>
    <t xml:space="preserve">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_S|FR0013192762| - </t>
  </si>
  <si>
    <t>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0013192762| - 52413</t>
  </si>
  <si>
    <t>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13192762| - 108027,</t>
  </si>
  <si>
    <t>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623434,2503012;ELI</t>
  </si>
  <si>
    <t>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ELIGIBLE|2021.DEC|</t>
  </si>
  <si>
    <t>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I000009|TOT_PARTENA</t>
  </si>
  <si>
    <t>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749;ELIGIBLE|2021.D</t>
  </si>
  <si>
    <t>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LIGIBLE|2022.MAR|EU</t>
  </si>
  <si>
    <t>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IBLE|2022.JUN|EUR_R</t>
  </si>
  <si>
    <t>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BLE|2022.DEC|EUR_RP</t>
  </si>
  <si>
    <t>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MAR|EUR_RPT|E00018|</t>
  </si>
  <si>
    <t>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23.JUN|EUR_RPT|E000</t>
  </si>
  <si>
    <t>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23.SEP|EUR_RPT|E000</t>
  </si>
  <si>
    <t>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024.MAR|EUR_RPT|E00</t>
  </si>
  <si>
    <t>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EUR_RPT|E00018|I00</t>
  </si>
  <si>
    <t>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SEP|EUR_RPT|E00018|</t>
  </si>
  <si>
    <t>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DEC|EUR_RPT|E00018|</t>
  </si>
  <si>
    <t>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JUN|EUR_RPT|E00018</t>
  </si>
  <si>
    <t>|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R_RPT|E00018|I00000</t>
  </si>
  <si>
    <t>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R_RPT|E00018|I00000</t>
  </si>
  <si>
    <t>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I000009|TOT_PARTENA</t>
  </si>
  <si>
    <t>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9|TOT_PARTENAIRE|TO</t>
  </si>
  <si>
    <t xml:space="preserve">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_ECH|MA0000021784| </t>
  </si>
  <si>
    <t>-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5;ELIGIBLE|2021.DEC</t>
  </si>
  <si>
    <t>|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00009|TOT_PARTENAIR</t>
  </si>
  <si>
    <t>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DEC|EUR_RPT|E00018|</t>
  </si>
  <si>
    <t>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018|I000009|TOT_PAR</t>
  </si>
  <si>
    <t>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2022.SEP|EUR_RPT|E0</t>
  </si>
  <si>
    <t>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047741935;ELIGIBLE</t>
  </si>
  <si>
    <t>|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S225313AK19| - 9953</t>
  </si>
  <si>
    <t>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EFFET_CHANGE_TITRE|</t>
  </si>
  <si>
    <t>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IRE|VALEUR_IAS_AVD_</t>
  </si>
  <si>
    <t>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E|VALEUR_IAS_APD_S|</t>
  </si>
  <si>
    <t>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VALEUR_IAS_AVD_S|US</t>
  </si>
  <si>
    <t>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RE|VALEUR_IAS_AVD_S</t>
  </si>
  <si>
    <t>|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I000009|TOT_PARTENA</t>
  </si>
  <si>
    <t>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6.DEC|EUR_RPT|E0001</t>
  </si>
  <si>
    <t>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7924673;ELIGIBLE|20</t>
  </si>
  <si>
    <t>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313AK19| - 995885,3</t>
  </si>
  <si>
    <t>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EUR_IAS_AVD_S|US225</t>
  </si>
  <si>
    <t>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09|TOT_PARTENAIRE|V</t>
  </si>
  <si>
    <t>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EUR_RPT|E00018|I00</t>
  </si>
  <si>
    <t>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252;ELIGIBLE|2028.D</t>
  </si>
  <si>
    <t>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K19| - 7517,8757641</t>
  </si>
  <si>
    <t>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ANGE_TITRE|US225313</t>
  </si>
  <si>
    <t>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_PARTENAIRE|EFFET_</t>
  </si>
  <si>
    <t>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RPT|E00018|I000009|</t>
  </si>
  <si>
    <t>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IGIBLE|2030.MAR|EUR</t>
  </si>
  <si>
    <t>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 555697,862353469;E</t>
  </si>
  <si>
    <t>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APD_S|US225313AK19|</t>
  </si>
  <si>
    <t xml:space="preserve">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ARTENAIRE|VALEUR_IA</t>
  </si>
  <si>
    <t>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E00018|I000009|TOT_</t>
  </si>
  <si>
    <t>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DATE_EMIS|TAGOS000</t>
  </si>
  <si>
    <t>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8|I000009|TOT_PARTE</t>
  </si>
  <si>
    <t>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0;ELIGIBLE|2021.DEC</t>
  </si>
  <si>
    <t>|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AR|EUR_RPT|E00018|I</t>
  </si>
  <si>
    <t>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98;ELIGIBLE|2022.SE</t>
  </si>
  <si>
    <t>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 - 338822,11206129;</t>
  </si>
  <si>
    <t>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S_AVD_S|JP525022AJ7</t>
  </si>
  <si>
    <t>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_PARTENAIRE|MT_DEC</t>
  </si>
  <si>
    <t>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RPT|E00018|I000009|</t>
  </si>
  <si>
    <t>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IBLE|2024.MAR|EUR_R</t>
  </si>
  <si>
    <t>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124334699;ELIGIBLE</t>
  </si>
  <si>
    <t>|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25022AJ72| - 330109</t>
  </si>
  <si>
    <t>,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VALEUR_IAS_AVD_S|J</t>
  </si>
  <si>
    <t>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000009|TOT_PARTENAI</t>
  </si>
  <si>
    <t>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EP|EUR_RPT|E00018|I</t>
  </si>
  <si>
    <t>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85621;ELIGIBLE|2025</t>
  </si>
  <si>
    <t>.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22AJ72| - 11083,632</t>
  </si>
  <si>
    <t>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_CHANGE_TITRE|JP525</t>
  </si>
  <si>
    <t>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OT_PARTENAIRE|EFFET</t>
  </si>
  <si>
    <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RPT|E00018|I000009|</t>
  </si>
  <si>
    <t>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IGIBLE|2027.MAR|EUR</t>
  </si>
  <si>
    <t>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85235,3994685037;EL</t>
  </si>
  <si>
    <t xml:space="preserve">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_S|JP525022AJ72| - </t>
  </si>
  <si>
    <t>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IRE|EFFET_CHANGE_TI</t>
  </si>
  <si>
    <t>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I000009|TOT_PARTENA</t>
  </si>
  <si>
    <t>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EUR_RPT|E00018|I00</t>
  </si>
  <si>
    <t>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RPT|E00018|I000009|</t>
  </si>
  <si>
    <t>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 - 45125;ELIGIBLE|2</t>
  </si>
  <si>
    <t>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I000009|TOT_PARTEN</t>
  </si>
  <si>
    <t>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SEP|EUR_RPT|E00018|</t>
  </si>
  <si>
    <t>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903;ELIGIBLE|2022.D</t>
  </si>
  <si>
    <t>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0528| - -393,438483</t>
  </si>
  <si>
    <t>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R_DECOTE_20|XS18571</t>
  </si>
  <si>
    <t>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PARTENAIRE_C|VALEUR</t>
  </si>
  <si>
    <t>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18|I000009|TOT_PART</t>
  </si>
  <si>
    <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UN|EUR_RPT|E00018|I</t>
  </si>
  <si>
    <t>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443;ELIGIBLE|2024.D</t>
  </si>
  <si>
    <t>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0528| - -394,121008</t>
  </si>
  <si>
    <t>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ANGE_TITRE|XS185712</t>
  </si>
  <si>
    <t>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PARTENAIRE|EFFET_CH</t>
  </si>
  <si>
    <t>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00018|I000009|TOT_P</t>
  </si>
  <si>
    <t>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E|2026.MAR|EUR_RPT|</t>
  </si>
  <si>
    <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1687333745;ELIGIBL</t>
  </si>
  <si>
    <t>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1857120528| - 24368</t>
  </si>
  <si>
    <t>,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VALEUR_IAS_APD_S|X</t>
  </si>
  <si>
    <t>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00009|TOT_PARTENAIR</t>
  </si>
  <si>
    <t>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EUR_RPT|E00018|I00</t>
  </si>
  <si>
    <t>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ELIGIBLE|2027.JUN|</t>
  </si>
  <si>
    <t>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 9475,8081273017;E</t>
  </si>
  <si>
    <t>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RE|XS1857120528| -</t>
  </si>
  <si>
    <t xml:space="preserve">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VALEUR_IAS_AVD_S|X</t>
  </si>
  <si>
    <t>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NON_ELIGIBLE|2021.DEC|EUR_RPT|E03281|I000009|TOT_PARTENAIRE|VALEUR_NOMINALE_S|IT0004605900| - 4050;NON_ELIGIBLE|2021.DEC|EUR_RPT|E03281|I000009|TOT_PARTENAIRE|MONTANT_NET_CPT|I</t>
  </si>
  <si>
    <t>T0004605900| - 3807,436;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0004605900| - 45260;NON_ELIGIBLE|2</t>
  </si>
  <si>
    <t>021.DEC|EUR_RPT|E03281|I000009|PARTENAIRE_NA|DATE_CALL_APP|IT0004605900| - 44562;NON_ELIGIBLE|2021.DEC|EUR_RPT|E03281|I000009|PARTENAIRE_NA|DUREE_INIT|IT0004605900| - 13;NON_ELIGIBLE|2021.DEC|EUR_RPT|E03281|I000009|TOT_PARTENAIRE|VALEUR_IAS_AVD_S|IT0004605900| - 3807,436;NON_ELIGIBLE|2021.DEC|EUR_RPT|E03281|I000009|TOT_PARTENAIRE_C|TAUX_DECOTE|IT0004605900| - 0,3819672131;NON_ELIGIBLE|2021.DEC|EUR_RPT|E03281|I000009|TOT_PARTENAIRE_C|VALEUR_DECOTE_20|IT0004605900| - 2353,120282;NON_ELIGIBLE|2021.DEC|EUR_RPT|</t>
  </si>
  <si>
    <t>E03281|I000009|TOT_PARTENAIRE|MT_DECOTE_PRUD|IT0004605900| - -2353,120282;NON_ELIGIBLE|2021.DEC|EUR_RPT|E03281|I000009|TOT_PARTENAIRE|VALEUR_IAS_APD_S|IT0004605900| - 1454,315718;NON_ELIGIBLE|2022.MAR|EUR_RPT|E03281|I000009|TOT_PARTENAIRE|TOMBEE|IT0004605900| - -1454,315718;NON_ELIGIBLE|2021.DEC|EUR_RPT|E03281|I000009|TOT_PARTENAIRE|VALEUR_NOMINALE_S|IT0004631229| - 8875;NON_ELIGIBLE|2021.DEC|EUR_RPT|E03281|I000009|TOT_PARTENAIRE|MONTANT_NET_CPT|IT0004631229| - 8122,887;NON_ELIGIBLE|2021.DEC|EUR_RPT|E03281|</t>
  </si>
  <si>
    <t>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I000009|PARTENAIRE_NA|DATE_CALL_APP|IT</t>
  </si>
  <si>
    <t>0004631229| - 44562;NON_ELIGIBLE|2021.DEC|EUR_RPT|E03281|I000009|PARTENAIRE_NA|DUREE_INIT|IT0004631229| - 12;NON_ELIGIBLE|2021.DEC|EUR_RPT|E03281|I000009|TOT_PARTENAIRE|VALEUR_IAS_AVD_S|IT0004631229| - 8122,887;NON_ELIGIBLE|2021.DEC|EUR_RPT|E03281|I000009|TOT_PARTENAIRE_C|TAUX_DECOTE|IT0004631229| - 0,143715847;NON_ELIGIBLE|2021.DEC|EUR_RPT|E03281|I000009|TOT_PARTENAIRE|MT_DECOTE_PRUD|IT0004631229| - -6955,4994147;NON_ELIGIBLE|2021.DEC|EUR_RPT|E03281|I000009|TOT_PARTENAIRE|VALEUR_IAS_APD_S|IT0004631229| - 1</t>
  </si>
  <si>
    <t>167,3875853;NON_ELIGIBLE|2022.MAR|EUR_RPT|E03281|I000009|TOT_PARTENAIRE|TOMBEE|IT0004631229| - -1167,3875853;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E03281|I000009|PARTENAIRE_NA|DATE</t>
  </si>
  <si>
    <t>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5085| - 42088;ELIGIBLE|2021.DEC|EUR_RPT|E03281|I000009|PARTENAIRE_NA|DA</t>
  </si>
  <si>
    <t>TE_ECH|IT0005095085| - 44280;ELIGIBLE|2021.DEC|EUR_RPT|E03281|I000009|PARTENAIRE_NA|DUREE_INIT|IT0005095085| - 6;ELIGIBLE|2021.DEC|EUR_RPT|E00018|I000009|TOT_PARTENAIRE|VALEUR_NOMINALE_S|XS1914290363| - 91426,3025635935;ELIGIBLE|2021.DEC|EUR_RPT|E00018|I000009|TOT_PARTENAIRE|MONTANT_NET_CPT|XS1914290363| - 91287;ELIGIBLE|2021.DEC|EUR_RPT|E00018|I000009|TOT_PARTENAIRE|MNT_NET_CPT_DEV_LIAS|XS1914290363| - 91426;ELIGIBLE|2021.DEC|EUR_RPT|E00018|I000009|TOT_PARTENAIRE|IMPACT_IAS_S|XS1914290363| - -139;ELIGIBLE|</t>
  </si>
  <si>
    <t>2021.DEC|EUR_RPT|E00018|I000009|TOT_PARTENAIRE|VALEUR_IAS_NETIG|XS1914290363| - 91426;ELIGIBLE|2021.DEC|EUR_RPT|E00018|I000009|PARTENAIRE_NA|DATE_EMIS|XS1914290363| - 43430;ELIGIBLE|2021.DEC|EUR_RPT|E00018|I000009|PARTENAIRE_NA|DATE_ECH|XS1914290363| - 47081;ELIGIBLE|2021.DEC|EUR_RPT|E00018|I000009|PARTENAIRE_NA|DATE_CALL|XS1914290363| - 45254;ELIGIBLE|2021.DEC|EUR_RPT|E00018|I000009|PARTENAIRE_NA|DUREE_INIT|XS1914290363| - 10;ELIGIBLE|2021.DEC|EUR_RPT|E00018|I000009|TOT_PARTENAIRE|VALEUR_IAS_AVD_S|XS191429</t>
  </si>
  <si>
    <t>0363| - 91287;ELIGIBLE|2021.DEC|EUR_RPT|E00018|I000009|TOT_PARTENAIRE_C|TAUX_DECOTE|XS1914290363| - 1;ELIGIBLE|2021.DEC|EUR_RPT|E00018|I000009|TOT_PARTENAIRE|VALEUR_IAS_APD_S|XS1914290363| - 91287;ELIGIBLE|2022.MAR|EUR_RPT|E00018|I000009|TOT_PARTENAIRE|EFFET_CHANGE_TITRE|XS1914290363| - -4936,211840407;ELIGIBLE|2022.MAR|EUR_RPT|E00018|I000009|TOT_PARTENAIRE|VALEUR_IAS_AVD_S|XS1914290363| - 86350,788159593;ELIGIBLE|2022.MAR|EUR_RPT|E00018|I000009|TOT_PARTENAIRE|VALEUR_IAS_APD_S|XS1914290363| - 86350,78815959</t>
  </si>
  <si>
    <t xml:space="preserve">3;ELIGIBLE|2022.JUN|EUR_RPT|E00018|I000009|TOT_PARTENAIRE|EFFET_CHANGE_TITRE|XS1914290363| - 251,7515689784;ELIGIBLE|2022.JUN|EUR_RPT|E00018|I000009|TOT_PARTENAIRE|VALEUR_IAS_AVD_S|XS1914290363| - 86602,5397285714;ELIGIBLE|2022.JUN|EUR_RPT|E00018|I000009|TOT_PARTENAIRE|VALEUR_IAS_APD_S|XS1914290363| - 86602,5397285714;ELIGIBLE|2022.SEP|EUR_RPT|E00018|I000009|TOT_PARTENAIRE|EFFET_CHANGE_TITRE|XS1914290363| - 253,223800376;ELIGIBLE|2022.SEP|EUR_RPT|E00018|I000009|TOT_PARTENAIRE|VALEUR_IAS_AVD_S|XS1914290363| </t>
  </si>
  <si>
    <t>- 86855,7635289474;ELIGIBLE|2022.SEP|EUR_RPT|E00018|I000009|TOT_PARTENAIRE|VALEUR_IAS_APD_S|XS1914290363| - 86855,7635289474;ELIGIBLE|2022.DEC|EUR_RPT|E00018|I000009|TOT_PARTENAIRE|EFFET_CHANGE_TITRE|XS1914290363| - 254,7089839558;ELIGIBLE|2022.DEC|EUR_RPT|E00018|I000009|TOT_PARTENAIRE|VALEUR_IAS_AVD_S|XS1914290363| - 87110,4725129032;ELIGIBLE|2022.DEC|EUR_RPT|E00018|I000009|TOT_PARTENAIRE|VALEUR_IAS_APD_S|XS1914290363| - 87110,4725129032;ELIGIBLE|2023.MAR|EUR_RPT|E00018|I000009|TOT_PARTENAIRE|EFFET_CHANGE_</t>
  </si>
  <si>
    <t>TITRE|XS1914290363| - -571,0081956417;ELIGIBLE|2023.MAR|EUR_RPT|E00018|I000009|TOT_PARTENAIRE|VALEUR_IAS_AVD_S|XS1914290363| - 86539,4643172615;ELIGIBLE|2023.MAR|EUR_RPT|E00018|I000009|TOT_PARTENAIRE|VALEUR_IAS_APD_S|XS1914290363| - 86539,4643172615;ELIGIBLE|2023.JUN|EUR_RPT|E00018|I000009|TOT_PARTENAIRE|EFFET_CHANGE_TITRE|XS1914290363| - -563,5710411399;ELIGIBLE|2023.JUN|EUR_RPT|E00018|I000009|TOT_PARTENAIRE|VALEUR_IAS_AVD_S|XS1914290363| - 85975,8932761216;ELIGIBLE|2023.JUN|EUR_RPT|E00018|I000009|TOT_PART</t>
  </si>
  <si>
    <t>ENAIRE|VALEUR_IAS_APD_S|XS1914290363| - 85975,8932761216;ELIGIBLE|2023.SEP|EUR_RPT|E00018|I000009|TOT_PARTENAIRE|EFFET_CHANGE_TITRE|XS1914290363| - -556,2782454962;ELIGIBLE|2023.SEP|EUR_RPT|E00018|I000009|TOT_PARTENAIRE|VALEUR_IAS_AVD_S|XS1914290363| - 85419,6150306254;ELIGIBLE|2023.SEP|EUR_RPT|E00018|I000009|TOT_PARTENAIRE|VALEUR_IAS_APD_S|XS1914290363| - 85419,6150306254;ELIGIBLE|2023.DEC|EUR_RPT|E00018|I000009|TOT_PARTENAIRE|EFFET_CHANGE_TITRE|XS1914290363| - -549,1260966254;ELIGIBLE|2023.DEC|EUR_RPT|E00</t>
  </si>
  <si>
    <t>018|I000009|TOT_PARTENAIRE|VALEUR_IAS_AVD_S|XS1914290363| - 84870,488934;ELIGIBLE|2023.DEC|EUR_RPT|E00018|I000009|TOT_PARTENAIRE_C|VALEUR_DECOTE_20|XS1914290363| - 1855,0926545271;ELIGIBLE|2023.DEC|EUR_RPT|E00018|I000009|TOT_PARTENAIRE|MT_DECOTE_PRUD|XS1914290363| - -1855,0926545271;ELIGIBLE|2023.DEC|EUR_RPT|E00018|I000009|TOT_PARTENAIRE|VALEUR_IAS_APD_S|XS1914290363| - 83015,3962794729;ELIGIBLE|2024.MAR|EUR_RPT|E00018|I000009|TOT_PARTENAIRE|VALEUR_IAS_AVD_S|XS1914290363| - 84870,488934;ELIGIBLE|2024.MAR|EU</t>
  </si>
  <si>
    <t>R_RPT|E00018|I000009|TOT_PARTENAIRE_C|VALEUR_DECOTE_20|XS1914290363| - 6075,4284467586;ELIGIBLE|2024.MAR|EUR_RPT|E00018|I000009|TOT_PARTENAIRE|MT_DECOTE_PRUD|XS1914290363| - -6075,4284467586;ELIGIBLE|2024.MAR|EUR_RPT|E00018|I000009|TOT_PARTENAIRE|VALEUR_IAS_APD_S|XS1914290363| - 78795,0604872414;ELIGIBLE|2024.JUN|EUR_RPT|E00018|I000009|TOT_PARTENAIRE|VALEUR_IAS_AVD_S|XS1914290363| - 84870,488934;ELIGIBLE|2024.JUN|EUR_RPT|E00018|I000009|TOT_PARTENAIRE_C|VALEUR_DECOTE_20|XS1914290363| - 10295,7642305029;ELIGI</t>
  </si>
  <si>
    <t>BLE|2024.JUN|EUR_RPT|E00018|I000009|TOT_PARTENAIRE|MT_DECOTE_PRUD|XS1914290363| - -10295,7642305029;ELIGIBLE|2024.JUN|EUR_RPT|E00018|I000009|TOT_PARTENAIRE|VALEUR_IAS_APD_S|XS1914290363| - 74574,7247034971;ELIGIBLE|2024.SEP|EUR_RPT|E00018|I000009|TOT_PARTENAIRE|VALEUR_IAS_AVD_S|XS1914290363| - 84870,488934;ELIGIBLE|2024.SEP|EUR_RPT|E00018|I000009|TOT_PARTENAIRE_C|VALEUR_DECOTE_20|XS1914290363| - 14562,4773401586;ELIGIBLE|2024.SEP|EUR_RPT|E00018|I000009|TOT_PARTENAIRE|MT_DECOTE_PRUD|XS1914290363| - -14562,47</t>
  </si>
  <si>
    <t>73401586;ELIGIBLE|2024.SEP|EUR_RPT|E00018|I000009|TOT_PARTENAIRE|VALEUR_IAS_APD_S|XS1914290363| - 70308,0115938414;ELIGIBLE|2024.DEC|EUR_RPT|E00018|I000009|TOT_PARTENAIRE|VALEUR_IAS_AVD_S|XS1914290363| - 84870,488934;ELIGIBLE|2024.DEC|EUR_RPT|E00018|I000009|TOT_PARTENAIRE_C|VALEUR_DECOTE_20|XS1914290363| - 18829,1904413271;ELIGIBLE|2024.DEC|EUR_RPT|E00018|I000009|TOT_PARTENAIRE|MT_DECOTE_PRUD|XS1914290363| - -18829,1904413271;ELIGIBLE|2024.DEC|EUR_RPT|E00018|I000009|TOT_PARTENAIRE|VALEUR_IAS_APD_S|XS1914290</t>
  </si>
  <si>
    <t>363| - 66041,2984926729;ELIGIBLE|2025.MAR|EUR_RPT|E00018|I000009|TOT_PARTENAIRE|EFFET_CHANGE_TITRE|XS1914290363| - -564,548706878;ELIGIBLE|2025.MAR|EUR_RPT|E00018|I000009|TOT_PARTENAIRE|VALEUR_IAS_AVD_S|XS1914290363| - 84305,940227122;ELIGIBLE|2025.MAR|EUR_RPT|E00018|I000009|TOT_PARTENAIRE_C|VALEUR_DECOTE_20|XS1914290363| - 22850,134621792;ELIGIBLE|2025.MAR|EUR_RPT|E00018|I000009|TOT_PARTENAIRE|MT_DECOTE_PRUD|XS1914290363| - -22850,134621792;ELIGIBLE|2025.MAR|EUR_RPT|E00018|I000009|TOT_PARTENAIRE|VALEUR_IAS</t>
  </si>
  <si>
    <t>_APD_S|XS1914290363| - 61455,80560533;ELIGIBLE|2025.JUN|EUR_RPT|E00018|I000009|TOT_PARTENAIRE|EFFET_CHANGE_TITRE|XS1914290363| - -557,087710752;ELIGIBLE|2025.JUN|EUR_RPT|E00018|I000009|TOT_PARTENAIRE|VALEUR_IAS_AVD_S|XS1914290363| - 83748,85251637;ELIGIBLE|2025.JUN|EUR_RPT|E00018|I000009|TOT_PARTENAIRE_C|VALEUR_DECOTE_20|XS1914290363| - 26863,7029637568;ELIGIBLE|2025.JUN|EUR_RPT|E00018|I000009|TOT_PARTENAIRE|MT_DECOTE_PRUD|XS1914290363| - -26863,7029637568;ELIGIBLE|2025.JUN|EUR_RPT|E00018|I000009|TOT_PARTEN</t>
  </si>
  <si>
    <t>AIRE|VALEUR_IAS_APD_S|XS1914290363| - 56885,1495526132;ELIGIBLE|2025.SEP|EUR_RPT|E00018|I000009|TOT_PARTENAIRE|EFFET_CHANGE_TITRE|XS1914290363| - -549,7736489039;ELIGIBLE|2025.SEP|EUR_RPT|E00018|I000009|TOT_PARTENAIRE|VALEUR_IAS_AVD_S|XS1914290363| - 83199,0788674661;ELIGIBLE|2025.SEP|EUR_RPT|E00018|I000009|TOT_PARTENAIRE_C|VALEUR_DECOTE_20|XS1914290363| - 30870,0407410752;ELIGIBLE|2025.SEP|EUR_RPT|E00018|I000009|TOT_PARTENAIRE|MT_DECOTE_PRUD|XS1914290363| - -30870,0407410752;ELIGIBLE|2025.SEP|EUR_RPT|E0001</t>
  </si>
  <si>
    <t>8|I000009|TOT_PARTENAIRE|VALEUR_IAS_APD_S|XS1914290363| - 52329,0381263909;ELIGIBLE|2025.DEC|EUR_RPT|E00018|I000009|TOT_PARTENAIRE|EFFET_CHANGE_TITRE|XS1914290363| - -542,6026882661;ELIGIBLE|2025.DEC|EUR_RPT|E00018|I000009|TOT_PARTENAIRE|VALEUR_IAS_AVD_S|XS1914290363| - 82656,4761792;ELIGIBLE|2025.DEC|EUR_RPT|E00018|I000009|TOT_PARTENAIRE_C|VALEUR_DECOTE_20|XS1914290363| - 34824,1219304237;ELIGIBLE|2025.DEC|EUR_RPT|E00018|I000009|TOT_PARTENAIRE|MT_DECOTE_PRUD|XS1914290363| - -34824,1219304237;ELIGIBLE|2025.</t>
  </si>
  <si>
    <t>DEC|EUR_RPT|E00018|I000009|TOT_PARTENAIRE|VALEUR_IAS_APD_S|XS1914290363| - 47832,3542487763;ELIGIBLE|2026.MAR|EUR_RPT|E00018|I000009|TOT_PARTENAIRE|EFFET_CHANGE_TITRE|XS1914290363| - 2849,5792649161;ELIGIBLE|2026.MAR|EUR_RPT|E00018|I000009|TOT_PARTENAIRE|VALEUR_IAS_AVD_S|XS1914290363| - 85506,0554441161;ELIGIBLE|2026.MAR|EUR_RPT|E00018|I000009|TOT_PARTENAIRE_C|VALEUR_DECOTE_20|XS1914290363| - 40229,8982189716;ELIGIBLE|2026.MAR|EUR_RPT|E00018|I000009|TOT_PARTENAIRE|MT_DECOTE_PRUD|XS1914290363| - -40229,89821</t>
  </si>
  <si>
    <t>89716;ELIGIBLE|2026.MAR|EUR_RPT|E00018|I000009|TOT_PARTENAIRE|VALEUR_IAS_APD_S|XS1914290363| - 45276,1572251445;ELIGIBLE|2026.JUN|EUR_RPT|E00018|I000009|TOT_PARTENAIRE|EFFET_CHANGE_TITRE|XS1914290363| - -220,5612033194;ELIGIBLE|2026.JUN|EUR_RPT|E00018|I000009|TOT_PARTENAIRE|VALEUR_IAS_AVD_S|XS1914290363| - 85285,4942407967;ELIGIBLE|2026.JUN|EUR_RPT|E00018|I000009|TOT_PARTENAIRE_C|VALEUR_DECOTE_20|XS1914290363| - 44367,0986403172;ELIGIBLE|2026.JUN|EUR_RPT|E00018|I000009|TOT_PARTENAIRE|MT_DECOTE_PRUD|XS191429</t>
  </si>
  <si>
    <t>0363| - -44367,0986403172;ELIGIBLE|2026.JUN|EUR_RPT|E00018|I000009|TOT_PARTENAIRE|VALEUR_IAS_APD_S|XS1914290363| - 40918,3956004795;ELIGIBLE|2026.SEP|EUR_RPT|E00018|I000009|TOT_PARTENAIRE|EFFET_CHANGE_TITRE|XS1914290363| - -219,4323543725;ELIGIBLE|2026.SEP|EUR_RPT|E00018|I000009|TOT_PARTENAIRE|VALEUR_IAS_AVD_S|XS1914290363| - 85066,0618864242;ELIGIBLE|2026.SEP|EUR_RPT|E00018|I000009|TOT_PARTENAIRE_C|VALEUR_DECOTE_20|XS1914290363| - 48529,4910452152;ELIGIBLE|2026.SEP|EUR_RPT|E00018|I000009|TOT_PARTENAIRE|MT_</t>
  </si>
  <si>
    <t>DECOTE_PRUD|XS1914290363| - -48529,4910452152;ELIGIBLE|2026.SEP|EUR_RPT|E00018|I000009|TOT_PARTENAIRE|VALEUR_IAS_APD_S|XS1914290363| - 36536,570841209;ELIGIBLE|2026.DEC|EUR_RPT|E00018|I000009|TOT_PARTENAIRE|EFFET_CHANGE_TITRE|XS1914290363| - -218,3000314925;ELIGIBLE|2026.DEC|EUR_RPT|E00018|I000009|TOT_PARTENAIRE|VALEUR_IAS_AVD_S|XS1914290363| - 84847,7618549317;ELIGIBLE|2026.DEC|EUR_RPT|E00018|I000009|TOT_PARTENAIRE_C|VALEUR_DECOTE_20|XS1914290363| - 52670,5232042203;ELIGIBLE|2026.DEC|EUR_RPT|E00018|I000009</t>
  </si>
  <si>
    <t>|TOT_PARTENAIRE|MT_DECOTE_PRUD|XS1914290363| - -52670,5232042203;ELIGIBLE|2026.DEC|EUR_RPT|E00018|I000009|TOT_PARTENAIRE|VALEUR_IAS_APD_S|XS1914290363| - 32177,2386507114;ELIGIBLE|2027.MAR|EUR_RPT|E00018|I000009|TOT_PARTENAIRE|EFFET_CHANGE_TITRE|XS1914290363| - 658,2935891844;ELIGIBLE|2027.MAR|EUR_RPT|E00018|I000009|TOT_PARTENAIRE|VALEUR_IAS_AVD_S|XS1914290363| - 85506,0554441161;ELIGIBLE|2027.MAR|EUR_RPT|E00018|I000009|TOT_PARTENAIRE_C|VALEUR_DECOTE_20|XS1914290363| - 57284,3846862594;ELIGIBLE|2027.MAR|EUR</t>
  </si>
  <si>
    <t>_RPT|E00018|I000009|TOT_PARTENAIRE|MT_DECOTE_PRUD|XS1914290363| - -57284,3846862594;ELIGIBLE|2027.MAR|EUR_RPT|E00018|I000009|TOT_PARTENAIRE|VALEUR_IAS_APD_S|XS1914290363| - 28221,6707578567;ELIGIBLE|2027.JUN|EUR_RPT|E00018|I000009|TOT_PARTENAIRE|EFFET_CHANGE_TITRE|XS1914290363| - -220,5612033194;ELIGIBLE|2027.JUN|EUR_RPT|E00018|I000009|TOT_PARTENAIRE|VALEUR_IAS_AVD_S|XS1914290363| - 85285,4942407967;ELIGIBLE|2027.JUN|EUR_RPT|E00018|I000009|TOT_PARTENAIRE_C|VALEUR_DECOTE_20|XS1914290363| - 61377,5933921909;E</t>
  </si>
  <si>
    <t xml:space="preserve">LIGIBLE|2027.JUN|EUR_RPT|E00018|I000009|TOT_PARTENAIRE|MT_DECOTE_PRUD|XS1914290363| - -61377,5933921909;ELIGIBLE|2027.JUN|EUR_RPT|E00018|I000009|TOT_PARTENAIRE|VALEUR_IAS_APD_S|XS1914290363| - 23907,9008486058;ELIGIBLE|2027.SEP|EUR_RPT|E00018|I000009|TOT_PARTENAIRE|EFFET_CHANGE_TITRE|XS1914290363| - -219,4323543725;ELIGIBLE|2027.SEP|EUR_RPT|E00018|I000009|TOT_PARTENAIRE|VALEUR_IAS_AVD_S|XS1914290363| - 85066,0618864242;ELIGIBLE|2027.SEP|EUR_RPT|E00018|I000009|TOT_PARTENAIRE_C|VALEUR_DECOTE_20|XS1914290363| </t>
  </si>
  <si>
    <t>- 65496,2192346082;ELIGIBLE|2027.SEP|EUR_RPT|E00018|I000009|TOT_PARTENAIRE|MT_DECOTE_PRUD|XS1914290363| - -65496,2192346082;ELIGIBLE|2027.SEP|EUR_RPT|E00018|I000009|TOT_PARTENAIRE|VALEUR_IAS_APD_S|XS1914290363| - 19569,842651816;ELIGIBLE|2027.DEC|EUR_RPT|E00018|I000009|TOT_PARTENAIRE|EFFET_CHANGE_TITRE|XS1914290363| - -218,3000314925;ELIGIBLE|2027.DEC|EUR_RPT|E00018|I000009|TOT_PARTENAIRE|VALEUR_IAS_AVD_S|XS1914290363| - 84847,7618549317;ELIGIBLE|2027.DEC|EUR_RPT|E00018|I000009|TOT_PARTENAIRE|MT_DECOTE_PRUD</t>
  </si>
  <si>
    <t>|XS1914290363| - -69593,7106769522;ELIGIBLE|2027.DEC|EUR_RPT|E00018|I000009|TOT_PARTENAIRE|VALEUR_IAS_APD_S|XS1914290363| - 15254,0511779795;ELIGIBLE|2028.MAR|EUR_RPT|E00018|I000009|TOT_PARTENAIRE|EFFET_CHANGE_TITRE|XS1914290363| - 658,2935891844;ELIGIBLE|2028.MAR|EUR_RPT|E00018|I000009|TOT_PARTENAIRE|VALEUR_IAS_AVD_S|XS1914290363| - 85506,0554441161;ELIGIBLE|2028.MAR|EUR_RPT|E00018|I000009|TOT_PARTENAIRE|MT_DECOTE_PRUD|XS1914290363| - -74385,5957750826;ELIGIBLE|2028.MAR|EUR_RPT|E00018|I000009|TOT_PARTENAIR</t>
  </si>
  <si>
    <t>E|VALEUR_IAS_APD_S|XS1914290363| - 11120,4596690335;ELIGIBLE|2028.JUN|EUR_RPT|E00018|I000009|TOT_PARTENAIRE|EFFET_CHANGE_TITRE|XS1914290363| - -220,5612033194;ELIGIBLE|2028.JUN|EUR_RPT|E00018|I000009|TOT_PARTENAIRE|VALEUR_IAS_AVD_S|XS1914290363| - 85285,4942407967;ELIGIBLE|2028.JUN|EUR_RPT|E00018|I000009|TOT_PARTENAIRE|MT_DECOTE_PRUD|XS1914290363| - -78434,6922403502;ELIGIBLE|2028.JUN|EUR_RPT|E00018|I000009|TOT_PARTENAIRE|VALEUR_IAS_APD_S|XS1914290363| - 6850,8020004465;ELIGIBLE|2028.SEP|EUR_RPT|E00018|I000</t>
  </si>
  <si>
    <t>009|TOT_PARTENAIRE|EFFET_CHANGE_TITRE|XS1914290363| - -219,4323543725;ELIGIBLE|2028.SEP|EUR_RPT|E00018|I000009|TOT_PARTENAIRE|VALEUR_IAS_AVD_S|XS1914290363| - 85066,0618864242;ELIGIBLE|2028.SEP|EUR_RPT|E00018|I000009|TOT_PARTENAIRE|MT_DECOTE_PRUD|XS1914290363| - -82509,431611893;ELIGIBLE|2028.SEP|EUR_RPT|E00018|I000009|TOT_PARTENAIRE|VALEUR_IAS_APD_S|XS1914290363| - 2556,6302745312;ELIGIBLE|2028.DEC|EUR_RPT|E00018|I000009|TOT_PARTENAIRE|TOMBEE|XS1914290363| - -2556,6302745312;ELIGIBLE|2021.DEC|EUR_RPT|E0001</t>
  </si>
  <si>
    <t>8|I000009|TOT_PARTENAIRE|VALEUR_NOMINALE_S|XS1914291502| - 38414,412841846;ELIGIBLE|2021.DEC|EUR_RPT|E00018|I000009|TOT_PARTENAIRE|MONTANT_NET_CPT|XS1914291502| - 38295;ELIGIBLE|2021.DEC|EUR_RPT|E00018|I000009|TOT_PARTENAIRE|MNT_NET_CPT_DEV_LIAS|XS1914291502| - 38414;ELIGIBLE|2021.DEC|EUR_RPT|E00018|I000009|TOT_PARTENAIRE|IMPACT_IAS_S|XS1914291502| - -119;ELIGIBLE|2021.DEC|EUR_RPT|E00018|I000009|TOT_PARTENAIRE|VALEUR_IAS_NETIG|XS1914291502| - 38414;ELIGIBLE|2021.DEC|EUR_RPT|E00018|I000009|PARTENAIRE_NA|DATE</t>
  </si>
  <si>
    <t>_EMIS|XS1914291502| - 43430;ELIGIBLE|2021.DEC|EUR_RPT|E00018|I000009|PARTENAIRE_NA|DATE_ECH|XS1914291502| - 47081;ELIGIBLE|2021.DEC|EUR_RPT|E00018|I000009|PARTENAIRE_NA|DUREE_INIT|XS1914291502| - 10;ELIGIBLE|2021.DEC|EUR_RPT|E00018|I000009|TOT_PARTENAIRE|VALEUR_IAS_AVD_S|XS1914291502| - 38295;ELIGIBLE|2021.DEC|EUR_RPT|E00018|I000009|TOT_PARTENAIRE_C|TAUX_DECOTE|XS1914291502| - 1;ELIGIBLE|2021.DEC|EUR_RPT|E00018|I000009|TOT_PARTENAIRE|VALEUR_IAS_APD_S|XS1914291502| - 38295;ELIGIBLE|2022.MAR|EUR_RPT|E00018|I0</t>
  </si>
  <si>
    <t>00009|TOT_PARTENAIRE|EFFET_CHANGE_TITRE|XS1914291502| - -2070,7464636628;ELIGIBLE|2022.MAR|EUR_RPT|E00018|I000009|TOT_PARTENAIRE|VALEUR_IAS_AVD_S|XS1914291502| - 36224,2535363372;ELIGIBLE|2022.MAR|EUR_RPT|E00018|I000009|TOT_PARTENAIRE|VALEUR_IAS_APD_S|XS1914291502| - 36224,2535363372;ELIGIBLE|2022.JUN|EUR_RPT|E00018|I000009|TOT_PARTENAIRE|EFFET_CHANGE_TITRE|XS1914291502| - 105,6100686191;ELIGIBLE|2022.JUN|EUR_RPT|E00018|I000009|TOT_PARTENAIRE|VALEUR_IAS_AVD_S|XS1914291502| - 36329,8636049563;ELIGIBLE|2022.J</t>
  </si>
  <si>
    <t>UN|EUR_RPT|E00018|I000009|TOT_PARTENAIRE|VALEUR_IAS_APD_S|XS1914291502| - 36329,8636049563;ELIGIBLE|2022.SEP|EUR_RPT|E00018|I000009|TOT_PARTENAIRE|EFFET_CHANGE_TITRE|XS1914291502| - 106,2276713595;ELIGIBLE|2022.SEP|EUR_RPT|E00018|I000009|TOT_PARTENAIRE|VALEUR_IAS_AVD_S|XS1914291502| - 36436,0912763158;ELIGIBLE|2022.SEP|EUR_RPT|E00018|I000009|TOT_PARTENAIRE|VALEUR_IAS_APD_S|XS1914291502| - 36436,0912763158;ELIGIBLE|2022.DEC|EUR_RPT|E00018|I000009|TOT_PARTENAIRE|EFFET_CHANGE_TITRE|XS1914291502| - 106,85070755</t>
  </si>
  <si>
    <t>52;ELIGIBLE|2022.DEC|EUR_RPT|E00018|I000009|TOT_PARTENAIRE|VALEUR_IAS_AVD_S|XS1914291502| - 36542,941983871;ELIGIBLE|2022.DEC|EUR_RPT|E00018|I000009|TOT_PARTENAIRE|VALEUR_IAS_APD_S|XS1914291502| - 36542,941983871;ELIGIBLE|2023.MAR|EUR_RPT|E00018|I000009|TOT_PARTENAIRE|EFFET_CHANGE_TITRE|XS1914291502| - -239,5385854733;ELIGIBLE|2023.MAR|EUR_RPT|E00018|I000009|TOT_PARTENAIRE|VALEUR_IAS_AVD_S|XS1914291502| - 36303,4033983977;ELIGIBLE|2023.MAR|EUR_RPT|E00018|I000009|TOT_PARTENAIRE|VALEUR_IAS_APD_S|XS1914291502|</t>
  </si>
  <si>
    <t xml:space="preserve"> - 36303,4033983977;ELIGIBLE|2023.JUN|EUR_RPT|E00018|I000009|TOT_PARTENAIRE|EFFET_CHANGE_TITRE|XS1914291502| - -236,4186907277;ELIGIBLE|2023.JUN|EUR_RPT|E00018|I000009|TOT_PARTENAIRE|VALEUR_IAS_AVD_S|XS1914291502| - 36066,98470767;ELIGIBLE|2023.JUN|EUR_RPT|E00018|I000009|TOT_PARTENAIRE|VALEUR_IAS_APD_S|XS1914291502| - 36066,98470767;ELIGIBLE|2023.SEP|EUR_RPT|E00018|I000009|TOT_PARTENAIRE|EFFET_CHANGE_TITRE|XS1914291502| - -233,3593546865;ELIGIBLE|2023.SEP|EUR_RPT|E00018|I000009|TOT_PARTENAIRE|VALEUR_IAS_AVD</t>
  </si>
  <si>
    <t>_S|XS1914291502| - 35833,6253529835;ELIGIBLE|2023.SEP|EUR_RPT|E00018|I000009|TOT_PARTENAIRE|VALEUR_IAS_APD_S|XS1914291502| - 35833,6253529835;ELIGIBLE|2023.DEC|EUR_RPT|E00018|I000009|TOT_PARTENAIRE|EFFET_CHANGE_TITRE|XS1914291502| - -230,3590201264;ELIGIBLE|2023.DEC|EUR_RPT|E00018|I000009|TOT_PARTENAIRE|VALEUR_IAS_AVD_S|XS1914291502| - 35603,2663328571;ELIGIBLE|2023.DEC|EUR_RPT|E00018|I000009|TOT_PARTENAIRE_C|VALEUR_DECOTE_20|XS1914291502| - 778,2134718535;ELIGIBLE|2023.DEC|EUR_RPT|E00018|I000009|TOT_PARTEN</t>
  </si>
  <si>
    <t>AIRE|MT_DECOTE_PRUD|XS1914291502| - -778,2134718535;ELIGIBLE|2023.DEC|EUR_RPT|E00018|I000009|TOT_PARTENAIRE|VALEUR_IAS_APD_S|XS1914291502| - 34825,0528610036;ELIGIBLE|2024.MAR|EUR_RPT|E00018|I000009|TOT_PARTENAIRE|VALEUR_IAS_AVD_S|XS1914291502| - 35603,2663328571;ELIGIBLE|2024.MAR|EUR_RPT|E00018|I000009|TOT_PARTENAIRE_C|VALEUR_DECOTE_20|XS1914291502| - 2548,6491216557;ELIGIBLE|2024.MAR|EUR_RPT|E00018|I000009|TOT_PARTENAIRE|MT_DECOTE_PRUD|XS1914291502| - -2548,6491216557;ELIGIBLE|2024.MAR|EUR_RPT|E00018|I000</t>
  </si>
  <si>
    <t>009|TOT_PARTENAIRE|VALEUR_IAS_APD_S|XS1914291502| - 33054,6172112014;ELIGIBLE|2024.JUN|EUR_RPT|E00018|I000009|TOT_PARTENAIRE|VALEUR_IAS_AVD_S|XS1914291502| - 35603,2663328571;ELIGIBLE|2024.JUN|EUR_RPT|E00018|I000009|TOT_PARTENAIRE_C|VALEUR_DECOTE_20|XS1914291502| - 4319,0847678978;ELIGIBLE|2024.JUN|EUR_RPT|E00018|I000009|TOT_PARTENAIRE|MT_DECOTE_PRUD|XS1914291502| - -4319,0847678978;ELIGIBLE|2024.JUN|EUR_RPT|E00018|I000009|TOT_PARTENAIRE|VALEUR_IAS_APD_S|XS1914291502| - 31284,1815649593;ELIGIBLE|2024.SEP|EU</t>
  </si>
  <si>
    <t>R_RPT|E00018|I000009|TOT_PARTENAIRE|VALEUR_IAS_AVD_S|XS1914291502| - 35603,2663328571;ELIGIBLE|2024.SEP|EUR_RPT|E00018|I000009|TOT_PARTENAIRE_C|VALEUR_DECOTE_20|XS1914291502| - 6108,9757549414;ELIGIBLE|2024.SEP|EUR_RPT|E00018|I000009|TOT_PARTENAIRE|MT_DECOTE_PRUD|XS1914291502| - -6108,9757549414;ELIGIBLE|2024.SEP|EUR_RPT|E00018|I000009|TOT_PARTENAIRE|VALEUR_IAS_APD_S|XS1914291502| - 29494,2905779157;ELIGIBLE|2024.DEC|EUR_RPT|E00018|I000009|TOT_PARTENAIRE|VALEUR_IAS_AVD_S|XS1914291502| - 35603,2663328571;ELI</t>
  </si>
  <si>
    <t>GIBLE|2024.DEC|EUR_RPT|E00018|I000009|TOT_PARTENAIRE_C|VALEUR_DECOTE_20|XS1914291502| - 7898,866738425;ELIGIBLE|2024.DEC|EUR_RPT|E00018|I000009|TOT_PARTENAIRE|MT_DECOTE_PRUD|XS1914291502| - -7898,866738425;ELIGIBLE|2024.DEC|EUR_RPT|E00018|I000009|TOT_PARTENAIRE|VALEUR_IAS_APD_S|XS1914291502| - 27704,3995944321;ELIGIBLE|2025.MAR|EUR_RPT|E00018|I000009|TOT_PARTENAIRE|EFFET_CHANGE_TITRE|XS1914291502| - -236,8288226132;ELIGIBLE|2025.MAR|EUR_RPT|E00018|I000009|TOT_PARTENAIRE|VALEUR_IAS_AVD_S|XS1914291502| - 3536</t>
  </si>
  <si>
    <t>6,4375102439;ELIGIBLE|2025.MAR|EUR_RPT|E00018|I000009|TOT_PARTENAIRE_C|VALEUR_DECOTE_20|XS1914291502| - 9585,6573810242;ELIGIBLE|2025.MAR|EUR_RPT|E00018|I000009|TOT_PARTENAIRE|MT_DECOTE_PRUD|XS1914291502| - -9585,6573810242;ELIGIBLE|2025.MAR|EUR_RPT|E00018|I000009|TOT_PARTENAIRE|VALEUR_IAS_APD_S|XS1914291502| - 25780,7801292197;ELIGIBLE|2025.JUN|EUR_RPT|E00018|I000009|TOT_PARTENAIRE|EFFET_CHANGE_TITRE|XS1914291502| - -233,6989262791;ELIGIBLE|2025.JUN|EUR_RPT|E00018|I000009|TOT_PARTENAIRE|VALEUR_IAS_AVD_S|XS</t>
  </si>
  <si>
    <t>1914291502| - 35132,7385839648;ELIGIBLE|2025.JUN|EUR_RPT|E00018|I000009|TOT_PARTENAIRE_C|VALEUR_DECOTE_20|XS1914291502| - 11269,353851009;ELIGIBLE|2025.JUN|EUR_RPT|E00018|I000009|TOT_PARTENAIRE|MT_DECOTE_PRUD|XS1914291502| - -11269,353851009;ELIGIBLE|2025.JUN|EUR_RPT|E00018|I000009|TOT_PARTENAIRE|VALEUR_IAS_APD_S|XS1914291502| - 23863,3847329558;ELIGIBLE|2025.SEP|EUR_RPT|E00018|I000009|TOT_PARTENAIRE|EFFET_CHANGE_TITRE|XS1914291502| - -230,6306690414;ELIGIBLE|2025.SEP|EUR_RPT|E00018|I000009|TOT_PARTENAIRE|V</t>
  </si>
  <si>
    <t>ALEUR_IAS_AVD_S|XS1914291502| - 34902,1079149234;ELIGIBLE|2025.SEP|EUR_RPT|E00018|I000009|TOT_PARTENAIRE_C|VALEUR_DECOTE_20|XS1914291502| - 12950,0170909276;ELIGIBLE|2025.SEP|EUR_RPT|E00018|I000009|TOT_PARTENAIRE|MT_DECOTE_PRUD|XS1914291502| - -12950,0170909276;ELIGIBLE|2025.SEP|EUR_RPT|E00018|I000009|TOT_PARTENAIRE|VALEUR_IAS_APD_S|XS1914291502| - 21952,0908239958;ELIGIBLE|2025.DEC|EUR_RPT|E00018|I000009|TOT_PARTENAIRE|EFFET_CHANGE_TITRE|XS1914291502| - -227,6224429234;ELIGIBLE|2025.DEC|EUR_RPT|E00018|I000</t>
  </si>
  <si>
    <t>009|TOT_PARTENAIRE|VALEUR_IAS_AVD_S|XS1914291502| - 34674,485472;ELIGIBLE|2025.DEC|EUR_RPT|E00018|I000009|TOT_PARTENAIRE_C|VALEUR_DECOTE_20|XS1914291502| - 14608,758632944;ELIGIBLE|2025.DEC|EUR_RPT|E00018|I000009|TOT_PARTENAIRE|MT_DECOTE_PRUD|XS1914291502| - -14608,758632944;ELIGIBLE|2025.DEC|EUR_RPT|E00018|I000009|TOT_PARTENAIRE|VALEUR_IAS_APD_S|XS1914291502| - 20065,726839056;ELIGIBLE|2026.MAR|EUR_RPT|E00018|I000009|TOT_PARTENAIRE|EFFET_CHANGE_TITRE|XS1914291502| - 1195,4017324478;ELIGIBLE|2026.MAR|EUR_RP</t>
  </si>
  <si>
    <t>T|E00018|I000009|TOT_PARTENAIRE|VALEUR_IAS_AVD_S|XS1914291502| - 35869,8872044478;ELIGIBLE|2026.MAR|EUR_RPT|E00018|I000009|TOT_PARTENAIRE_C|VALEUR_DECOTE_20|XS1914291502| - 16876,4879149885;ELIGIBLE|2026.MAR|EUR_RPT|E00018|I000009|TOT_PARTENAIRE|MT_DECOTE_PRUD|XS1914291502| - -16876,4879149885;ELIGIBLE|2026.MAR|EUR_RPT|E00018|I000009|TOT_PARTENAIRE|VALEUR_IAS_APD_S|XS1914291502| - 18993,3992894593;ELIGIBLE|2026.JUN|EUR_RPT|E00018|I000009|TOT_PARTENAIRE|EFFET_CHANGE_TITRE|XS1914291502| - -92,5256748619;ELIGI</t>
  </si>
  <si>
    <t>BLE|2026.JUN|EUR_RPT|E00018|I000009|TOT_PARTENAIRE|VALEUR_IAS_AVD_S|XS1914291502| - 35777,3615295859;ELIGIBLE|2026.JUN|EUR_RPT|E00018|I000009|TOT_PARTENAIRE_C|VALEUR_DECOTE_20|XS1914291502| - 18612,0481824456;ELIGIBLE|2026.JUN|EUR_RPT|E00018|I000009|TOT_PARTENAIRE|MT_DECOTE_PRUD|XS1914291502| - -18612,0481824456;ELIGIBLE|2026.JUN|EUR_RPT|E00018|I000009|TOT_PARTENAIRE|VALEUR_IAS_APD_S|XS1914291502| - 17165,3133471403;ELIGIBLE|2026.SEP|EUR_RPT|E00018|I000009|TOT_PARTENAIRE|EFFET_CHANGE_TITRE|XS1914291502| - -</t>
  </si>
  <si>
    <t>92,0521214488;ELIGIBLE|2026.SEP|EUR_RPT|E00018|I000009|TOT_PARTENAIRE|VALEUR_IAS_AVD_S|XS1914291502| - 35685,3094081371;ELIGIBLE|2026.SEP|EUR_RPT|E00018|I000009|TOT_PARTENAIRE_C|VALEUR_DECOTE_20|XS1914291502| - 20358,1765155669;ELIGIBLE|2026.SEP|EUR_RPT|E00018|I000009|TOT_PARTENAIRE|MT_DECOTE_PRUD|XS1914291502| - -20358,1765155669;ELIGIBLE|2026.SEP|EUR_RPT|E00018|I000009|TOT_PARTENAIRE|VALEUR_IAS_APD_S|XS1914291502| - 15327,1328925702;ELIGIBLE|2026.DEC|EUR_RPT|E00018|I000009|TOT_PARTENAIRE|EFFET_CHANGE_TITR</t>
  </si>
  <si>
    <t>E|XS1914291502| - -91,5771107168;ELIGIBLE|2026.DEC|EUR_RPT|E00018|I000009|TOT_PARTENAIRE|VALEUR_IAS_AVD_S|XS1914291502| - 35593,7322974203;ELIGIBLE|2026.DEC|EUR_RPT|E00018|I000009|TOT_PARTENAIRE_C|VALEUR_DECOTE_20|XS1914291502| - 22095,3442013168;ELIGIBLE|2026.DEC|EUR_RPT|E00018|I000009|TOT_PARTENAIRE|MT_DECOTE_PRUD|XS1914291502| - -22095,3442013168;ELIGIBLE|2026.DEC|EUR_RPT|E00018|I000009|TOT_PARTENAIRE|VALEUR_IAS_APD_S|XS1914291502| - 13498,3880961035;ELIGIBLE|2027.MAR|EUR_RPT|E00018|I000009|TOT_PARTENAIR</t>
  </si>
  <si>
    <t>E|EFFET_CHANGE_TITRE|XS1914291502| - 276,1549070275;ELIGIBLE|2027.MAR|EUR_RPT|E00018|I000009|TOT_PARTENAIRE|VALEUR_IAS_AVD_S|XS1914291502| - 35869,8872044478;ELIGIBLE|2027.MAR|EUR_RPT|E00018|I000009|TOT_PARTENAIRE_C|VALEUR_DECOTE_20|XS1914291502| - 24030,864324168;ELIGIBLE|2027.MAR|EUR_RPT|E00018|I000009|TOT_PARTENAIRE|MT_DECOTE_PRUD|XS1914291502| - -24030,864324168;ELIGIBLE|2027.MAR|EUR_RPT|E00018|I000009|TOT_PARTENAIRE|VALEUR_IAS_APD_S|XS1914291502| - 11839,0228802798;ELIGIBLE|2027.JUN|EUR_RPT|E00018|I000</t>
  </si>
  <si>
    <t>009|TOT_PARTENAIRE|EFFET_CHANGE_TITRE|XS1914291502| - -92,5256748619;ELIGIBLE|2027.JUN|EUR_RPT|E00018|I000009|TOT_PARTENAIRE|VALEUR_IAS_AVD_S|XS1914291502| - 35777,3615295859;ELIGIBLE|2027.JUN|EUR_RPT|E00018|I000009|TOT_PARTENAIRE_C|VALEUR_DECOTE_20|XS1914291502| - 25747,9700171319;ELIGIBLE|2027.JUN|EUR_RPT|E00018|I000009|TOT_PARTENAIRE|MT_DECOTE_PRUD|XS1914291502| - -25747,9700171319;ELIGIBLE|2027.JUN|EUR_RPT|E00018|I000009|TOT_PARTENAIRE|VALEUR_IAS_APD_S|XS1914291502| - 10029,391512454;ELIGIBLE|2027.SEP|E</t>
  </si>
  <si>
    <t>UR_RPT|E00018|I000009|TOT_PARTENAIRE|EFFET_CHANGE_TITRE|XS1914291502| - -92,0521214488;ELIGIBLE|2027.SEP|EUR_RPT|E00018|I000009|TOT_PARTENAIRE|VALEUR_IAS_AVD_S|XS1914291502| - 35685,3094081371;ELIGIBLE|2027.SEP|EUR_RPT|E00018|I000009|TOT_PARTENAIRE_C|VALEUR_DECOTE_20|XS1914291502| - 27475,7382276703;ELIGIBLE|2027.SEP|EUR_RPT|E00018|I000009|TOT_PARTENAIRE|MT_DECOTE_PRUD|XS1914291502| - -27475,7382276703;ELIGIBLE|2027.SEP|EUR_RPT|E00018|I000009|TOT_PARTENAIRE|VALEUR_IAS_APD_S|XS1914291502| - 8209,5711804668;E</t>
  </si>
  <si>
    <t xml:space="preserve">LIGIBLE|2027.DEC|EUR_RPT|E00018|I000009|TOT_PARTENAIRE|EFFET_CHANGE_TITRE|XS1914291502| - -91,5771107168;ELIGIBLE|2027.DEC|EUR_RPT|E00018|I000009|TOT_PARTENAIRE|VALEUR_IAS_AVD_S|XS1914291502| - 35593,7322974203;ELIGIBLE|2027.DEC|EUR_RPT|E00018|I000009|TOT_PARTENAIRE|MT_DECOTE_PRUD|XS1914291502| - -29194,6405334149;ELIGIBLE|2027.DEC|EUR_RPT|E00018|I000009|TOT_PARTENAIRE|VALEUR_IAS_APD_S|XS1914291502| - 6399,0917640054;ELIGIBLE|2028.MAR|EUR_RPT|E00018|I000009|TOT_PARTENAIRE|EFFET_CHANGE_TITRE|XS1914291502| - </t>
  </si>
  <si>
    <t>276,1549070275;ELIGIBLE|2028.MAR|EUR_RPT|E00018|I000009|TOT_PARTENAIRE|VALEUR_IAS_AVD_S|XS1914291502| - 35869,8872044478;ELIGIBLE|2028.MAR|EUR_RPT|E00018|I000009|TOT_PARTENAIRE|MT_DECOTE_PRUD|XS1914291502| - -31204,8417650575;ELIGIBLE|2028.MAR|EUR_RPT|E00018|I000009|TOT_PARTENAIRE|VALEUR_IAS_APD_S|XS1914291502| - 4665,0454393903;ELIGIBLE|2028.JUN|EUR_RPT|E00018|I000009|TOT_PARTENAIRE|EFFET_CHANGE_TITRE|XS1914291502| - -92,5256748619;ELIGIBLE|2028.JUN|EUR_RPT|E00018|I000009|TOT_PARTENAIRE|VALEUR_IAS_AVD_S|XS</t>
  </si>
  <si>
    <t>1914291502| - 35777,3615295859;ELIGIBLE|2028.JUN|EUR_RPT|E00018|I000009|TOT_PARTENAIRE|MT_DECOTE_PRUD|XS1914291502| - -32903,4423230491;ELIGIBLE|2028.JUN|EUR_RPT|E00018|I000009|TOT_PARTENAIRE|VALEUR_IAS_APD_S|XS1914291502| - 2873,9192065368;ELIGIBLE|2028.SEP|EUR_RPT|E00018|I000009|TOT_PARTENAIRE|EFFET_CHANGE_TITRE|XS1914291502| - -92,0521214488;ELIGIBLE|2028.SEP|EUR_RPT|E00018|I000009|TOT_PARTENAIRE|VALEUR_IAS_AVD_S|XS1914291502| - 35685,3094081371;ELIGIBLE|2028.SEP|EUR_RPT|E00018|I000009|TOT_PARTENAIRE|MT_</t>
  </si>
  <si>
    <t>DECOTE_PRUD|XS1914291502| - -34612,8001092977;ELIGIBLE|2028.SEP|EUR_RPT|E00018|I000009|TOT_PARTENAIRE|VALEUR_IAS_APD_S|XS1914291502| - 1072,5092988394;ELIGIBLE|2028.DEC|EUR_RPT|E00018|I000009|TOT_PARTENAIRE|TOMBEE|XS1914291502| - -1072,5092988394;ELIGIBLE|2021.DEC|EUR_RPT|E12911|I000009|TOT_PARTENAIRE|VALEUR_NOMINALE_S|MA0000021917| - 18867,5820548755;ELIGIBLE|2021.DEC|EUR_RPT|E12911|I000009|TOT_PARTENAIRE|MNT_NET_CPT_DEV_LIAS|MA0000021917| - 18867,588616;ELIGIBLE|2021.DEC|EUR_RPT|E12911|I000009|TOT_PARTENA</t>
  </si>
  <si>
    <t>IRE|VALEUR_IAS_NETIG|MA0000021917| - 18867,588616;ELIGIBLE|2021.DEC|EUR_RPT|E12911|I000009|PARTENAIRE_NA|DATE_EMIS|MA0000021917| - 43451;ELIGIBLE|2021.DEC|EUR_RPT|E12911|I000009|PARTENAIRE_NA|DATE_ECH|MA0000021917| - 47104;ELIGIBLE|2021.DEC|EUR_RPT|E12911|I000009|PARTENAIRE_NA|DATE_CALL|MA0000021917| - 43476;ELIGIBLE|2021.DEC|EUR_RPT|E12911|I000009|PARTENAIRE_NA|DUREE_INIT|MA0000021917| - 10;ELIGIBLE|2021.DEC|EUR_RPT|E12911|I000009|TOT_PARTENAIRE|VALEUR_NOMINALE_S|MA0000093858| - 52781,4637231328;ELIGIBLE|2</t>
  </si>
  <si>
    <t>021.DEC|EUR_RPT|E12911|I000009|TOT_PARTENAIRE|MNT_NET_CPT_DEV_LIAS|MA0000093858| - 52781,482077;ELIGIBLE|2021.DEC|EUR_RPT|E12911|I000009|TOT_PARTENAIRE|VALEUR_IAS_NETIG|MA0000093858| - 52781,482077;ELIGIBLE|2021.DEC|EUR_RPT|E12911|I000009|PARTENAIRE_NA|DATE_EMIS|MA0000093858| - 43451;ELIGIBLE|2021.DEC|EUR_RPT|E12911|I000009|PARTENAIRE_NA|DATE_ECH|MA0000093858| - 47104;ELIGIBLE|2021.DEC|EUR_RPT|E12911|I000009|PARTENAIRE_NA|DATE_CALL|MA0000093858| - 43476;ELIGIBLE|2021.DEC|EUR_RPT|E12911|I000009|PARTENAIRE_NA</t>
  </si>
  <si>
    <t>|DUREE_INIT|MA0000093858| - 10;ELIGIBLE|2021.DEC|EUR_RPT|E00018|I000009|TOT_PARTENAIRE|VALEUR_NOMINALE_S|XS1968706108| - 1250000;ELIGIBLE|2021.DEC|EUR_RPT|E00018|I000009|TOT_PARTENAIRE|MONTANT_NET_CPT|XS1968706108| - 1238879;ELIGIBLE|2021.DEC|EUR_RPT|E00018|I000009|TOT_PARTENAIRE|MNT_NET_CPT_DEV_LIAS|XS1968706108| - 1250000;ELIGIBLE|2021.DEC|EUR_RPT|E00018|I000009|TOT_PARTENAIRE|IMPACT_IAS_S|XS1968706108| - -11121;ELIGIBLE|2021.DEC|EUR_RPT|E00018|I000009|TOT_PARTENAIRE|VALEUR_IAS_NETIG|XS1968706108| - 12500</t>
  </si>
  <si>
    <t>00;ELIGIBLE|2021.DEC|EUR_RPT|E00018|I000009|PARTENAIRE_NA|DATE_EMIS|XS1968706108| - 43549;ELIGIBLE|2021.DEC|EUR_RPT|E00018|I000009|PARTENAIRE_NA|DATE_ECH|XS1968706108| - 47202;ELIGIBLE|2021.DEC|EUR_RPT|E00018|I000009|PARTENAIRE_NA|DUREE_INIT|XS1968706108| - 10;ELIGIBLE|2021.DEC|EUR_RPT|E00018|I000009|TOT_PARTENAIRE|VALEUR_IAS_AVD_S|XS1968706108| - 1238879;ELIGIBLE|2021.DEC|EUR_RPT|E00018|I000009|TOT_PARTENAIRE_C|TAUX_DECOTE|XS1968706108| - 1;ELIGIBLE|2021.DEC|EUR_RPT|E00018|I000009|TOT_PARTENAIRE|VALEUR_IAS</t>
  </si>
  <si>
    <t>_APD_S|XS1968706108| - 1238879;ELIGIBLE|2022.MAR|EUR_RPT|E00018|I000009|TOT_PARTENAIRE|VALEUR_IAS_AVD_S|XS1968706108| - 1238879;ELIGIBLE|2022.MAR|EUR_RPT|E00018|I000009|TOT_PARTENAIRE|VALEUR_IAS_APD_S|XS1968706108| - 1238879;ELIGIBLE|2022.JUN|EUR_RPT|E00018|I000009|TOT_PARTENAIRE|VALEUR_IAS_AVD_S|XS1968706108| - 1238879;ELIGIBLE|2022.JUN|EUR_RPT|E00018|I000009|TOT_PARTENAIRE|VALEUR_IAS_APD_S|XS1968706108| - 1238879;ELIGIBLE|2022.SEP|EUR_RPT|E00018|I000009|TOT_PARTENAIRE|VALEUR_IAS_AVD_S|XS1968706108| - 1238</t>
  </si>
  <si>
    <t>879;ELIGIBLE|2022.SEP|EUR_RPT|E00018|I000009|TOT_PARTENAIRE|VALEUR_IAS_APD_S|XS1968706108| - 1238879;ELIGIBLE|2022.DEC|EUR_RPT|E00018|I000009|TOT_PARTENAIRE|VALEUR_IAS_AVD_S|XS1968706108| - 1238879;ELIGIBLE|2022.DEC|EUR_RPT|E00018|I000009|TOT_PARTENAIRE|VALEUR_IAS_APD_S|XS1968706108| - 1238879;ELIGIBLE|2023.MAR|EUR_RPT|E00018|I000009|TOT_PARTENAIRE|VALEUR_IAS_AVD_S|XS1968706108| - 1238879;ELIGIBLE|2023.MAR|EUR_RPT|E00018|I000009|TOT_PARTENAIRE|VALEUR_IAS_APD_S|XS1968706108| - 1238879;ELIGIBLE|2023.JUN|EUR_R</t>
  </si>
  <si>
    <t>PT|E00018|I000009|TOT_PARTENAIRE|VALEUR_IAS_AVD_S|XS1968706108| - 1238879;ELIGIBLE|2023.JUN|EUR_RPT|E00018|I000009|TOT_PARTENAIRE|VALEUR_IAS_APD_S|XS1968706108| - 1238879;ELIGIBLE|2023.SEP|EUR_RPT|E00018|I000009|TOT_PARTENAIRE|VALEUR_IAS_AVD_S|XS1968706108| - 1238879;ELIGIBLE|2023.SEP|EUR_RPT|E00018|I000009|TOT_PARTENAIRE|VALEUR_IAS_APD_S|XS1968706108| - 1238879;ELIGIBLE|2023.DEC|EUR_RPT|E00018|I000009|TOT_PARTENAIRE|VALEUR_IAS_AVD_S|XS1968706108| - 1238879;ELIGIBLE|2023.DEC|EUR_RPT|E00018|I000009|TOT_PARTE</t>
  </si>
  <si>
    <t>NAIRE|VALEUR_IAS_APD_S|XS1968706108| - 1238879;ELIGIBLE|2024.MAR|EUR_RPT|E00018|I000009|TOT_PARTENAIRE|VALEUR_IAS_AVD_S|XS1968706108| - 1238879;ELIGIBLE|2024.MAR|EUR_RPT|E00018|I000009|TOT_PARTENAIRE_C|VALEUR_DECOTE_20|XS1968706108| - 6769,8306329;ELIGIBLE|2024.MAR|EUR_RPT|E00018|I000009|TOT_PARTENAIRE|MT_DECOTE_PRUD|XS1968706108| - -6769,8306329;ELIGIBLE|2024.MAR|EUR_RPT|E00018|I000009|TOT_PARTENAIRE|VALEUR_IAS_APD_S|XS1968706108| - 1232109,1693671;ELIGIBLE|2024.JUN|EUR_RPT|E00018|I000009|TOT_PARTENAIRE|VA</t>
  </si>
  <si>
    <t>LEUR_IAS_AVD_S|XS1968706108| - 1238879;ELIGIBLE|2024.JUN|EUR_RPT|E00018|I000009|TOT_PARTENAIRE_C|VALEUR_DECOTE_20|XS1968706108| - 68375,2890331;ELIGIBLE|2024.JUN|EUR_RPT|E00018|I000009|TOT_PARTENAIRE|MT_DECOTE_PRUD|XS1968706108| - -68375,2890331;ELIGIBLE|2024.JUN|EUR_RPT|E00018|I000009|TOT_PARTENAIRE|VALEUR_IAS_APD_S|XS1968706108| - 1170503,7109669;ELIGIBLE|2024.SEP|EUR_RPT|E00018|I000009|TOT_PARTENAIRE|VALEUR_IAS_AVD_S|XS1968706108| - 1238879;ELIGIBLE|2024.SEP|EUR_RPT|E00018|I000009|TOT_PARTENAIRE_C|VALEUR</t>
  </si>
  <si>
    <t>_DECOTE_20|XS1968706108| - 130657,7306329;ELIGIBLE|2024.SEP|EUR_RPT|E00018|I000009|TOT_PARTENAIRE|MT_DECOTE_PRUD|XS1968706108| - -130657,7306329;ELIGIBLE|2024.SEP|EUR_RPT|E00018|I000009|TOT_PARTENAIRE|VALEUR_IAS_APD_S|XS1968706108| - 1108221,2693671;ELIGIBLE|2024.DEC|EUR_RPT|E00018|I000009|TOT_PARTENAIRE|VALEUR_IAS_AVD_S|XS1968706108| - 1238879;ELIGIBLE|2024.DEC|EUR_RPT|E00018|I000009|TOT_PARTENAIRE_C|VALEUR_DECOTE_20|XS1968706108| - 192940,1721088;ELIGIBLE|2024.DEC|EUR_RPT|E00018|I000009|TOT_PARTENAIRE|MT_</t>
  </si>
  <si>
    <t>DECOTE_PRUD|XS1968706108| - -192940,1721088;ELIGIBLE|2024.DEC|EUR_RPT|E00018|I000009|TOT_PARTENAIRE|VALEUR_IAS_APD_S|XS1968706108| - 1045938,8278912;ELIGIBLE|2025.MAR|EUR_RPT|E00018|I000009|TOT_PARTENAIRE|VALEUR_IAS_AVD_S|XS1968706108| - 1238879;ELIGIBLE|2025.MAR|EUR_RPT|E00018|I000009|TOT_PARTENAIRE_C|VALEUR_DECOTE_20|XS1968706108| - 253868,6475572;ELIGIBLE|2025.MAR|EUR_RPT|E00018|I000009|TOT_PARTENAIRE|MT_DECOTE_PRUD|XS1968706108| - -253868,6475572;ELIGIBLE|2025.MAR|EUR_RPT|E00018|I000009|TOT_PARTENAIRE|V</t>
  </si>
  <si>
    <t>ALEUR_IAS_APD_S|XS1968706108| - 985010,3524428;ELIGIBLE|2025.JUN|EUR_RPT|E00018|I000009|TOT_PARTENAIRE|VALEUR_IAS_AVD_S|XS1968706108| - 1238879;ELIGIBLE|2025.JUN|EUR_RPT|E00018|I000009|TOT_PARTENAIRE_C|VALEUR_DECOTE_20|XS1968706108| - 315474,1059574;ELIGIBLE|2025.JUN|EUR_RPT|E00018|I000009|TOT_PARTENAIRE|MT_DECOTE_PRUD|XS1968706108| - -315474,1059574;ELIGIBLE|2025.JUN|EUR_RPT|E00018|I000009|TOT_PARTENAIRE|VALEUR_IAS_APD_S|XS1968706108| - 923404,8940426;ELIGIBLE|2025.SEP|EUR_RPT|E00018|I000009|TOT_PARTENAIRE</t>
  </si>
  <si>
    <t>|VALEUR_IAS_AVD_S|XS1968706108| - 1238879;ELIGIBLE|2025.SEP|EUR_RPT|E00018|I000009|TOT_PARTENAIRE_C|VALEUR_DECOTE_20|XS1968706108| - 377756,5475572;ELIGIBLE|2025.SEP|EUR_RPT|E00018|I000009|TOT_PARTENAIRE|MT_DECOTE_PRUD|XS1968706108| - -377756,5475572;ELIGIBLE|2025.SEP|EUR_RPT|E00018|I000009|TOT_PARTENAIRE|VALEUR_IAS_APD_S|XS1968706108| - 861122,4524428;ELIGIBLE|2025.DEC|EUR_RPT|E00018|I000009|TOT_PARTENAIRE|VALEUR_IAS_AVD_S|XS1968706108| - 1238879;ELIGIBLE|2025.DEC|EUR_RPT|E00018|I000009|TOT_PARTENAIRE_C|VA</t>
  </si>
  <si>
    <t>LEUR_DECOTE_20|XS1968706108| - 440038,9890331;ELIGIBLE|2025.DEC|EUR_RPT|E00018|I000009|TOT_PARTENAIRE|MT_DECOTE_PRUD|XS1968706108| - -440038,9890331;ELIGIBLE|2025.DEC|EUR_RPT|E00018|I000009|TOT_PARTENAIRE|VALEUR_IAS_APD_S|XS1968706108| - 798840,0109669;ELIGIBLE|2026.MAR|EUR_RPT|E00018|I000009|TOT_PARTENAIRE|VALEUR_IAS_AVD_S|XS1968706108| - 1238879;ELIGIBLE|2026.MAR|EUR_RPT|E00018|I000009|TOT_PARTENAIRE_C|VALEUR_DECOTE_20|XS1968706108| - 500967,4644816;ELIGIBLE|2026.MAR|EUR_RPT|E00018|I000009|TOT_PARTENAIRE|</t>
  </si>
  <si>
    <t>MT_DECOTE_PRUD|XS1968706108| - -500967,4644816;ELIGIBLE|2026.MAR|EUR_RPT|E00018|I000009|TOT_PARTENAIRE|VALEUR_IAS_APD_S|XS1968706108| - 737911,5355184;ELIGIBLE|2026.JUN|EUR_RPT|E00018|I000009|TOT_PARTENAIRE|VALEUR_IAS_AVD_S|XS1968706108| - 1238879;ELIGIBLE|2026.JUN|EUR_RPT|E00018|I000009|TOT_PARTENAIRE_C|VALEUR_DECOTE_20|XS1968706108| - 562572,9230057;ELIGIBLE|2026.JUN|EUR_RPT|E00018|I000009|TOT_PARTENAIRE|MT_DECOTE_PRUD|XS1968706108| - -562572,9230057;ELIGIBLE|2026.JUN|EUR_RPT|E00018|I000009|TOT_PARTENAIRE</t>
  </si>
  <si>
    <t>|VALEUR_IAS_APD_S|XS1968706108| - 676306,0769943;ELIGIBLE|2026.SEP|EUR_RPT|E00018|I000009|TOT_PARTENAIRE|VALEUR_IAS_AVD_S|XS1968706108| - 1238879;ELIGIBLE|2026.SEP|EUR_RPT|E00018|I000009|TOT_PARTENAIRE_C|VALEUR_DECOTE_20|XS1968706108| - 624855,3644816;ELIGIBLE|2026.SEP|EUR_RPT|E00018|I000009|TOT_PARTENAIRE|MT_DECOTE_PRUD|XS1968706108| - -624855,3644816;ELIGIBLE|2026.SEP|EUR_RPT|E00018|I000009|TOT_PARTENAIRE|VALEUR_IAS_APD_S|XS1968706108| - 614023,6355184;ELIGIBLE|2026.DEC|EUR_RPT|E00018|I000009|TOT_PARTENAI</t>
  </si>
  <si>
    <t>RE|VALEUR_IAS_AVD_S|XS1968706108| - 1238879;ELIGIBLE|2026.DEC|EUR_RPT|E00018|I000009|TOT_PARTENAIRE_C|VALEUR_DECOTE_20|XS1968706108| - 687137,8059574;ELIGIBLE|2026.DEC|EUR_RPT|E00018|I000009|TOT_PARTENAIRE|MT_DECOTE_PRUD|XS1968706108| - -687137,8059574;ELIGIBLE|2026.DEC|EUR_RPT|E00018|I000009|TOT_PARTENAIRE|VALEUR_IAS_APD_S|XS1968706108| - 551741,1940426;ELIGIBLE|2027.MAR|EUR_RPT|E00018|I000009|TOT_PARTENAIRE|VALEUR_IAS_AVD_S|XS1968706108| - 1238879;ELIGIBLE|2027.MAR|EUR_RPT|E00018|I000009|TOT_PARTENAIRE_C|</t>
  </si>
  <si>
    <t>VALEUR_DECOTE_20|XS1968706108| - 748066,2814059;ELIGIBLE|2027.MAR|EUR_RPT|E00018|I000009|TOT_PARTENAIRE|MT_DECOTE_PRUD|XS1968706108| - -748066,2814059;ELIGIBLE|2027.MAR|EUR_RPT|E00018|I000009|TOT_PARTENAIRE|VALEUR_IAS_APD_S|XS1968706108| - 490812,7185941;ELIGIBLE|2027.JUN|EUR_RPT|E00018|I000009|TOT_PARTENAIRE|VALEUR_IAS_AVD_S|XS1968706108| - 1238879;ELIGIBLE|2027.JUN|EUR_RPT|E00018|I000009|TOT_PARTENAIRE_C|VALEUR_DECOTE_20|XS1968706108| - 809671,73993;ELIGIBLE|2027.JUN|EUR_RPT|E00018|I000009|TOT_PARTENAIRE|</t>
  </si>
  <si>
    <t>MT_DECOTE_PRUD|XS1968706108| - -809671,73993;ELIGIBLE|2027.JUN|EUR_RPT|E00018|I000009|TOT_PARTENAIRE|VALEUR_IAS_APD_S|XS1968706108| - 429207,26007;ELIGIBLE|2027.SEP|EUR_RPT|E00018|I000009|TOT_PARTENAIRE|VALEUR_IAS_AVD_S|XS1968706108| - 1238879;ELIGIBLE|2027.SEP|EUR_RPT|E00018|I000009|TOT_PARTENAIRE_C|VALEUR_DECOTE_20|XS1968706108| - 871954,1814059;ELIGIBLE|2027.SEP|EUR_RPT|E00018|I000009|TOT_PARTENAIRE|MT_DECOTE_PRUD|XS1968706108| - -871954,1814059;ELIGIBLE|2027.SEP|EUR_RPT|E00018|I000009|TOT_PARTENAIRE|VAL</t>
  </si>
  <si>
    <t>EUR_IAS_APD_S|XS1968706108| - 366924,8185941;ELIGIBLE|2027.DEC|EUR_RPT|E00018|I000009|TOT_PARTENAIRE|VALEUR_IAS_AVD_S|XS1968706108| - 1238879;ELIGIBLE|2027.DEC|EUR_RPT|E00018|I000009|TOT_PARTENAIRE_C|VALEUR_DECOTE_20|XS1968706108| - 934236,6230057;ELIGIBLE|2027.DEC|EUR_RPT|E00018|I000009|TOT_PARTENAIRE|MT_DECOTE_PRUD|XS1968706108| - -934236,6230057;ELIGIBLE|2027.DEC|EUR_RPT|E00018|I000009|TOT_PARTENAIRE|VALEUR_IAS_APD_S|XS1968706108| - 304642,3769943;ELIGIBLE|2028.MAR|EUR_RPT|E00018|I000009|TOT_PARTENAIRE|V</t>
  </si>
  <si>
    <t>ALEUR_IAS_AVD_S|XS1968706108| - 1238879;ELIGIBLE|2028.MAR|EUR_RPT|E00018|I000009|TOT_PARTENAIRE|MT_DECOTE_PRUD|XS1968706108| - -995842,0814059;ELIGIBLE|2028.MAR|EUR_RPT|E00018|I000009|TOT_PARTENAIRE|VALEUR_IAS_APD_S|XS1968706108| - 243036,9185941;ELIGIBLE|2028.JUN|EUR_RPT|E00018|I000009|TOT_PARTENAIRE|VALEUR_IAS_AVD_S|XS1968706108| - 1238879;ELIGIBLE|2028.JUN|EUR_RPT|E00018|I000009|TOT_PARTENAIRE|MT_DECOTE_PRUD|XS1968706108| - -1057447,53993;ELIGIBLE|2028.JUN|EUR_RPT|E00018|I000009|TOT_PARTENAIRE|VALEUR_IAS</t>
  </si>
  <si>
    <t>_APD_S|XS1968706108| - 181431,46007;ELIGIBLE|2028.SEP|EUR_RPT|E00018|I000009|TOT_PARTENAIRE|VALEUR_IAS_AVD_S|XS1968706108| - 1238879;ELIGIBLE|2028.SEP|EUR_RPT|E00018|I000009|TOT_PARTENAIRE|MT_DECOTE_PRUD|XS1968706108| - -1119729,9814059;ELIGIBLE|2028.SEP|EUR_RPT|E00018|I000009|TOT_PARTENAIRE|VALEUR_IAS_APD_S|XS1968706108| - 119149,0185941;ELIGIBLE|2028.DEC|EUR_RPT|E00018|I000009|TOT_PARTENAIRE|VALEUR_IAS_AVD_S|XS1968706108| - 1238879;ELIGIBLE|2028.DEC|EUR_RPT|E00018|I000009|TOT_PARTENAIRE|MT_DECOTE_PRUD|XS1</t>
  </si>
  <si>
    <t>968706108| - -1182012,4230057;ELIGIBLE|2028.DEC|EUR_RPT|E00018|I000009|TOT_PARTENAIRE|VALEUR_IAS_APD_S|XS1968706108| - 56866,5769943;ELIGIBLE|2029.MAR|EUR_RPT|E00018|I000009|TOT_PARTENAIRE|TOMBEE|XS1968706108| - -56866,5769943;ELIGIBLE|2021.DEC|EUR_RPT|E00018|I000009|TOT_PARTENAIRE|VALEUR_NOMINALE_S|XS1989533184| - 212432,185110138;ELIGIBLE|2021.DEC|EUR_RPT|E00018|I000009|TOT_PARTENAIRE|MONTANT_NET_CPT|XS1989533184| - 211875;ELIGIBLE|2021.DEC|EUR_RPT|E00018|I000009|TOT_PARTENAIRE|MNT_NET_CPT_DEV_LIAS|XS1989</t>
  </si>
  <si>
    <t>533184| - 212433;ELIGIBLE|2021.DEC|EUR_RPT|E00018|I000009|TOT_PARTENAIRE|IMPACT_IAS_S|XS1989533184| - -558;ELIGIBLE|2021.DEC|EUR_RPT|E00018|I000009|TOT_PARTENAIRE|VALEUR_IAS_NETIG|XS1989533184| - 212433;ELIGIBLE|2021.DEC|EUR_RPT|E00018|I000009|PARTENAIRE_NA|DATE_EMIS|XS1989533184| - 43585;ELIGIBLE|2021.DEC|EUR_RPT|E00018|I000009|PARTENAIRE_NA|DATE_ECH|XS1989533184| - 47968;ELIGIBLE|2021.DEC|EUR_RPT|E00018|I000009|PARTENAIRE_NA|DATE_CALL|XS1989533184| - 46142;ELIGIBLE|2021.DEC|EUR_RPT|E00018|I000009|PARTENAI</t>
  </si>
  <si>
    <t xml:space="preserve">RE_NA|DUREE_INIT|XS1989533184| - 12;ELIGIBLE|2021.DEC|EUR_RPT|E00018|I000009|TOT_PARTENAIRE|VALEUR_IAS_AVD_S|XS1989533184| - 211875;ELIGIBLE|2021.DEC|EUR_RPT|E00018|I000009|TOT_PARTENAIRE_C|TAUX_DECOTE|XS1989533184| - 1;ELIGIBLE|2021.DEC|EUR_RPT|E00018|I000009|TOT_PARTENAIRE|VALEUR_IAS_APD_S|XS1989533184| - 211875;ELIGIBLE|2022.MAR|EUR_RPT|E00018|I000009|TOT_PARTENAIRE|EFFET_CHANGE_TITRE|XS1989533184| - -10064,7880089653;ELIGIBLE|2022.MAR|EUR_RPT|E00018|I000009|TOT_PARTENAIRE|VALEUR_IAS_AVD_S|XS1989533184| </t>
  </si>
  <si>
    <t>- 201810,211991035;ELIGIBLE|2022.MAR|EUR_RPT|E00018|I000009|TOT_PARTENAIRE|VALEUR_IAS_APD_S|XS1989533184| - 201810,211991035;ELIGIBLE|2022.JUN|EUR_RPT|E00018|I000009|TOT_PARTENAIRE|EFFET_CHANGE_TITRE|XS1989533184| - -1273,4868611164;ELIGIBLE|2022.JUN|EUR_RPT|E00018|I000009|TOT_PARTENAIRE|VALEUR_IAS_AVD_S|XS1989533184| - 200536,725129918;ELIGIBLE|2022.JUN|EUR_RPT|E00018|I000009|TOT_PARTENAIRE|VALEUR_IAS_APD_S|XS1989533184| - 200536,725129918;ELIGIBLE|2022.SEP|EUR_RPT|E00018|I000009|TOT_PARTENAIRE|EFFET_CHANG</t>
  </si>
  <si>
    <t>E_TITRE|XS1989533184| - -1257,515428701;ELIGIBLE|2022.SEP|EUR_RPT|E00018|I000009|TOT_PARTENAIRE|VALEUR_IAS_AVD_S|XS1989533184| - 199279,209701217;ELIGIBLE|2022.SEP|EUR_RPT|E00018|I000009|TOT_PARTENAIRE|VALEUR_IAS_APD_S|XS1989533184| - 199279,209701217;ELIGIBLE|2022.DEC|EUR_RPT|E00018|I000009|TOT_PARTENAIRE|EFFET_CHANGE_TITRE|XS1989533184| - -1241,842582449;ELIGIBLE|2022.DEC|EUR_RPT|E00018|I000009|TOT_PARTENAIRE|VALEUR_IAS_AVD_S|XS1989533184| - 198037,367118768;ELIGIBLE|2022.DEC|EUR_RPT|E00018|I000009|TOT_PA</t>
  </si>
  <si>
    <t>RTENAIRE|VALEUR_IAS_APD_S|XS1989533184| - 198037,367118768;ELIGIBLE|2023.MAR|EUR_RPT|E00018|I000009|TOT_PARTENAIRE|EFFET_CHANGE_TITRE|XS1989533184| - -21,7759081243;ELIGIBLE|2023.MAR|EUR_RPT|E00018|I000009|TOT_PARTENAIRE|VALEUR_IAS_AVD_S|XS1989533184| - 198015,591210644;ELIGIBLE|2023.MAR|EUR_RPT|E00018|I000009|TOT_PARTENAIRE|VALEUR_IAS_APD_S|XS1989533184| - 198015,591210644;ELIGIBLE|2023.JUN|EUR_RPT|E00018|I000009|TOT_PARTENAIRE|EFFET_CHANGE_TITRE|XS1989533184| - -20,5617386958;ELIGIBLE|2023.JUN|EUR_RPT|E00</t>
  </si>
  <si>
    <t>018|I000009|TOT_PARTENAIRE|VALEUR_IAS_AVD_S|XS1989533184| - 197995,029471948;ELIGIBLE|2023.JUN|EUR_RPT|E00018|I000009|TOT_PARTENAIRE|VALEUR_IAS_APD_S|XS1989533184| - 197995,029471948;ELIGIBLE|2023.SEP|EUR_RPT|E00018|I000009|TOT_PARTENAIRE|EFFET_CHANGE_TITRE|XS1989533184| - -21,766598856;ELIGIBLE|2023.SEP|EUR_RPT|E00018|I000009|TOT_PARTENAIRE|VALEUR_IAS_AVD_S|XS1989533184| - 197973,262873092;ELIGIBLE|2023.SEP|EUR_RPT|E00018|I000009|TOT_PARTENAIRE|VALEUR_IAS_APD_S|XS1989533184| - 197973,262873092;ELIGIBLE|202</t>
  </si>
  <si>
    <t>3.DEC|EUR_RPT|E00018|I000009|TOT_PARTENAIRE|EFFET_CHANGE_TITRE|XS1989533184| - -20,5529494281;ELIGIBLE|2023.DEC|EUR_RPT|E00018|I000009|TOT_PARTENAIRE|VALEUR_IAS_AVD_S|XS1989533184| - 197952,709923664;ELIGIBLE|2023.DEC|EUR_RPT|E00018|I000009|TOT_PARTENAIRE|VALEUR_IAS_APD_S|XS1989533184| - 197952,709923664;ELIGIBLE|2024.MAR|EUR_RPT|E00018|I000009|TOT_PARTENAIRE|EFFET_CHANGE_TITRE|XS1989533184| - 377,8879177192;ELIGIBLE|2024.MAR|EUR_RPT|E00018|I000009|TOT_PARTENAIRE|VALEUR_IAS_AVD_S|XS1989533184| - 198330,5978</t>
  </si>
  <si>
    <t>41383;ELIGIBLE|2024.MAR|EUR_RPT|E00018|I000009|TOT_PARTENAIRE|VALEUR_IAS_APD_S|XS1989533184| - 198330,597841383;ELIGIBLE|2024.JUN|EUR_RPT|E00018|I000009|TOT_PARTENAIRE|EFFET_CHANGE_TITRE|XS1989533184| - 380,5515839041;ELIGIBLE|2024.JUN|EUR_RPT|E00018|I000009|TOT_PARTENAIRE|VALEUR_IAS_AVD_S|XS1989533184| - 198711,149425287;ELIGIBLE|2024.JUN|EUR_RPT|E00018|I000009|TOT_PARTENAIRE|VALEUR_IAS_APD_S|XS1989533184| - 198711,149425287;ELIGIBLE|2024.SEP|EUR_RPT|E00018|I000009|TOT_PARTENAIRE|EFFET_CHANGE_TITRE|XS19895</t>
  </si>
  <si>
    <t>33184| - 380,7919430309;ELIGIBLE|2024.SEP|EUR_RPT|E00018|I000009|TOT_PARTENAIRE|VALEUR_IAS_AVD_S|XS1989533184| - 199091,941368318;ELIGIBLE|2024.SEP|EUR_RPT|E00018|I000009|TOT_PARTENAIRE|VALEUR_IAS_APD_S|XS1989533184| - 199091,941368318;ELIGIBLE|2024.DEC|EUR_RPT|E00018|I000009|TOT_PARTENAIRE|EFFET_CHANGE_TITRE|XS1989533184| - 383,4817086048;ELIGIBLE|2024.DEC|EUR_RPT|E00018|I000009|TOT_PARTENAIRE|VALEUR_IAS_AVD_S|XS1989533184| - 199475,423076923;ELIGIBLE|2024.DEC|EUR_RPT|E00018|I000009|TOT_PARTENAIRE|VALEUR_I</t>
  </si>
  <si>
    <t>AS_APD_S|XS1989533184| - 199475,423076923;ELIGIBLE|2025.MAR|EUR_RPT|E00018|I000009|TOT_PARTENAIRE|VALEUR_IAS_AVD_S|XS1989533184| - 199475,423076923;ELIGIBLE|2025.MAR|EUR_RPT|E00018|I000009|TOT_PARTENAIRE|VALEUR_IAS_APD_S|XS1989533184| - 199475,423076923;ELIGIBLE|2025.JUN|EUR_RPT|E00018|I000009|TOT_PARTENAIRE|VALEUR_IAS_AVD_S|XS1989533184| - 199475,423076923;ELIGIBLE|2025.JUN|EUR_RPT|E00018|I000009|TOT_PARTENAIRE|VALEUR_IAS_APD_S|XS1989533184| - 199475,423076923;ELIGIBLE|2025.SEP|EUR_RPT|E00018|I000009|TOT_P</t>
  </si>
  <si>
    <t>ARTENAIRE|VALEUR_IAS_AVD_S|XS1989533184| - 199475,423076923;ELIGIBLE|2025.SEP|EUR_RPT|E00018|I000009|TOT_PARTENAIRE|VALEUR_IAS_APD_S|XS1989533184| - 199475,423076923;ELIGIBLE|2025.DEC|EUR_RPT|E00018|I000009|TOT_PARTENAIRE|VALEUR_IAS_AVD_S|XS1989533184| - 199475,423076923;ELIGIBLE|2025.DEC|EUR_RPT|E00018|I000009|TOT_PARTENAIRE|VALEUR_IAS_APD_S|XS1989533184| - 199475,423076923;ELIGIBLE|2026.MAR|EUR_RPT|E00018|I000009|TOT_PARTENAIRE|EFFET_CHANGE_TITRE|XS1989533184| - -78,5316987582;ELIGIBLE|2026.MAR|EUR_RPT|E0</t>
  </si>
  <si>
    <t>0018|I000009|TOT_PARTENAIRE|VALEUR_IAS_AVD_S|XS1989533184| - 199396,891378165;ELIGIBLE|2026.MAR|EUR_RPT|E00018|I000009|TOT_PARTENAIRE|VALEUR_IAS_APD_S|XS1989533184| - 199396,891378165;ELIGIBLE|2026.JUN|EUR_RPT|E00018|I000009|TOT_PARTENAIRE|EFFET_CHANGE_TITRE|XS1989533184| - -221,7631100153;ELIGIBLE|2026.JUN|EUR_RPT|E00018|I000009|TOT_PARTENAIRE|VALEUR_IAS_AVD_S|XS1989533184| - 199175,12826815;ELIGIBLE|2026.JUN|EUR_RPT|E00018|I000009|TOT_PARTENAIRE_C|VALEUR_DECOTE_20|XS1989533184| - 7074,5264172786;ELIGIBLE|</t>
  </si>
  <si>
    <t>2026.JUN|EUR_RPT|E00018|I000009|TOT_PARTENAIRE|MT_DECOTE_PRUD|XS1989533184| - -7074,5264172786;ELIGIBLE|2026.JUN|EUR_RPT|E00018|I000009|TOT_PARTENAIRE|VALEUR_IAS_APD_S|XS1989533184| - 192100,601850871;ELIGIBLE|2026.SEP|EUR_RPT|E00018|I000009|TOT_PARTENAIRE|EFFET_CHANGE_TITRE|XS1989533184| - -221,2703817472;ELIGIBLE|2026.SEP|EUR_RPT|E00018|I000009|TOT_PARTENAIRE|VALEUR_IAS_AVD_S|XS1989533184| - 198953,857886402;ELIGIBLE|2026.SEP|EUR_RPT|E00018|I000009|TOT_PARTENAIRE_C|VALEUR_DECOTE_20|XS1989533184| - 17068,7</t>
  </si>
  <si>
    <t>189499527;ELIGIBLE|2026.SEP|EUR_RPT|E00018|I000009|TOT_PARTENAIRE|MT_DECOTE_PRUD|XS1989533184| - -17068,7189499527;ELIGIBLE|2026.SEP|EUR_RPT|E00018|I000009|TOT_PARTENAIRE|VALEUR_IAS_APD_S|XS1989533184| - 181885,13893645;ELIGIBLE|2026.DEC|EUR_RPT|E00018|I000009|TOT_PARTENAIRE|EFFET_CHANGE_TITRE|XS1989533184| - -221,9977078704;ELIGIBLE|2026.DEC|EUR_RPT|E00018|I000009|TOT_PARTENAIRE|VALEUR_IAS_AVD_S|XS1989533184| - 198731,860178532;ELIGIBLE|2026.DEC|EUR_RPT|E00018|I000009|TOT_PARTENAIRE_C|VALEUR_DECOTE_20|XS19</t>
  </si>
  <si>
    <t>89533184| - 27040,5645875126;ELIGIBLE|2026.DEC|EUR_RPT|E00018|I000009|TOT_PARTENAIRE|MT_DECOTE_PRUD|XS1989533184| - -27040,5645875126;ELIGIBLE|2026.DEC|EUR_RPT|E00018|I000009|TOT_PARTENAIRE|VALEUR_IAS_APD_S|XS1989533184| - 171691,295591019;ELIGIBLE|2027.MAR|EUR_RPT|E00018|I000009|TOT_PARTENAIRE|EFFET_CHANGE_TITRE|XS1989533184| - 665,0311996329;ELIGIBLE|2027.MAR|EUR_RPT|E00018|I000009|TOT_PARTENAIRE|VALEUR_IAS_AVD_S|XS1989533184| - 199396,891378165;ELIGIBLE|2027.MAR|EUR_RPT|E00018|I000009|TOT_PARTENAIRE_C|VA</t>
  </si>
  <si>
    <t>LEUR_DECOTE_20|XS1989533184| - 36937,4569196132;ELIGIBLE|2027.MAR|EUR_RPT|E00018|I000009|TOT_PARTENAIRE|MT_DECOTE_PRUD|XS1989533184| - -36937,4569196132;ELIGIBLE|2027.MAR|EUR_RPT|E00018|I000009|TOT_PARTENAIRE|VALEUR_IAS_APD_S|XS1989533184| - 162459,434458552;ELIGIBLE|2027.JUN|EUR_RPT|E00018|I000009|TOT_PARTENAIRE|EFFET_CHANGE_TITRE|XS1989533184| - -221,7631100153;ELIGIBLE|2027.JUN|EUR_RPT|E00018|I000009|TOT_PARTENAIRE|VALEUR_IAS_AVD_S|XS1989533184| - 199175,12826815;ELIGIBLE|2027.JUN|EUR_RPT|E00018|I000009|</t>
  </si>
  <si>
    <t>TOT_PARTENAIRE_C|VALEUR_DECOTE_20|XS1989533184| - 46800,713200467;ELIGIBLE|2027.JUN|EUR_RPT|E00018|I000009|TOT_PARTENAIRE|MT_DECOTE_PRUD|XS1989533184| - -46800,713200467;ELIGIBLE|2027.JUN|EUR_RPT|E00018|I000009|TOT_PARTENAIRE|VALEUR_IAS_APD_S|XS1989533184| - 152374,415067683;ELIGIBLE|2027.SEP|EUR_RPT|E00018|I000009|TOT_PARTENAIRE|EFFET_CHANGE_TITRE|XS1989533184| - -221,2703817472;ELIGIBLE|2027.SEP|EUR_RPT|E00018|I000009|TOT_PARTENAIRE|VALEUR_IAS_AVD_S|XS1989533184| - 198953,857886402;ELIGIBLE|2027.SEP|EUR_R</t>
  </si>
  <si>
    <t>PT|E00018|I000009|TOT_PARTENAIRE_C|VALEUR_DECOTE_20|XS1989533184| - 56750,7725696328;ELIGIBLE|2027.SEP|EUR_RPT|E00018|I000009|TOT_PARTENAIRE|MT_DECOTE_PRUD|XS1989533184| - -56750,7725696328;ELIGIBLE|2027.SEP|EUR_RPT|E00018|I000009|TOT_PARTENAIRE|VALEUR_IAS_APD_S|XS1989533184| - 142203,08531677;ELIGIBLE|2027.DEC|EUR_RPT|E00018|I000009|TOT_PARTENAIRE|EFFET_CHANGE_TITRE|XS1989533184| - -221,9977078704;ELIGIBLE|2027.DEC|EUR_RPT|E00018|I000009|TOT_PARTENAIRE|VALEUR_IAS_AVD_S|XS1989533184| - 198731,860178532;ELIG</t>
  </si>
  <si>
    <t>IBLE|2027.DEC|EUR_RPT|E00018|I000009|TOT_PARTENAIRE_C|VALEUR_DECOTE_20|XS1989533184| - 66678,3399758442;ELIGIBLE|2027.DEC|EUR_RPT|E00018|I000009|TOT_PARTENAIRE|MT_DECOTE_PRUD|XS1989533184| - -66678,3399758442;ELIGIBLE|2027.DEC|EUR_RPT|E00018|I000009|TOT_PARTENAIRE|VALEUR_IAS_APD_S|XS1989533184| - 132053,520202688;ELIGIBLE|2028.MAR|EUR_RPT|E00018|I000009|TOT_PARTENAIRE|EFFET_CHANGE_TITRE|XS1989533184| - 665,0311996329;ELIGIBLE|2028.MAR|EUR_RPT|E00018|I000009|TOT_PARTENAIRE|VALEUR_IAS_AVD_S|XS1989533184| - 19</t>
  </si>
  <si>
    <t>9396,891378165;ELIGIBLE|2028.MAR|EUR_RPT|E00018|I000009|TOT_PARTENAIRE_C|VALEUR_DECOTE_20|XS1989533184| - 76816,8351952462;ELIGIBLE|2028.MAR|EUR_RPT|E00018|I000009|TOT_PARTENAIRE|MT_DECOTE_PRUD|XS1989533184| - -76816,8351952462;ELIGIBLE|2028.MAR|EUR_RPT|E00018|I000009|TOT_PARTENAIRE|VALEUR_IAS_APD_S|XS1989533184| - 122580,056182919;ELIGIBLE|2028.JUN|EUR_RPT|E00018|I000009|TOT_PARTENAIRE|EFFET_CHANGE_TITRE|XS1989533184| - -221,7631100153;ELIGIBLE|2028.JUN|EUR_RPT|E00018|I000009|TOT_PARTENAIRE|VALEUR_IAS_AVD_</t>
  </si>
  <si>
    <t>S|XS1989533184| - 199175,12826815;ELIGIBLE|2028.JUN|EUR_RPT|E00018|I000009|TOT_PARTENAIRE_C|VALEUR_DECOTE_20|XS1989533184| - 86635,7388540969;ELIGIBLE|2028.JUN|EUR_RPT|E00018|I000009|TOT_PARTENAIRE|MT_DECOTE_PRUD|XS1989533184| - -86635,7388540969;ELIGIBLE|2028.JUN|EUR_RPT|E00018|I000009|TOT_PARTENAIRE|VALEUR_IAS_APD_S|XS1989533184| - 112539,389414053;ELIGIBLE|2028.SEP|EUR_RPT|E00018|I000009|TOT_PARTENAIRE|EFFET_CHANGE_TITRE|XS1989533184| - -221,2703817472;ELIGIBLE|2028.SEP|EUR_RPT|E00018|I000009|TOT_PARTENA</t>
  </si>
  <si>
    <t>IRE|VALEUR_IAS_AVD_S|XS1989533184| - 198953,857886402;ELIGIBLE|2028.SEP|EUR_RPT|E00018|I000009|TOT_PARTENAIRE_C|VALEUR_DECOTE_20|XS1989533184| - 96541,5441469133;ELIGIBLE|2028.SEP|EUR_RPT|E00018|I000009|TOT_PARTENAIRE|MT_DECOTE_PRUD|XS1989533184| - -96541,5441469133;ELIGIBLE|2028.SEP|EUR_RPT|E00018|I000009|TOT_PARTENAIRE|VALEUR_IAS_APD_S|XS1989533184| - 102412,313739489;ELIGIBLE|2028.DEC|EUR_RPT|E00018|I000009|TOT_PARTENAIRE|EFFET_CHANGE_TITRE|XS1989533184| - -221,9977078704;ELIGIBLE|2028.DEC|EUR_RPT|E00018</t>
  </si>
  <si>
    <t>|I000009|TOT_PARTENAIRE|VALEUR_IAS_AVD_S|XS1989533184| - 198731,860178532;ELIGIBLE|2028.DEC|EUR_RPT|E00018|I000009|TOT_PARTENAIRE_C|VALEUR_DECOTE_20|XS1989533184| - 106424,712011551;ELIGIBLE|2028.DEC|EUR_RPT|E00018|I000009|TOT_PARTENAIRE|MT_DECOTE_PRUD|XS1989533184| - -106424,712011551;ELIGIBLE|2028.DEC|EUR_RPT|E00018|I000009|TOT_PARTENAIRE|VALEUR_IAS_APD_S|XS1989533184| - 92307,1481669814;ELIGIBLE|2029.MAR|EUR_RPT|E00018|I000009|TOT_PARTENAIRE|EFFET_CHANGE_TITRE|XS1989533184| - 665,0311996329;ELIGIBLE|2029</t>
  </si>
  <si>
    <t>.MAR|EUR_RPT|E00018|I000009|TOT_PARTENAIRE|VALEUR_IAS_AVD_S|XS1989533184| - 199396,891378165;ELIGIBLE|2029.MAR|EUR_RPT|E00018|I000009|TOT_PARTENAIRE_C|VALEUR_DECOTE_20|XS1989533184| - 116587,253438338;ELIGIBLE|2029.MAR|EUR_RPT|E00018|I000009|TOT_PARTENAIRE|MT_DECOTE_PRUD|XS1989533184| - -116587,253438338;ELIGIBLE|2029.MAR|EUR_RPT|E00018|I000009|TOT_PARTENAIRE|VALEUR_IAS_APD_S|XS1989533184| - 82809,6379398268;ELIGIBLE|2029.JUN|EUR_RPT|E00018|I000009|TOT_PARTENAIRE|EFFET_CHANGE_TITRE|XS1989533184| - -221,7631</t>
  </si>
  <si>
    <t>100153;ELIGIBLE|2029.JUN|EUR_RPT|E00018|I000009|TOT_PARTENAIRE|VALEUR_IAS_AVD_S|XS1989533184| - 199175,12826815;ELIGIBLE|2029.JUN|EUR_RPT|E00018|I000009|TOT_PARTENAIRE_C|VALEUR_DECOTE_20|XS1989533184| - 126361,925637347;ELIGIBLE|2029.JUN|EUR_RPT|E00018|I000009|TOT_PARTENAIRE|MT_DECOTE_PRUD|XS1989533184| - -126361,925637347;ELIGIBLE|2029.JUN|EUR_RPT|E00018|I000009|TOT_PARTENAIRE|VALEUR_IAS_APD_S|XS1989533184| - 72813,2026308028;ELIGIBLE|2029.SEP|EUR_RPT|E00018|I000009|TOT_PARTENAIRE|EFFET_CHANGE_TITRE|XS1989</t>
  </si>
  <si>
    <t>533184| - -221,2703817472;ELIGIBLE|2029.SEP|EUR_RPT|E00018|I000009|TOT_PARTENAIRE|VALEUR_IAS_AVD_S|XS1989533184| - 198953,857886402;ELIGIBLE|2029.SEP|EUR_RPT|E00018|I000009|TOT_PARTENAIRE_C|VALEUR_DECOTE_20|XS1989533184| - 136223,597786418;ELIGIBLE|2029.SEP|EUR_RPT|E00018|I000009|TOT_PARTENAIRE|MT_DECOTE_PRUD|XS1989533184| - -136223,597786418;ELIGIBLE|2029.SEP|EUR_RPT|E00018|I000009|TOT_PARTENAIRE|VALEUR_IAS_APD_S|XS1989533184| - 62730,260099984;ELIGIBLE|2029.DEC|EUR_RPT|E00018|I000009|TOT_PARTENAIRE|EFFET_</t>
  </si>
  <si>
    <t>CHANGE_TITRE|XS1989533184| - -221,9977078704;ELIGIBLE|2029.DEC|EUR_RPT|E00018|I000009|TOT_PARTENAIRE|VALEUR_IAS_AVD_S|XS1989533184| - 198731,860178532;ELIGIBLE|2029.DEC|EUR_RPT|E00018|I000009|TOT_PARTENAIRE_C|VALEUR_DECOTE_20|XS1989533184| - 146062,487399821;ELIGIBLE|2029.DEC|EUR_RPT|E00018|I000009|TOT_PARTENAIRE|MT_DECOTE_PRUD|XS1989533184| - -146062,487399821;ELIGIBLE|2029.DEC|EUR_RPT|E00018|I000009|TOT_PARTENAIRE|VALEUR_IAS_APD_S|XS1989533184| - 52669,372778711;ELIGIBLE|2030.MAR|EUR_RPT|E00018|I000009|TO</t>
  </si>
  <si>
    <t>T_PARTENAIRE|EFFET_CHANGE_TITRE|XS1989533184| - 665,0311996329;ELIGIBLE|2030.MAR|EUR_RPT|E00018|I000009|TOT_PARTENAIRE|VALEUR_IAS_AVD_S|XS1989533184| - 199396,891378165;ELIGIBLE|2030.MAR|EUR_RPT|E00018|I000009|TOT_PARTENAIRE_C|VALEUR_DECOTE_20|XS1989533184| - 156357,671661561;ELIGIBLE|2030.MAR|EUR_RPT|E00018|I000009|TOT_PARTENAIRE|MT_DECOTE_PRUD|XS1989533184| - -156357,671661561;ELIGIBLE|2030.MAR|EUR_RPT|E00018|I000009|TOT_PARTENAIRE|VALEUR_IAS_APD_S|XS1989533184| - 43039,2197166039;ELIGIBLE|2030.JUN|EUR_RP</t>
  </si>
  <si>
    <t>T|E00018|I000009|TOT_PARTENAIRE|EFFET_CHANGE_TITRE|XS1989533184| - -221,7631100153;ELIGIBLE|2030.JUN|EUR_RPT|E00018|I000009|TOT_PARTENAIRE|VALEUR_IAS_AVD_S|XS1989533184| - 199175,12826815;ELIGIBLE|2030.JUN|EUR_RPT|E00018|I000009|TOT_PARTENAIRE|MT_DECOTE_PRUD|XS1989533184| - -166088,112420535;ELIGIBLE|2030.JUN|EUR_RPT|E00018|I000009|TOT_PARTENAIRE|VALEUR_IAS_APD_S|XS1989533184| - 33087,0158476144;ELIGIBLE|2030.SEP|EUR_RPT|E00018|I000009|TOT_PARTENAIRE|EFFET_CHANGE_TITRE|XS1989533184| - -221,2703817472;ELIGIB</t>
  </si>
  <si>
    <t>LE|2030.SEP|EUR_RPT|E00018|I000009|TOT_PARTENAIRE|VALEUR_IAS_AVD_S|XS1989533184| - 198953,857886402;ELIGIBLE|2030.SEP|EUR_RPT|E00018|I000009|TOT_PARTENAIRE|MT_DECOTE_PRUD|XS1989533184| - -175905,651406099;ELIGIBLE|2030.SEP|EUR_RPT|E00018|I000009|TOT_PARTENAIRE|VALEUR_IAS_APD_S|XS1989533184| - 23048,2064803039;ELIGIBLE|2030.DEC|EUR_RPT|E00018|I000009|TOT_PARTENAIRE|EFFET_CHANGE_TITRE|XS1989533184| - -221,9977078704;ELIGIBLE|2030.DEC|EUR_RPT|E00018|I000009|TOT_PARTENAIRE|VALEUR_IAS_AVD_S|XS1989533184| - 19873</t>
  </si>
  <si>
    <t>1,860178532;ELIGIBLE|2030.DEC|EUR_RPT|E00018|I000009|TOT_PARTENAIRE|MT_DECOTE_PRUD|XS1989533184| - -185700,262788153;ELIGIBLE|2030.DEC|EUR_RPT|E00018|I000009|TOT_PARTENAIRE|VALEUR_IAS_APD_S|XS1989533184| - 13031,5973903794;ELIGIBLE|2031.MAR|EUR_RPT|E00018|I000009|TOT_PARTENAIRE|TOMBEE|XS1989533184| - -13031,5973903794;ELIGIBLE|2021.DEC|EUR_RPT|E00018|I000009|TOT_PARTENAIRE|VALEUR_NOMINALE_S|XS2002683261| - 385232,744783307;ELIGIBLE|2021.DEC|EUR_RPT|E00018|I000009|TOT_PARTENAIRE|MONTANT_NET_CPT|XS2002683261|</t>
  </si>
  <si>
    <t xml:space="preserve"> - 383878;ELIGIBLE|2021.DEC|EUR_RPT|E00018|I000009|TOT_PARTENAIRE|MNT_NET_CPT_DEV_LIAS|XS2002683261| - 385233;ELIGIBLE|2021.DEC|EUR_RPT|E00018|I000009|TOT_PARTENAIRE|IMPACT_IAS_S|XS2002683261| - -1355;ELIGIBLE|2021.DEC|EUR_RPT|E00018|I000009|TOT_PARTENAIRE|VALEUR_IAS_NETIG|XS2002683261| - 385233;ELIGIBLE|2021.DEC|EUR_RPT|E00018|I000009|PARTENAIRE_NA|DATE_EMIS|XS2002683261| - 43614;ELIGIBLE|2021.DEC|EUR_RPT|E00018|I000009|PARTENAIRE_NA|DATE_ECH|XS2002683261| - 49093;ELIGIBLE|2021.DEC|EUR_RPT|E00018|I000009|P</t>
  </si>
  <si>
    <t>ARTENAIRE_NA|DATE_CALL|XS2002683261| - 47267;ELIGIBLE|2021.DEC|EUR_RPT|E00018|I000009|PARTENAIRE_NA|DUREE_INIT|XS2002683261| - 15;ELIGIBLE|2021.DEC|EUR_RPT|E00018|I000009|TOT_PARTENAIRE|VALEUR_IAS_AVD_S|XS2002683261| - 383878;ELIGIBLE|2021.DEC|EUR_RPT|E00018|I000009|TOT_PARTENAIRE_C|TAUX_DECOTE|XS2002683261| - 1;ELIGIBLE|2021.DEC|EUR_RPT|E00018|I000009|TOT_PARTENAIRE|VALEUR_IAS_APD_S|XS2002683261| - 383878;ELIGIBLE|2022.MAR|EUR_RPT|E00018|I000009|TOT_PARTENAIRE|EFFET_CHANGE_TITRE|XS2002683261| - 13906,49486</t>
  </si>
  <si>
    <t>04504;ELIGIBLE|2022.MAR|EUR_RPT|E00018|I000009|TOT_PARTENAIRE|VALEUR_IAS_AVD_S|XS2002683261| - 397784,49486045;ELIGIBLE|2022.MAR|EUR_RPT|E00018|I000009|TOT_PARTENAIRE|VALEUR_IAS_APD_S|XS2002683261| - 397784,49486045;ELIGIBLE|2022.JUN|EUR_RPT|E00018|I000009|TOT_PARTENAIRE|EFFET_CHANGE_TITRE|XS2002683261| - -805,5525591424;ELIGIBLE|2022.JUN|EUR_RPT|E00018|I000009|TOT_PARTENAIRE|VALEUR_IAS_AVD_S|XS2002683261| - 396978,942301308;ELIGIBLE|2022.JUN|EUR_RPT|E00018|I000009|TOT_PARTENAIRE|VALEUR_IAS_APD_S|XS20026832</t>
  </si>
  <si>
    <t>61| - 396978,942301308;ELIGIBLE|2022.SEP|EUR_RPT|E00018|I000009|TOT_PARTENAIRE|EFFET_CHANGE_TITRE|XS2002683261| - -802,296507318;ELIGIBLE|2022.SEP|EUR_RPT|E00018|I000009|TOT_PARTENAIRE|VALEUR_IAS_AVD_S|XS2002683261| - 396176,64579399;ELIGIBLE|2022.SEP|EUR_RPT|E00018|I000009|TOT_PARTENAIRE|VALEUR_IAS_APD_S|XS2002683261| - 396176,64579399;ELIGIBLE|2022.DEC|EUR_RPT|E00018|I000009|TOT_PARTENAIRE|EFFET_CHANGE_TITRE|XS2002683261| - -799,0601571695;ELIGIBLE|2022.DEC|EUR_RPT|E00018|I000009|TOT_PARTENAIRE|VALEUR_IAS</t>
  </si>
  <si>
    <t>_AVD_S|XS2002683261| - 395377,585636821;ELIGIBLE|2022.DEC|EUR_RPT|E00018|I000009|TOT_PARTENAIRE|VALEUR_IAS_APD_S|XS2002683261| - 395377,585636821;ELIGIBLE|2023.MAR|EUR_RPT|E00018|I000009|TOT_PARTENAIRE|EFFET_CHANGE_TITRE|XS2002683261| - -793,2392626488;ELIGIBLE|2023.MAR|EUR_RPT|E00018|I000009|TOT_PARTENAIRE|VALEUR_IAS_AVD_S|XS2002683261| - 394584,346374172;ELIGIBLE|2023.MAR|EUR_RPT|E00018|I000009|TOT_PARTENAIRE|VALEUR_IAS_APD_S|XS2002683261| - 394584,346374172;ELIGIBLE|2023.JUN|EUR_RPT|E00018|I000009|TOT_PA</t>
  </si>
  <si>
    <t>RTENAIRE|EFFET_CHANGE_TITRE|XS2002683261| - -792,6563808239;ELIGIBLE|2023.JUN|EUR_RPT|E00018|I000009|TOT_PARTENAIRE|VALEUR_IAS_AVD_S|XS2002683261| - 393791,689993348;ELIGIBLE|2023.JUN|EUR_RPT|E00018|I000009|TOT_PARTENAIRE|VALEUR_IAS_APD_S|XS2002683261| - 393791,689993348;ELIGIBLE|2023.SEP|EUR_RPT|E00018|I000009|TOT_PARTENAIRE|EFFET_CHANGE_TITRE|XS2002683261| - -789,4781274927;ELIGIBLE|2023.SEP|EUR_RPT|E00018|I000009|TOT_PARTENAIRE|VALEUR_IAS_AVD_S|XS2002683261| - 393002,211865855;ELIGIBLE|2023.SEP|EUR_RPT|E</t>
  </si>
  <si>
    <t>00018|I000009|TOT_PARTENAIRE|VALEUR_IAS_APD_S|XS2002683261| - 393002,211865855;ELIGIBLE|2023.DEC|EUR_RPT|E00018|I000009|TOT_PARTENAIRE|EFFET_CHANGE_TITRE|XS2002683261| - -786,3189513122;ELIGIBLE|2023.DEC|EUR_RPT|E00018|I000009|TOT_PARTENAIRE|VALEUR_IAS_AVD_S|XS2002683261| - 392215,892914543;ELIGIBLE|2023.DEC|EUR_RPT|E00018|I000009|TOT_PARTENAIRE|VALEUR_IAS_APD_S|XS2002683261| - 392215,892914543;ELIGIBLE|2024.MAR|EUR_RPT|E00018|I000009|TOT_PARTENAIRE|VALEUR_IAS_AVD_S|XS2002683261| - 392215,892914543;ELIGIBLE</t>
  </si>
  <si>
    <t>|2024.MAR|EUR_RPT|E00018|I000009|TOT_PARTENAIRE|VALEUR_IAS_APD_S|XS2002683261| - 392215,892914543;ELIGIBLE|2024.JUN|EUR_RPT|E00018|I000009|TOT_PARTENAIRE|VALEUR_IAS_AVD_S|XS2002683261| - 392215,892914543;ELIGIBLE|2024.JUN|EUR_RPT|E00018|I000009|TOT_PARTENAIRE|VALEUR_IAS_APD_S|XS2002683261| - 392215,892914543;ELIGIBLE|2024.SEP|EUR_RPT|E00018|I000009|TOT_PARTENAIRE|VALEUR_IAS_AVD_S|XS2002683261| - 392215,892914543;ELIGIBLE|2024.SEP|EUR_RPT|E00018|I000009|TOT_PARTENAIRE|VALEUR_IAS_APD_S|XS2002683261| - 392215,</t>
  </si>
  <si>
    <t>892914543;ELIGIBLE|2024.DEC|EUR_RPT|E00018|I000009|TOT_PARTENAIRE|VALEUR_IAS_AVD_S|XS2002683261| - 392215,892914543;ELIGIBLE|2024.DEC|EUR_RPT|E00018|I000009|TOT_PARTENAIRE|VALEUR_IAS_APD_S|XS2002683261| - 392215,892914543;ELIGIBLE|2025.MAR|EUR_RPT|E00018|I000009|TOT_PARTENAIRE|EFFET_CHANGE_TITRE|XS2002683261| - 3491,405191272;ELIGIBLE|2025.MAR|EUR_RPT|E00018|I000009|TOT_PARTENAIRE|VALEUR_IAS_AVD_S|XS2002683261| - 395707,298105815;ELIGIBLE|2025.MAR|EUR_RPT|E00018|I000009|TOT_PARTENAIRE|VALEUR_IAS_APD_S|XS200</t>
  </si>
  <si>
    <t>2683261| - 395707,298105815;ELIGIBLE|2025.JUN|EUR_RPT|E00018|I000009|TOT_PARTENAIRE|EFFET_CHANGE_TITRE|XS2002683261| - 3554,1226716193;ELIGIBLE|2025.JUN|EUR_RPT|E00018|I000009|TOT_PARTENAIRE|VALEUR_IAS_AVD_S|XS2002683261| - 399261,420777434;ELIGIBLE|2025.JUN|EUR_RPT|E00018|I000009|TOT_PARTENAIRE|VALEUR_IAS_APD_S|XS2002683261| - 399261,420777434;ELIGIBLE|2025.SEP|EUR_RPT|E00018|I000009|TOT_PARTENAIRE|EFFET_CHANGE_TITRE|XS2002683261| - 3618,5453959843;ELIGIBLE|2025.SEP|EUR_RPT|E00018|I000009|TOT_PARTENAIRE|VA</t>
  </si>
  <si>
    <t>LEUR_IAS_AVD_S|XS2002683261| - 402879,966173419;ELIGIBLE|2025.SEP|EUR_RPT|E00018|I000009|TOT_PARTENAIRE|VALEUR_IAS_APD_S|XS2002683261| - 402879,966173419;ELIGIBLE|2025.DEC|EUR_RPT|E00018|I000009|TOT_PARTENAIRE|EFFET_CHANGE_TITRE|XS2002683261| - 3684,7357489392;ELIGIBLE|2025.DEC|EUR_RPT|E00018|I000009|TOT_PARTENAIRE|VALEUR_IAS_AVD_S|XS2002683261| - 406564,701922358;ELIGIBLE|2025.DEC|EUR_RPT|E00018|I000009|TOT_PARTENAIRE|VALEUR_IAS_APD_S|XS2002683261| - 406564,701922358;ELIGIBLE|2026.MAR|EUR_RPT|E00018|I00000</t>
  </si>
  <si>
    <t>9|TOT_PARTENAIRE|EFFET_CHANGE_TITRE|XS2002683261| - -11503,2281644203;ELIGIBLE|2026.MAR|EUR_RPT|E00018|I000009|TOT_PARTENAIRE|VALEUR_IAS_AVD_S|XS2002683261| - 395061,473757937;ELIGIBLE|2026.MAR|EUR_RPT|E00018|I000009|TOT_PARTENAIRE|VALEUR_IAS_APD_S|XS2002683261| - 395061,473757937;ELIGIBLE|2026.JUN|EUR_RPT|E00018|I000009|TOT_PARTENAIRE|EFFET_CHANGE_TITRE|XS2002683261| - 480,8994037422;ELIGIBLE|2026.JUN|EUR_RPT|E00018|I000009|TOT_PARTENAIRE|VALEUR_IAS_AVD_S|XS2002683261| - 395542,37316168;ELIGIBLE|2026.JUN|E</t>
  </si>
  <si>
    <t>UR_RPT|E00018|I000009|TOT_PARTENAIRE|VALEUR_IAS_APD_S|XS2002683261| - 395542,37316168;ELIGIBLE|2026.SEP|EUR_RPT|E00018|I000009|TOT_PARTENAIRE|EFFET_CHANGE_TITRE|XS2002683261| - 482,0716065902;ELIGIBLE|2026.SEP|EUR_RPT|E00018|I000009|TOT_PARTENAIRE|VALEUR_IAS_AVD_S|XS2002683261| - 396024,44476827;ELIGIBLE|2026.SEP|EUR_RPT|E00018|I000009|TOT_PARTENAIRE|VALEUR_IAS_APD_S|XS2002683261| - 396024,44476827;ELIGIBLE|2026.DEC|EUR_RPT|E00018|I000009|TOT_PARTENAIRE|EFFET_CHANGE_TITRE|XS2002683261| - 483,2481005734;ELIG</t>
  </si>
  <si>
    <t>IBLE|2026.DEC|EUR_RPT|E00018|I000009|TOT_PARTENAIRE|VALEUR_IAS_AVD_S|XS2002683261| - 396507,692868843;ELIGIBLE|2026.DEC|EUR_RPT|E00018|I000009|TOT_PARTENAIRE|VALEUR_IAS_APD_S|XS2002683261| - 396507,692868843;ELIGIBLE|2027.MAR|EUR_RPT|E00018|I000009|TOT_PARTENAIRE|EFFET_CHANGE_TITRE|XS2002683261| - -1446,2191109058;ELIGIBLE|2027.MAR|EUR_RPT|E00018|I000009|TOT_PARTENAIRE|VALEUR_IAS_AVD_S|XS2002683261| - 395061,473757937;ELIGIBLE|2027.MAR|EUR_RPT|E00018|I000009|TOT_PARTENAIRE|VALEUR_IAS_APD_S|XS2002683261| - 3</t>
  </si>
  <si>
    <t>95061,473757937;ELIGIBLE|2027.JUN|EUR_RPT|E00018|I000009|TOT_PARTENAIRE|EFFET_CHANGE_TITRE|XS2002683261| - 480,8994037422;ELIGIBLE|2027.JUN|EUR_RPT|E00018|I000009|TOT_PARTENAIRE|VALEUR_IAS_AVD_S|XS2002683261| - 395542,37316168;ELIGIBLE|2027.JUN|EUR_RPT|E00018|I000009|TOT_PARTENAIRE|VALEUR_IAS_APD_S|XS2002683261| - 395542,37316168;ELIGIBLE|2027.SEP|EUR_RPT|E00018|I000009|TOT_PARTENAIRE|EFFET_CHANGE_TITRE|XS2002683261| - 482,0716065902;ELIGIBLE|2027.SEP|EUR_RPT|E00018|I000009|TOT_PARTENAIRE|VALEUR_IAS_AVD_S|X</t>
  </si>
  <si>
    <t>S2002683261| - 396024,44476827;ELIGIBLE|2027.SEP|EUR_RPT|E00018|I000009|TOT_PARTENAIRE|VALEUR_IAS_APD_S|XS2002683261| - 396024,44476827;ELIGIBLE|2027.DEC|EUR_RPT|E00018|I000009|TOT_PARTENAIRE|EFFET_CHANGE_TITRE|XS2002683261| - 483,2481005734;ELIGIBLE|2027.DEC|EUR_RPT|E00018|I000009|TOT_PARTENAIRE|VALEUR_IAS_AVD_S|XS2002683261| - 396507,692868843;ELIGIBLE|2027.DEC|EUR_RPT|E00018|I000009|TOT_PARTENAIRE|VALEUR_IAS_APD_S|XS2002683261| - 396507,692868843;ELIGIBLE|2028.MAR|EUR_RPT|E00018|I000009|TOT_PARTENAIRE|EF</t>
  </si>
  <si>
    <t>FET_CHANGE_TITRE|XS2002683261| - -1446,2191109058;ELIGIBLE|2028.MAR|EUR_RPT|E00018|I000009|TOT_PARTENAIRE|VALEUR_IAS_AVD_S|XS2002683261| - 395061,473757937;ELIGIBLE|2028.MAR|EUR_RPT|E00018|I000009|TOT_PARTENAIRE|VALEUR_IAS_APD_S|XS2002683261| - 395061,473757937;ELIGIBLE|2028.JUN|EUR_RPT|E00018|I000009|TOT_PARTENAIRE|EFFET_CHANGE_TITRE|XS2002683261| - 480,8994037422;ELIGIBLE|2028.JUN|EUR_RPT|E00018|I000009|TOT_PARTENAIRE|VALEUR_IAS_AVD_S|XS2002683261| - 395542,37316168;ELIGIBLE|2028.JUN|EUR_RPT|E00018|I00000</t>
  </si>
  <si>
    <t>9|TOT_PARTENAIRE|VALEUR_IAS_APD_S|XS2002683261| - 395542,37316168;ELIGIBLE|2028.SEP|EUR_RPT|E00018|I000009|TOT_PARTENAIRE|EFFET_CHANGE_TITRE|XS2002683261| - 482,0716065902;ELIGIBLE|2028.SEP|EUR_RPT|E00018|I000009|TOT_PARTENAIRE|VALEUR_IAS_AVD_S|XS2002683261| - 396024,44476827;ELIGIBLE|2028.SEP|EUR_RPT|E00018|I000009|TOT_PARTENAIRE|VALEUR_IAS_APD_S|XS2002683261| - 396024,44476827;ELIGIBLE|2028.DEC|EUR_RPT|E00018|I000009|TOT_PARTENAIRE|EFFET_CHANGE_TITRE|XS2002683261| - 483,2481005734;ELIGIBLE|2028.DEC|EUR_RP</t>
  </si>
  <si>
    <t>T|E00018|I000009|TOT_PARTENAIRE|VALEUR_IAS_AVD_S|XS2002683261| - 396507,692868843;ELIGIBLE|2028.DEC|EUR_RPT|E00018|I000009|TOT_PARTENAIRE|VALEUR_IAS_APD_S|XS2002683261| - 396507,692868843;ELIGIBLE|2029.MAR|EUR_RPT|E00018|I000009|TOT_PARTENAIRE|EFFET_CHANGE_TITRE|XS2002683261| - -1446,2191109058;ELIGIBLE|2029.MAR|EUR_RPT|E00018|I000009|TOT_PARTENAIRE|VALEUR_IAS_AVD_S|XS2002683261| - 395061,473757937;ELIGIBLE|2029.MAR|EUR_RPT|E00018|I000009|TOT_PARTENAIRE|VALEUR_IAS_APD_S|XS2002683261| - 395061,473757937;ELIG</t>
  </si>
  <si>
    <t>IBLE|2029.JUN|EUR_RPT|E00018|I000009|TOT_PARTENAIRE|EFFET_CHANGE_TITRE|XS2002683261| - 480,8994037422;ELIGIBLE|2029.JUN|EUR_RPT|E00018|I000009|TOT_PARTENAIRE|VALEUR_IAS_AVD_S|XS2002683261| - 395542,37316168;ELIGIBLE|2029.JUN|EUR_RPT|E00018|I000009|TOT_PARTENAIRE_C|VALEUR_DECOTE_20|XS2002683261| - 7781,1614204437;ELIGIBLE|2029.JUN|EUR_RPT|E00018|I000009|TOT_PARTENAIRE|MT_DECOTE_PRUD|XS2002683261| - -7781,1614204437;ELIGIBLE|2029.JUN|EUR_RPT|E00018|I000009|TOT_PARTENAIRE|VALEUR_IAS_APD_S|XS2002683261| - 38776</t>
  </si>
  <si>
    <t>1,211741236;ELIGIBLE|2029.SEP|EUR_RPT|E00018|I000009|TOT_PARTENAIRE|EFFET_CHANGE_TITRE|XS2002683261| - 482,0716065902;ELIGIBLE|2029.SEP|EUR_RPT|E00018|I000009|TOT_PARTENAIRE|VALEUR_IAS_AVD_S|XS2002683261| - 396024,44476827;ELIGIBLE|2029.SEP|EUR_RPT|E00018|I000009|TOT_PARTENAIRE_C|VALEUR_DECOTE_20|XS2002683261| - 27700,0704571678;ELIGIBLE|2029.SEP|EUR_RPT|E00018|I000009|TOT_PARTENAIRE|MT_DECOTE_PRUD|XS2002683261| - -27700,0704571678;ELIGIBLE|2029.SEP|EUR_RPT|E00018|I000009|TOT_PARTENAIRE|VALEUR_IAS_APD_S|XS2</t>
  </si>
  <si>
    <t>002683261| - 368324,374311102;ELIGIBLE|2029.DEC|EUR_RPT|E00018|I000009|TOT_PARTENAIRE|EFFET_CHANGE_TITRE|XS2002683261| - 483,2481005734;ELIGIBLE|2029.DEC|EUR_RPT|E00018|I000009|TOT_PARTENAIRE|VALEUR_IAS_AVD_S|XS2002683261| - 396507,692868843;ELIGIBLE|2029.DEC|EUR_RPT|E00018|I000009|TOT_PARTENAIRE_C|VALEUR_DECOTE_20|XS2002683261| - 47667,5914785561;ELIGIBLE|2029.DEC|EUR_RPT|E00018|I000009|TOT_PARTENAIRE|MT_DECOTE_PRUD|XS2002683261| - -47667,5914785561;ELIGIBLE|2029.DEC|EUR_RPT|E00018|I000009|TOT_PARTENAIRE|V</t>
  </si>
  <si>
    <t>ALEUR_IAS_APD_S|XS2002683261| - 348840,101390287;ELIGIBLE|2030.MAR|EUR_RPT|E00018|I000009|TOT_PARTENAIRE|EFFET_CHANGE_TITRE|XS2002683261| - -1446,2191109058;ELIGIBLE|2030.MAR|EUR_RPT|E00018|I000009|TOT_PARTENAIRE|VALEUR_IAS_AVD_S|XS2002683261| - 395061,473757937;ELIGIBLE|2030.MAR|EUR_RPT|E00018|I000009|TOT_PARTENAIRE_C|VALEUR_DECOTE_20|XS2002683261| - 66922,9818918866;ELIGIBLE|2030.MAR|EUR_RPT|E00018|I000009|TOT_PARTENAIRE|MT_DECOTE_PRUD|XS2002683261| - -66922,9818918866;ELIGIBLE|2030.MAR|EUR_RPT|E00018|I00</t>
  </si>
  <si>
    <t>0009|TOT_PARTENAIRE|VALEUR_IAS_APD_S|XS2002683261| - 328138,491866051;ELIGIBLE|2030.JUN|EUR_RPT|E00018|I000009|TOT_PARTENAIRE|EFFET_CHANGE_TITRE|XS2002683261| - 480,8994037422;ELIGIBLE|2030.JUN|EUR_RPT|E00018|I000009|TOT_PARTENAIRE|VALEUR_IAS_AVD_S|XS2002683261| - 395542,37316168;ELIGIBLE|2030.JUN|EUR_RPT|E00018|I000009|TOT_PARTENAIRE_C|VALEUR_DECOTE_20|XS2002683261| - 86673,4927140655;ELIGIBLE|2030.JUN|EUR_RPT|E00018|I000009|TOT_PARTENAIRE|MT_DECOTE_PRUD|XS2002683261| - -86673,4927140655;ELIGIBLE|2030.JUN|</t>
  </si>
  <si>
    <t>EUR_RPT|E00018|I000009|TOT_PARTENAIRE|VALEUR_IAS_APD_S|XS2002683261| - 308868,880447614;ELIGIBLE|2030.SEP|EUR_RPT|E00018|I000009|TOT_PARTENAIRE|EFFET_CHANGE_TITRE|XS2002683261| - 482,0716065902;ELIGIBLE|2030.SEP|EUR_RPT|E00018|I000009|TOT_PARTENAIRE|VALEUR_IAS_AVD_S|XS2002683261| - 396024,44476827;ELIGIBLE|2030.SEP|EUR_RPT|E00018|I000009|TOT_PARTENAIRE_C|VALEUR_DECOTE_20|XS2002683261| - 106688,552605433;ELIGIBLE|2030.SEP|EUR_RPT|E00018|I000009|TOT_PARTENAIRE|MT_DECOTE_PRUD|XS2002683261| - -106688,552605433;</t>
  </si>
  <si>
    <t>ELIGIBLE|2030.SEP|EUR_RPT|E00018|I000009|TOT_PARTENAIRE|VALEUR_IAS_APD_S|XS2002683261| - 289335,892162837;ELIGIBLE|2030.DEC|EUR_RPT|E00018|I000009|TOT_PARTENAIRE|EFFET_CHANGE_TITRE|XS2002683261| - 483,2481005734;ELIGIBLE|2030.DEC|EUR_RPT|E00018|I000009|TOT_PARTENAIRE|VALEUR_IAS_AVD_S|XS2002683261| - 396507,692868843;ELIGIBLE|2030.DEC|EUR_RPT|E00018|I000009|TOT_PARTENAIRE_C|VALEUR_DECOTE_20|XS2002683261| - 126752,459176929;ELIGIBLE|2030.DEC|EUR_RPT|E00018|I000009|TOT_PARTENAIRE|MT_DECOTE_PRUD|XS2002683261| -</t>
  </si>
  <si>
    <t xml:space="preserve"> -126752,459176929;ELIGIBLE|2030.DEC|EUR_RPT|E00018|I000009|TOT_PARTENAIRE|VALEUR_IAS_APD_S|XS2002683261| - 269755,233691914;ELIGIBLE|2031.MAR|EUR_RPT|E00018|I000009|TOT_PARTENAIRE|TOMBEE|XS2002683261| - -269755,233691914;ELIGIBLE|2021.DEC|EUR_RPT|E00018|I000009|TOT_PARTENAIRE|VALEUR_NOMINALE_S|FR0013463460| - 27945;ELIGIBLE|2021.DEC|EUR_RPT|E00018|I000009|TOT_PARTENAIRE|MONTANT_NET_CPT|FR0013463460| - 27610;ELIGIBLE|2021.DEC|EUR_RPT|E00018|I000009|TOT_PARTENAIRE|MNT_NET_CPT_DEV_LIAS|FR0013463460| - 27945;E</t>
  </si>
  <si>
    <t>LIGIBLE|2021.DEC|EUR_RPT|E00018|I000009|TOT_PARTENAIRE|IMPACT_IAS_S|FR0013463460| - -335;ELIGIBLE|2021.DEC|EUR_RPT|E00018|I000009|TOT_PARTENAIRE|ELIMINATION_IG_S|FR0013463460| - -905;ELIGIBLE|2021.DEC|EUR_RPT|E00018|I000009|TOT_PARTENAIRE|VALEUR_IAS_NETIG|FR0013463460| - 27040;ELIGIBLE|2021.DEC|EUR_RPT|E00018|I000009|PARTENAIRE_NA|DATE_EMIS|FR0013463460| - 43826;ELIGIBLE|2021.DEC|EUR_RPT|E00018|I000009|PARTENAIRE_NA|DATE_ECH|FR0013463460| - 47479;ELIGIBLE|2021.DEC|EUR_RPT|E00018|I000009|PARTENAIRE_NA|DUREE_</t>
  </si>
  <si>
    <t>INIT|FR0013463460| - 10;ELIGIBLE|2021.DEC|EUR_RPT|E00018|I000009|TOT_PARTENAIRE|VALEUR_IAS_AVD_S|FR0013463460| - 26705;ELIGIBLE|2021.DEC|EUR_RPT|E00018|I000009|TOT_PARTENAIRE_C|TAUX_DECOTE|FR0013463460| - 1;ELIGIBLE|2021.DEC|EUR_RPT|E00018|I000009|TOT_PARTENAIRE|VALEUR_IAS_APD_S|FR0013463460| - 26705;ELIGIBLE|2022.MAR|EUR_RPT|E00018|I000009|TOT_PARTENAIRE|VALEUR_IAS_AVD_S|FR0013463460| - 26705;ELIGIBLE|2022.MAR|EUR_RPT|E00018|I000009|TOT_PARTENAIRE|VALEUR_IAS_APD_S|FR0013463460| - 26705;ELIGIBLE|2022.JUN|EU</t>
  </si>
  <si>
    <t>R_RPT|E00018|I000009|TOT_PARTENAIRE|VALEUR_IAS_AVD_S|FR0013463460| - 26705;ELIGIBLE|2022.JUN|EUR_RPT|E00018|I000009|TOT_PARTENAIRE|VALEUR_IAS_APD_S|FR0013463460| - 26705;ELIGIBLE|2022.SEP|EUR_RPT|E00018|I000009|TOT_PARTENAIRE|VALEUR_IAS_AVD_S|FR0013463460| - 26705;ELIGIBLE|2022.SEP|EUR_RPT|E00018|I000009|TOT_PARTENAIRE|VALEUR_IAS_APD_S|FR0013463460| - 26705;ELIGIBLE|2022.DEC|EUR_RPT|E00018|I000009|TOT_PARTENAIRE|VALEUR_IAS_AVD_S|FR0013463460| - 26705;ELIGIBLE|2022.DEC|EUR_RPT|E00018|I000009|TOT_PARTENAIRE|V</t>
  </si>
  <si>
    <t>ALEUR_IAS_APD_S|FR0013463460| - 26705;ELIGIBLE|2023.MAR|EUR_RPT|E00018|I000009|TOT_PARTENAIRE|VALEUR_IAS_AVD_S|FR0013463460| - 26705;ELIGIBLE|2023.MAR|EUR_RPT|E00018|I000009|TOT_PARTENAIRE|VALEUR_IAS_APD_S|FR0013463460| - 26705;ELIGIBLE|2023.JUN|EUR_RPT|E00018|I000009|TOT_PARTENAIRE|VALEUR_IAS_AVD_S|FR0013463460| - 26705;ELIGIBLE|2023.JUN|EUR_RPT|E00018|I000009|TOT_PARTENAIRE|VALEUR_IAS_APD_S|FR0013463460| - 26705;ELIGIBLE|2023.SEP|EUR_RPT|E00018|I000009|TOT_PARTENAIRE|VALEUR_IAS_AVD_S|FR0013463460| - 26705</t>
  </si>
  <si>
    <t>;ELIGIBLE|2023.SEP|EUR_RPT|E00018|I000009|TOT_PARTENAIRE|VALEUR_IAS_APD_S|FR0013463460| - 26705;ELIGIBLE|2023.DEC|EUR_RPT|E00018|I000009|TOT_PARTENAIRE|VALEUR_IAS_AVD_S|FR0013463460| - 26705;ELIGIBLE|2023.DEC|EUR_RPT|E00018|I000009|TOT_PARTENAIRE|VALEUR_IAS_APD_S|FR0013463460| - 26705;ELIGIBLE|2024.MAR|EUR_RPT|E00018|I000009|TOT_PARTENAIRE|VALEUR_IAS_AVD_S|FR0013463460| - 26705;ELIGIBLE|2024.MAR|EUR_RPT|E00018|I000009|TOT_PARTENAIRE|VALEUR_IAS_APD_S|FR0013463460| - 26705;ELIGIBLE|2024.JUN|EUR_RPT|E00018|I00</t>
  </si>
  <si>
    <t>0009|TOT_PARTENAIRE|VALEUR_IAS_AVD_S|FR0013463460| - 26705;ELIGIBLE|2024.JUN|EUR_RPT|E00018|I000009|TOT_PARTENAIRE|VALEUR_IAS_APD_S|FR0013463460| - 26705;ELIGIBLE|2024.SEP|EUR_RPT|E00018|I000009|TOT_PARTENAIRE|VALEUR_IAS_AVD_S|FR0013463460| - 26705;ELIGIBLE|2024.SEP|EUR_RPT|E00018|I000009|TOT_PARTENAIRE|VALEUR_IAS_APD_S|FR0013463460| - 26705;ELIGIBLE|2024.DEC|EUR_RPT|E00018|I000009|TOT_PARTENAIRE|VALEUR_IAS_AVD_S|FR0013463460| - 26705;ELIGIBLE|2024.DEC|EUR_RPT|E00018|I000009|TOT_PARTENAIRE_C|VALEUR_DECOTE_2</t>
  </si>
  <si>
    <t>0|FR0013463460| - 116,7431694;ELIGIBLE|2024.DEC|EUR_RPT|E00018|I000009|TOT_PARTENAIRE|MT_DECOTE_PRUD|FR0013463460| - -116,7431694;ELIGIBLE|2024.DEC|EUR_RPT|E00018|I000009|TOT_PARTENAIRE|VALEUR_IAS_APD_S|FR0013463460| - 26588,2568306;ELIGIBLE|2025.MAR|EUR_RPT|E00018|I000009|TOT_PARTENAIRE|VALEUR_IAS_AVD_S|FR0013463460| - 26705;ELIGIBLE|2025.MAR|EUR_RPT|E00018|I000009|TOT_PARTENAIRE_C|VALEUR_DECOTE_20|FR0013463460| - 1430,103826;ELIGIBLE|2025.MAR|EUR_RPT|E00018|I000009|TOT_PARTENAIRE|MT_DECOTE_PRUD|FR00134634</t>
  </si>
  <si>
    <t>60| - -1430,103826;ELIGIBLE|2025.MAR|EUR_RPT|E00018|I000009|TOT_PARTENAIRE|VALEUR_IAS_APD_S|FR0013463460| - 25274,896174;ELIGIBLE|2025.JUN|EUR_RPT|E00018|I000009|TOT_PARTENAIRE|VALEUR_IAS_AVD_S|FR0013463460| - 26705;ELIGIBLE|2025.JUN|EUR_RPT|E00018|I000009|TOT_PARTENAIRE_C|VALEUR_DECOTE_20|FR0013463460| - 2758,0573764;ELIGIBLE|2025.JUN|EUR_RPT|E00018|I000009|TOT_PARTENAIRE|MT_DECOTE_PRUD|FR0013463460| - -2758,0573764;ELIGIBLE|2025.JUN|EUR_RPT|E00018|I000009|TOT_PARTENAIRE|VALEUR_IAS_APD_S|FR0013463460| - 23</t>
  </si>
  <si>
    <t>946,9426236;ELIGIBLE|2025.SEP|EUR_RPT|E00018|I000009|TOT_PARTENAIRE|VALEUR_IAS_AVD_S|FR0013463460| - 26705;ELIGIBLE|2025.SEP|EUR_RPT|E00018|I000009|TOT_PARTENAIRE_C|VALEUR_DECOTE_20|FR0013463460| - 4100,603826;ELIGIBLE|2025.SEP|EUR_RPT|E00018|I000009|TOT_PARTENAIRE|MT_DECOTE_PRUD|FR0013463460| - -4100,603826;ELIGIBLE|2025.SEP|EUR_RPT|E00018|I000009|TOT_PARTENAIRE|VALEUR_IAS_APD_S|FR0013463460| - 22604,396174;ELIGIBLE|2025.DEC|EUR_RPT|E00018|I000009|TOT_PARTENAIRE|VALEUR_IAS_AVD_S|FR0013463460| - 26705;ELIGI</t>
  </si>
  <si>
    <t>BLE|2025.DEC|EUR_RPT|E00018|I000009|TOT_PARTENAIRE_C|VALEUR_DECOTE_20|FR0013463460| - 5443,1502729;ELIGIBLE|2025.DEC|EUR_RPT|E00018|I000009|TOT_PARTENAIRE|MT_DECOTE_PRUD|FR0013463460| - -5443,1502729;ELIGIBLE|2025.DEC|EUR_RPT|E00018|I000009|TOT_PARTENAIRE|VALEUR_IAS_APD_S|FR0013463460| - 21261,8497271;ELIGIBLE|2026.MAR|EUR_RPT|E00018|I000009|TOT_PARTENAIRE|VALEUR_IAS_AVD_S|FR0013463460| - 26705;ELIGIBLE|2026.MAR|EUR_RPT|E00018|I000009|TOT_PARTENAIRE_C|VALEUR_DECOTE_20|FR0013463460| - 6756,5109295;ELIGIBLE|2</t>
  </si>
  <si>
    <t>026.MAR|EUR_RPT|E00018|I000009|TOT_PARTENAIRE|MT_DECOTE_PRUD|FR0013463460| - -6756,5109295;ELIGIBLE|2026.MAR|EUR_RPT|E00018|I000009|TOT_PARTENAIRE|VALEUR_IAS_APD_S|FR0013463460| - 19948,4890705;ELIGIBLE|2026.JUN|EUR_RPT|E00018|I000009|TOT_PARTENAIRE|VALEUR_IAS_AVD_S|FR0013463460| - 26705;ELIGIBLE|2026.JUN|EUR_RPT|E00018|I000009|TOT_PARTENAIRE_C|VALEUR_DECOTE_20|FR0013463460| - 8084,4644799;ELIGIBLE|2026.JUN|EUR_RPT|E00018|I000009|TOT_PARTENAIRE|MT_DECOTE_PRUD|FR0013463460| - -8084,4644799;ELIGIBLE|2026.JUN|</t>
  </si>
  <si>
    <t>EUR_RPT|E00018|I000009|TOT_PARTENAIRE|VALEUR_IAS_APD_S|FR0013463460| - 18620,5355201;ELIGIBLE|2026.SEP|EUR_RPT|E00018|I000009|TOT_PARTENAIRE|VALEUR_IAS_AVD_S|FR0013463460| - 26705;ELIGIBLE|2026.SEP|EUR_RPT|E00018|I000009|TOT_PARTENAIRE_C|VALEUR_DECOTE_20|FR0013463460| - 9427,0109295;ELIGIBLE|2026.SEP|EUR_RPT|E00018|I000009|TOT_PARTENAIRE|MT_DECOTE_PRUD|FR0013463460| - -9427,0109295;ELIGIBLE|2026.SEP|EUR_RPT|E00018|I000009|TOT_PARTENAIRE|VALEUR_IAS_APD_S|FR0013463460| - 17277,9890705;ELIGIBLE|2026.DEC|EUR_RP</t>
  </si>
  <si>
    <t>T|E00018|I000009|TOT_PARTENAIRE|VALEUR_IAS_AVD_S|FR0013463460| - 26705;ELIGIBLE|2026.DEC|EUR_RPT|E00018|I000009|TOT_PARTENAIRE_C|VALEUR_DECOTE_20|FR0013463460| - 10769,5573764;ELIGIBLE|2026.DEC|EUR_RPT|E00018|I000009|TOT_PARTENAIRE|MT_DECOTE_PRUD|FR0013463460| - -10769,5573764;ELIGIBLE|2026.DEC|EUR_RPT|E00018|I000009|TOT_PARTENAIRE|VALEUR_IAS_APD_S|FR0013463460| - 15935,4426236;ELIGIBLE|2027.MAR|EUR_RPT|E00018|I000009|TOT_PARTENAIRE|VALEUR_IAS_AVD_S|FR0013463460| - 26705;ELIGIBLE|2027.MAR|EUR_RPT|E00018|I00</t>
  </si>
  <si>
    <t>0009|TOT_PARTENAIRE_C|VALEUR_DECOTE_20|FR0013463460| - 12082,918033;ELIGIBLE|2027.MAR|EUR_RPT|E00018|I000009|TOT_PARTENAIRE|MT_DECOTE_PRUD|FR0013463460| - -12082,918033;ELIGIBLE|2027.MAR|EUR_RPT|E00018|I000009|TOT_PARTENAIRE|VALEUR_IAS_APD_S|FR0013463460| - 14622,081967;ELIGIBLE|2027.JUN|EUR_RPT|E00018|I000009|TOT_PARTENAIRE|VALEUR_IAS_AVD_S|FR0013463460| - 26705;ELIGIBLE|2027.JUN|EUR_RPT|E00018|I000009|TOT_PARTENAIRE_C|VALEUR_DECOTE_20|FR0013463460| - 13410,8715834;ELIGIBLE|2027.JUN|EUR_RPT|E00018|I000009|</t>
  </si>
  <si>
    <t>TOT_PARTENAIRE|MT_DECOTE_PRUD|FR0013463460| - -13410,8715834;ELIGIBLE|2027.JUN|EUR_RPT|E00018|I000009|TOT_PARTENAIRE|VALEUR_IAS_APD_S|FR0013463460| - 13294,1284166;ELIGIBLE|2027.SEP|EUR_RPT|E00018|I000009|TOT_PARTENAIRE|VALEUR_IAS_AVD_S|FR0013463460| - 26705;ELIGIBLE|2027.SEP|EUR_RPT|E00018|I000009|TOT_PARTENAIRE_C|VALEUR_DECOTE_20|FR0013463460| - 14753,418033;ELIGIBLE|2027.SEP|EUR_RPT|E00018|I000009|TOT_PARTENAIRE|MT_DECOTE_PRUD|FR0013463460| - -14753,418033;ELIGIBLE|2027.SEP|EUR_RPT|E00018|I000009|TOT_PAR</t>
  </si>
  <si>
    <t>TENAIRE|VALEUR_IAS_APD_S|FR0013463460| - 11951,581967;ELIGIBLE|2027.DEC|EUR_RPT|E00018|I000009|TOT_PARTENAIRE|VALEUR_IAS_AVD_S|FR0013463460| - 26705;ELIGIBLE|2027.DEC|EUR_RPT|E00018|I000009|TOT_PARTENAIRE_C|VALEUR_DECOTE_20|FR0013463460| - 16095,9644799;ELIGIBLE|2027.DEC|EUR_RPT|E00018|I000009|TOT_PARTENAIRE|MT_DECOTE_PRUD|FR0013463460| - -16095,9644799;ELIGIBLE|2027.DEC|EUR_RPT|E00018|I000009|TOT_PARTENAIRE|VALEUR_IAS_APD_S|FR0013463460| - 10609,0355201;ELIGIBLE|2028.MAR|EUR_RPT|E00018|I000009|TOT_PARTENAI</t>
  </si>
  <si>
    <t>RE|VALEUR_IAS_AVD_S|FR0013463460| - 26705;ELIGIBLE|2028.MAR|EUR_RPT|E00018|I000009|TOT_PARTENAIRE_C|VALEUR_DECOTE_20|FR0013463460| - 17423,918033;ELIGIBLE|2028.MAR|EUR_RPT|E00018|I000009|TOT_PARTENAIRE|MT_DECOTE_PRUD|FR0013463460| - -17423,918033;ELIGIBLE|2028.MAR|EUR_RPT|E00018|I000009|TOT_PARTENAIRE|VALEUR_IAS_APD_S|FR0013463460| - 9281,081967;ELIGIBLE|2028.JUN|EUR_RPT|E00018|I000009|TOT_PARTENAIRE|VALEUR_IAS_AVD_S|FR0013463460| - 26705;ELIGIBLE|2028.JUN|EUR_RPT|E00018|I000009|TOT_PARTENAIRE_C|VALEUR_DECO</t>
  </si>
  <si>
    <t>TE_20|FR0013463460| - 18751,8715834;ELIGIBLE|2028.JUN|EUR_RPT|E00018|I000009|TOT_PARTENAIRE|MT_DECOTE_PRUD|FR0013463460| - -18751,8715834;ELIGIBLE|2028.JUN|EUR_RPT|E00018|I000009|TOT_PARTENAIRE|VALEUR_IAS_APD_S|FR0013463460| - 7953,1284166;ELIGIBLE|2028.SEP|EUR_RPT|E00018|I000009|TOT_PARTENAIRE|VALEUR_IAS_AVD_S|FR0013463460| - 26705;ELIGIBLE|2028.SEP|EUR_RPT|E00018|I000009|TOT_PARTENAIRE_C|VALEUR_DECOTE_20|FR0013463460| - 20094,418033;ELIGIBLE|2028.SEP|EUR_RPT|E00018|I000009|TOT_PARTENAIRE|MT_DECOTE_PRUD|FR</t>
  </si>
  <si>
    <t>0013463460| - -20094,418033;ELIGIBLE|2028.SEP|EUR_RPT|E00018|I000009|TOT_PARTENAIRE|VALEUR_IAS_APD_S|FR0013463460| - 6610,581967;ELIGIBLE|2028.DEC|EUR_RPT|E00018|I000009|TOT_PARTENAIRE|VALEUR_IAS_AVD_S|FR0013463460| - 26705;ELIGIBLE|2028.DEC|EUR_RPT|E00018|I000009|TOT_PARTENAIRE|MT_DECOTE_PRUD|FR0013463460| - -21436,9644799;ELIGIBLE|2028.DEC|EUR_RPT|E00018|I000009|TOT_PARTENAIRE|VALEUR_IAS_APD_S|FR0013463460| - 5268,0355201;ELIGIBLE|2029.MAR|EUR_RPT|E00018|I000009|TOT_PARTENAIRE|VALEUR_IAS_AVD_S|FR001346346</t>
  </si>
  <si>
    <t>0| - 26705;ELIGIBLE|2029.MAR|EUR_RPT|E00018|I000009|TOT_PARTENAIRE|MT_DECOTE_PRUD|FR0013463460| - -22750,3251365;ELIGIBLE|2029.MAR|EUR_RPT|E00018|I000009|TOT_PARTENAIRE|VALEUR_IAS_APD_S|FR0013463460| - 3954,6748635;ELIGIBLE|2029.JUN|EUR_RPT|E00018|I000009|TOT_PARTENAIRE|VALEUR_IAS_AVD_S|FR0013463460| - 26705;ELIGIBLE|2029.JUN|EUR_RPT|E00018|I000009|TOT_PARTENAIRE|MT_DECOTE_PRUD|FR0013463460| - -24078,2786895;ELIGIBLE|2029.JUN|EUR_RPT|E00018|I000009|TOT_PARTENAIRE|VALEUR_IAS_APD_S|FR0013463460| - 2626,721310</t>
  </si>
  <si>
    <t>5;ELIGIBLE|2029.SEP|EUR_RPT|E00018|I000009|TOT_PARTENAIRE|VALEUR_IAS_AVD_S|FR0013463460| - 26705;ELIGIBLE|2029.SEP|EUR_RPT|E00018|I000009|TOT_PARTENAIRE|MT_DECOTE_PRUD|FR0013463460| - -25420,8251365;ELIGIBLE|2029.SEP|EUR_RPT|E00018|I000009|TOT_PARTENAIRE|VALEUR_IAS_APD_S|FR0013463460| - 1284,1748635;ELIGIBLE|2029.DEC|EUR_RPT|E00018|I000009|TOT_PARTENAIRE|TOMBEE|FR0013463460| - -1284,1748635;ELIGIBLE|2021.DEC|EUR_RPT|E42771|I000009|TOT_PARTENAIRE|VALEUR_NOMINALE_S|TAGOS00005| - 43700;ELIGIBLE|2021.DEC|EUR_RP</t>
  </si>
  <si>
    <t>T|E42771|I000009|TOT_PARTENAIRE|MNT_NET_CPT_DEV_LIAS|TAGOS00005| - 43700;ELIGIBLE|2021.DEC|EUR_RPT|E42771|I000009|TOT_PARTENAIRE|VALEUR_IAS_NETIG|TAGOS00005| - 43700;ELIGIBLE|2021.DEC|EUR_RPT|E42771|I000009|PARTENAIRE_NA|DATE_EMIS|TAGOS00005| - 43822;ELIGIBLE|2021.DEC|EUR_RPT|E42771|I000009|PARTENAIRE_NA|DATE_ECH|TAGOS00005| - 47475;ELIGIBLE|2021.DEC|EUR_RPT|E42771|I000009|PARTENAIRE_NA|DATE_CALL|TAGOS00005| - 45649;ELIGIBLE|2021.DEC|EUR_RPT|E42771|I000009|PARTENAIRE_NA|DUREE_INIT|TAGOS00005| - 10;ELIGIBLE|</t>
  </si>
  <si>
    <t>2021.DEC|EUR_RPT|E00018|I000009|TOT_PARTENAIRE|VALEUR_NOMINALE_S|USF2R125CG85| - 1105998,93824102;ELIGIBLE|2021.DEC|EUR_RPT|E00018|I000009|TOT_PARTENAIRE|MONTANT_NET_CPT|USF2R125CG85| - 1096153;ELIGIBLE|2021.DEC|EUR_RPT|E00018|I000009|TOT_PARTENAIRE|MNT_NET_CPT_DEV_LIAS|USF2R125CG85| - 1105999;ELIGIBLE|2021.DEC|EUR_RPT|E00018|I000009|TOT_PARTENAIRE|IMPACT_IAS_S|USF2R125CG85| - -9846;ELIGIBLE|2021.DEC|EUR_RPT|E00018|I000009|TOT_PARTENAIRE|VALEUR_IAS_NETIG|USF2R125CG85| - 1105999;ELIGIBLE|2021.DEC|EUR_RPT|E00</t>
  </si>
  <si>
    <t>018|I000009|PARTENAIRE_NA|DATE_EMIS|USF2R125CG85| - 43844;ELIGIBLE|2021.DEC|EUR_RPT|E00018|I000009|PARTENAIRE_NA|DATE_ECH|USF2R125CG85| - 47497;ELIGIBLE|2021.DEC|EUR_RPT|E00018|I000009|PARTENAIRE_NA|DUREE_INIT|USF2R125CG85| - 10;ELIGIBLE|2021.DEC|EUR_RPT|E00018|I000009|TOT_PARTENAIRE|VALEUR_IAS_AVD_S|USF2R125CG85| - 1096153;ELIGIBLE|2021.DEC|EUR_RPT|E00018|I000009|TOT_PARTENAIRE_C|TAUX_DECOTE|USF2R125CG85| - 1;ELIGIBLE|2021.DEC|EUR_RPT|E00018|I000009|TOT_PARTENAIRE|VALEUR_IAS_APD_S|USF2R125CG85| - 1096153;E</t>
  </si>
  <si>
    <t>LIGIBLE|2022.MAR|EUR_RPT|E00018|I000009|TOT_PARTENAIRE|EFFET_CHANGE_TITRE|USF2R125CG85| - -72291,7433057851;ELIGIBLE|2022.MAR|EUR_RPT|E00018|I000009|TOT_PARTENAIRE|VALEUR_IAS_AVD_S|USF2R125CG85| - 1023861,25669421;ELIGIBLE|2022.MAR|EUR_RPT|E00018|I000009|TOT_PARTENAIRE|VALEUR_IAS_APD_S|USF2R125CG85| - 1023861,25669421;ELIGIBLE|2022.JUN|EUR_RPT|E00018|I000009|TOT_PARTENAIRE|EFFET_CHANGE_TITRE|USF2R125CG85| - -8392,3053827395;ELIGIBLE|2022.JUN|EUR_RPT|E00018|I000009|TOT_PARTENAIRE|VALEUR_IAS_AVD_S|USF2R125CG8</t>
  </si>
  <si>
    <t>5| - 1015468,95131148;ELIGIBLE|2022.JUN|EUR_RPT|E00018|I000009|TOT_PARTENAIRE|VALEUR_IAS_APD_S|USF2R125CG85| - 1015468,95131148;ELIGIBLE|2022.SEP|EUR_RPT|E00018|I000009|TOT_PARTENAIRE|EFFET_CHANGE_TITRE|USF2R125CG85| - -8255,8451326136;ELIGIBLE|2022.SEP|EUR_RPT|E00018|I000009|TOT_PARTENAIRE|VALEUR_IAS_AVD_S|USF2R125CG85| - 1007213,10617886;ELIGIBLE|2022.SEP|EUR_RPT|E00018|I000009|TOT_PARTENAIRE|VALEUR_IAS_APD_S|USF2R125CG85| - 1007213,10617886;ELIGIBLE|2022.DEC|EUR_RPT|E00018|I000009|TOT_PARTENAIRE|EFFET_CH</t>
  </si>
  <si>
    <t>ANGE_TITRE|USF2R125CG85| - -8122,6863401521;ELIGIBLE|2022.DEC|EUR_RPT|E00018|I000009|TOT_PARTENAIRE|VALEUR_IAS_AVD_S|USF2R125CG85| - 999090,41983871;ELIGIBLE|2022.DEC|EUR_RPT|E00018|I000009|TOT_PARTENAIRE|VALEUR_IAS_APD_S|USF2R125CG85| - 999090,41983871;ELIGIBLE|2023.MAR|EUR_RPT|E00018|I000009|TOT_PARTENAIRE|EFFET_CHANGE_TITRE|USF2R125CG85| - -2010,2422934381;ELIGIBLE|2023.MAR|EUR_RPT|E00018|I000009|TOT_PARTENAIRE|VALEUR_IAS_AVD_S|USF2R125CG85| - 997080,177545272;ELIGIBLE|2023.MAR|EUR_RPT|E00018|I000009|TOT</t>
  </si>
  <si>
    <t>_PARTENAIRE|VALEUR_IAS_APD_S|USF2R125CG85| - 997080,177545272;ELIGIBLE|2023.JUN|EUR_RPT|E00018|I000009|TOT_PARTENAIRE|EFFET_CHANGE_TITRE|USF2R125CG85| - -2002,1690312154;ELIGIBLE|2023.JUN|EUR_RPT|E00018|I000009|TOT_PARTENAIRE|VALEUR_IAS_AVD_S|USF2R125CG85| - 995078,008514056;ELIGIBLE|2023.JUN|EUR_RPT|E00018|I000009|TOT_PARTENAIRE|VALEUR_IAS_APD_S|USF2R125CG85| - 995078,008514056;ELIGIBLE|2023.SEP|EUR_RPT|E00018|I000009|TOT_PARTENAIRE|EFFET_CHANGE_TITRE|USF2R125CG85| - -1994,1443056394;ELIGIBLE|2023.SEP|EUR_</t>
  </si>
  <si>
    <t>RPT|E00018|I000009|TOT_PARTENAIRE|VALEUR_IAS_AVD_S|USF2R125CG85| - 993083,864208417;ELIGIBLE|2023.SEP|EUR_RPT|E00018|I000009|TOT_PARTENAIRE|VALEUR_IAS_APD_S|USF2R125CG85| - 993083,864208417;ELIGIBLE|2023.DEC|EUR_RPT|E00018|I000009|TOT_PARTENAIRE|EFFET_CHANGE_TITRE|USF2R125CG85| - -1986,1677284168;ELIGIBLE|2023.DEC|EUR_RPT|E00018|I000009|TOT_PARTENAIRE|VALEUR_IAS_AVD_S|USF2R125CG85| - 991097,69648;ELIGIBLE|2023.DEC|EUR_RPT|E00018|I000009|TOT_PARTENAIRE|VALEUR_IAS_APD_S|USF2R125CG85| - 991097,69648;ELIGIBLE|2</t>
  </si>
  <si>
    <t>024.MAR|EUR_RPT|E00018|I000009|TOT_PARTENAIRE|VALEUR_IAS_AVD_S|USF2R125CG85| - 991097,69648;ELIGIBLE|2024.MAR|EUR_RPT|E00018|I000009|TOT_PARTENAIRE|VALEUR_IAS_APD_S|USF2R125CG85| - 991097,69648;ELIGIBLE|2024.JUN|EUR_RPT|E00018|I000009|TOT_PARTENAIRE|VALEUR_IAS_AVD_S|USF2R125CG85| - 991097,69648;ELIGIBLE|2024.JUN|EUR_RPT|E00018|I000009|TOT_PARTENAIRE|VALEUR_IAS_APD_S|USF2R125CG85| - 991097,69648;ELIGIBLE|2024.SEP|EUR_RPT|E00018|I000009|TOT_PARTENAIRE|VALEUR_IAS_AVD_S|USF2R125CG85| - 991097,69648;ELIGIBLE|202</t>
  </si>
  <si>
    <t>4.SEP|EUR_RPT|E00018|I000009|TOT_PARTENAIRE|VALEUR_IAS_APD_S|USF2R125CG85| - 991097,69648;ELIGIBLE|2024.DEC|EUR_RPT|E00018|I000009|TOT_PARTENAIRE|VALEUR_IAS_AVD_S|USF2R125CG85| - 991097,69648;ELIGIBLE|2024.DEC|EUR_RPT|E00018|I000009|TOT_PARTENAIRE|VALEUR_IAS_APD_S|USF2R125CG85| - 991097,69648;ELIGIBLE|2025.MAR|EUR_RPT|E00018|I000009|TOT_PARTENAIRE|VALEUR_IAS_AVD_S|USF2R125CG85| - 991097,69648;ELIGIBLE|2025.MAR|EUR_RPT|E00018|I000009|TOT_PARTENAIRE_C|VALEUR_DECOTE_20|USF2R125CG85| - 43326,67526136;ELIGIBLE|2</t>
  </si>
  <si>
    <t>025.MAR|EUR_RPT|E00018|I000009|TOT_PARTENAIRE|MT_DECOTE_PRUD|USF2R125CG85| - -43326,67526136;ELIGIBLE|2025.MAR|EUR_RPT|E00018|I000009|TOT_PARTENAIRE|VALEUR_IAS_APD_S|USF2R125CG85| - 947771,02121864;ELIGIBLE|2025.JUN|EUR_RPT|E00018|I000009|TOT_PARTENAIRE|VALEUR_IAS_AVD_S|USF2R125CG85| - 991097,69648;ELIGIBLE|2025.JUN|EUR_RPT|E00018|I000009|TOT_PARTENAIRE_C|VALEUR_DECOTE_20|USF2R125CG85| - 92610,76840832;ELIGIBLE|2025.JUN|EUR_RPT|E00018|I000009|TOT_PARTENAIRE|MT_DECOTE_PRUD|USF2R125CG85| - -92610,76840832;ELI</t>
  </si>
  <si>
    <t>GIBLE|2025.JUN|EUR_RPT|E00018|I000009|TOT_PARTENAIRE|VALEUR_IAS_APD_S|USF2R125CG85| - 898486,92807168;ELIGIBLE|2025.SEP|EUR_RPT|E00018|I000009|TOT_PARTENAIRE|VALEUR_IAS_AVD_S|USF2R125CG85| - 991097,69648;ELIGIBLE|2025.SEP|EUR_RPT|E00018|I000009|TOT_PARTENAIRE_C|VALEUR_DECOTE_20|USF2R125CG85| - 142436,44490936;ELIGIBLE|2025.SEP|EUR_RPT|E00018|I000009|TOT_PARTENAIRE|MT_DECOTE_PRUD|USF2R125CG85| - -142436,44490936;ELIGIBLE|2025.SEP|EUR_RPT|E00018|I000009|TOT_PARTENAIRE|VALEUR_IAS_APD_S|USF2R125CG85| - 848661,2</t>
  </si>
  <si>
    <t xml:space="preserve">5157064;ELIGIBLE|2025.DEC|EUR_RPT|E00018|I000009|TOT_PARTENAIRE|VALEUR_IAS_AVD_S|USF2R125CG85| - 991097,69648;ELIGIBLE|2025.DEC|EUR_RPT|E00018|I000009|TOT_PARTENAIRE_C|VALEUR_DECOTE_20|USF2R125CG85| - 192262,1214104;ELIGIBLE|2025.DEC|EUR_RPT|E00018|I000009|TOT_PARTENAIRE|MT_DECOTE_PRUD|USF2R125CG85| - -192262,1214104;ELIGIBLE|2025.DEC|EUR_RPT|E00018|I000009|TOT_PARTENAIRE|VALEUR_IAS_APD_S|USF2R125CG85| - 798835,5750696;ELIGIBLE|2026.MAR|EUR_RPT|E00018|I000009|TOT_PARTENAIRE|EFFET_CHANGE_TITRE|USF2R125CG85| </t>
  </si>
  <si>
    <t>- 9501,6917910216;ELIGIBLE|2026.MAR|EUR_RPT|E00018|I000009|TOT_PARTENAIRE|VALEUR_IAS_AVD_S|USF2R125CG85| - 1000599,38827102;ELIGIBLE|2026.MAR|EUR_RPT|E00018|I000009|TOT_PARTENAIRE_C|VALEUR_DECOTE_20|USF2R125CG85| - 243315,151785596;ELIGIBLE|2026.MAR|EUR_RPT|E00018|I000009|TOT_PARTENAIRE|MT_DECOTE_PRUD|USF2R125CG85| - -243315,151785596;ELIGIBLE|2026.MAR|EUR_RPT|E00018|I000009|TOT_PARTENAIRE|VALEUR_IAS_APD_S|USF2R125CG85| - 757284,236485426;ELIGIBLE|2026.JUN|EUR_RPT|E00018|I000009|TOT_PARTENAIRE|EFFET_CHANGE_</t>
  </si>
  <si>
    <t>TITRE|USF2R125CG85| - -2515,1017856238;ELIGIBLE|2026.JUN|EUR_RPT|E00018|I000009|TOT_PARTENAIRE|VALEUR_IAS_AVD_S|USF2R125CG85| - 998084,286485398;ELIGIBLE|2026.JUN|EUR_RPT|E00018|I000009|TOT_PARTENAIRE_C|VALEUR_DECOTE_20|USF2R125CG85| - 292335,069739376;ELIGIBLE|2026.JUN|EUR_RPT|E00018|I000009|TOT_PARTENAIRE|MT_DECOTE_PRUD|USF2R125CG85| - -292335,069739376;ELIGIBLE|2026.JUN|EUR_RPT|E00018|I000009|TOT_PARTENAIRE|VALEUR_IAS_APD_S|USF2R125CG85| - 705749,216746022;ELIGIBLE|2026.SEP|EUR_RPT|E00018|I000009|TOT_PAR</t>
  </si>
  <si>
    <t>TENAIRE|EFFET_CHANGE_TITRE|USF2R125CG85| - -2510,4902173768;ELIGIBLE|2026.SEP|EUR_RPT|E00018|I000009|TOT_PARTENAIRE|VALEUR_IAS_AVD_S|USF2R125CG85| - 995573,796268021;ELIGIBLE|2026.SEP|EUR_RPT|E00018|I000009|TOT_PARTENAIRE_C|VALEUR_DECOTE_20|USF2R125CG85| - 341650,461225912;ELIGIBLE|2026.SEP|EUR_RPT|E00018|I000009|TOT_PARTENAIRE|MT_DECOTE_PRUD|USF2R125CG85| - -341650,461225912;ELIGIBLE|2026.SEP|EUR_RPT|E00018|I000009|TOT_PARTENAIRE|VALEUR_IAS_APD_S|USF2R125CG85| - 653923,335042109;ELIGIBLE|2026.DEC|EUR_RPT|E</t>
  </si>
  <si>
    <t>00018|I000009|TOT_PARTENAIRE|EFFET_CHANGE_TITRE|USF2R125CG85| - -2489,9320596042;ELIGIBLE|2026.DEC|EUR_RPT|E00018|I000009|TOT_PARTENAIRE|VALEUR_IAS_AVD_S|USF2R125CG85| - 993083,864208417;ELIGIBLE|2026.DEC|EUR_RPT|E00018|I000009|TOT_PARTENAIRE_C|VALEUR_DECOTE_20|USF2R125CG85| - 390721,520393106;ELIGIBLE|2026.DEC|EUR_RPT|E00018|I000009|TOT_PARTENAIRE|MT_DECOTE_PRUD|USF2R125CG85| - -390721,520393106;ELIGIBLE|2026.DEC|EUR_RPT|E00018|I000009|TOT_PARTENAIRE|VALEUR_IAS_APD_S|USF2R125CG85| - 602362,343815311;ELIGIB</t>
  </si>
  <si>
    <t>LE|2027.MAR|EUR_RPT|E00018|I000009|TOT_PARTENAIRE|EFFET_CHANGE_TITRE|USF2R125CG85| - 7515,5240626048;ELIGIBLE|2027.MAR|EUR_RPT|E00018|I000009|TOT_PARTENAIRE|VALEUR_IAS_AVD_S|USF2R125CG85| - 1000599,38827102;ELIGIBLE|2027.MAR|EUR_RPT|E00018|I000009|TOT_PARTENAIRE_C|VALEUR_DECOTE_20|USF2R125CG85| - 442888,253805174;ELIGIBLE|2027.MAR|EUR_RPT|E00018|I000009|TOT_PARTENAIRE|MT_DECOTE_PRUD|USF2R125CG85| - -442888,253805174;ELIGIBLE|2027.MAR|EUR_RPT|E00018|I000009|TOT_PARTENAIRE|VALEUR_IAS_APD_S|USF2R125CG85| - 557</t>
  </si>
  <si>
    <t>711,134465848;ELIGIBLE|2027.JUN|EUR_RPT|E00018|I000009|TOT_PARTENAIRE|EFFET_CHANGE_TITRE|USF2R125CG85| - -2515,1017856238;ELIGIBLE|2027.JUN|EUR_RPT|E00018|I000009|TOT_PARTENAIRE|VALEUR_IAS_AVD_S|USF2R125CG85| - 998084,286485398;ELIGIBLE|2027.JUN|EUR_RPT|E00018|I000009|TOT_PARTENAIRE_C|VALEUR_DECOTE_20|USF2R125CG85| - 491406,525774421;ELIGIBLE|2027.JUN|EUR_RPT|E00018|I000009|TOT_PARTENAIRE|MT_DECOTE_PRUD|USF2R125CG85| - -491406,525774421;ELIGIBLE|2027.JUN|EUR_RPT|E00018|I000009|TOT_PARTENAIRE|VALEUR_IAS_APD_</t>
  </si>
  <si>
    <t>S|USF2R125CG85| - 506677,760710977;ELIGIBLE|2027.SEP|EUR_RPT|E00018|I000009|TOT_PARTENAIRE|EFFET_CHANGE_TITRE|USF2R125CG85| - -2510,4902173768;ELIGIBLE|2027.SEP|EUR_RPT|E00018|I000009|TOT_PARTENAIRE|VALEUR_IAS_AVD_S|USF2R125CG85| - 995573,796268021;ELIGIBLE|2027.SEP|EUR_RPT|E00018|I000009|TOT_PARTENAIRE_C|VALEUR_DECOTE_20|USF2R125CG85| - 540221,191070091;ELIGIBLE|2027.SEP|EUR_RPT|E00018|I000009|TOT_PARTENAIRE|MT_DECOTE_PRUD|USF2R125CG85| - -540221,191070091;ELIGIBLE|2027.SEP|EUR_RPT|E00018|I000009|TOT_PARTE</t>
  </si>
  <si>
    <t>NAIRE|VALEUR_IAS_APD_S|USF2R125CG85| - 455352,60519793;ELIGIBLE|2027.DEC|EUR_RPT|E00018|I000009|TOT_PARTENAIRE|EFFET_CHANGE_TITRE|USF2R125CG85| - -2489,9320596042;ELIGIBLE|2027.DEC|EUR_RPT|E00018|I000009|TOT_PARTENAIRE|VALEUR_IAS_AVD_S|USF2R125CG85| - 993083,864208417;ELIGIBLE|2027.DEC|EUR_RPT|E00018|I000009|TOT_PARTENAIRE_C|VALEUR_DECOTE_20|USF2R125CG85| - 588795,624444088;ELIGIBLE|2027.DEC|EUR_RPT|E00018|I000009|TOT_PARTENAIRE|MT_DECOTE_PRUD|USF2R125CG85| - -588795,624444088;ELIGIBLE|2027.DEC|EUR_RPT|E000</t>
  </si>
  <si>
    <t>18|I000009|TOT_PARTENAIRE|VALEUR_IAS_APD_S|USF2R125CG85| - 404288,239764329;ELIGIBLE|2028.MAR|EUR_RPT|E00018|I000009|TOT_PARTENAIRE|EFFET_CHANGE_TITRE|USF2R125CG85| - 7515,5240626048;ELIGIBLE|2028.MAR|EUR_RPT|E00018|I000009|TOT_PARTENAIRE|VALEUR_IAS_AVD_S|USF2R125CG85| - 1000599,38827102;ELIGIBLE|2028.MAR|EUR_RPT|E00018|I000009|TOT_PARTENAIRE_C|VALEUR_DECOTE_20|USF2R125CG85| - 643008,131459378;ELIGIBLE|2028.MAR|EUR_RPT|E00018|I000009|TOT_PARTENAIRE|MT_DECOTE_PRUD|USF2R125CG85| - -643008,131459378;ELIGIBLE|2</t>
  </si>
  <si>
    <t>028.MAR|EUR_RPT|E00018|I000009|TOT_PARTENAIRE|VALEUR_IAS_APD_S|USF2R125CG85| - 357591,256811643;ELIGIBLE|2028.JUN|EUR_RPT|E00018|I000009|TOT_PARTENAIRE|EFFET_CHANGE_TITRE|USF2R125CG85| - -2515,1017856238;ELIGIBLE|2028.JUN|EUR_RPT|E00018|I000009|TOT_PARTENAIRE|VALEUR_IAS_AVD_S|USF2R125CG85| - 998084,286485398;ELIGIBLE|2028.JUN|EUR_RPT|E00018|I000009|TOT_PARTENAIRE_C|VALEUR_DECOTE_20|USF2R125CG85| - 691023,3830715;ELIGIBLE|2028.JUN|EUR_RPT|E00018|I000009|TOT_PARTENAIRE|MT_DECOTE_PRUD|USF2R125CG85| - -691023,3</t>
  </si>
  <si>
    <t>830715;ELIGIBLE|2028.JUN|EUR_RPT|E00018|I000009|TOT_PARTENAIRE|VALEUR_IAS_APD_S|USF2R125CG85| - 307060,903413897;ELIGIBLE|2028.SEP|EUR_RPT|E00018|I000009|TOT_PARTENAIRE|EFFET_CHANGE_TITRE|USF2R125CG85| - -2510,4902173768;ELIGIBLE|2028.SEP|EUR_RPT|E00018|I000009|TOT_PARTENAIRE|VALEUR_IAS_AVD_S|USF2R125CG85| - 995573,796268021;ELIGIBLE|2028.SEP|EUR_RPT|E00018|I000009|TOT_PARTENAIRE_C|VALEUR_DECOTE_20|USF2R125CG85| - 739335,950323695;ELIGIBLE|2028.SEP|EUR_RPT|E00018|I000009|TOT_PARTENAIRE|MT_DECOTE_PRUD|USF2R1</t>
  </si>
  <si>
    <t>25CG85| - -739335,950323695;ELIGIBLE|2028.SEP|EUR_RPT|E00018|I000009|TOT_PARTENAIRE|VALEUR_IAS_APD_S|USF2R125CG85| - 256237,845944326;ELIGIBLE|2028.DEC|EUR_RPT|E00018|I000009|TOT_PARTENAIRE|EFFET_CHANGE_TITRE|USF2R125CG85| - -2489,9320596042;ELIGIBLE|2028.DEC|EUR_RPT|E00018|I000009|TOT_PARTENAIRE|VALEUR_IAS_AVD_S|USF2R125CG85| - 993083,864208417;ELIGIBLE|2028.DEC|EUR_RPT|E00018|I000009|TOT_PARTENAIRE_C|VALEUR_DECOTE_20|USF2R125CG85| - 787412,397285772;ELIGIBLE|2028.DEC|EUR_RPT|E00018|I000009|TOT_PARTENAIRE|</t>
  </si>
  <si>
    <t>MT_DECOTE_PRUD|USF2R125CG85| - -787412,397285772;ELIGIBLE|2028.DEC|EUR_RPT|E00018|I000009|TOT_PARTENAIRE|VALEUR_IAS_APD_S|USF2R125CG85| - 205671,466922645;ELIGIBLE|2029.MAR|EUR_RPT|E00018|I000009|TOT_PARTENAIRE|EFFET_CHANGE_TITRE|USF2R125CG85| - 7515,5240626048;ELIGIBLE|2029.MAR|EUR_RPT|E00018|I000009|TOT_PARTENAIRE|VALEUR_IAS_AVD_S|USF2R125CG85| - 1000599,38827102;ELIGIBLE|2029.MAR|EUR_RPT|E00018|I000009|TOT_PARTENAIRE|MT_DECOTE_PRUD|USF2R125CG85| - -842581,233479037;ELIGIBLE|2029.MAR|EUR_RPT|E00018|I00000</t>
  </si>
  <si>
    <t>9|TOT_PARTENAIRE|VALEUR_IAS_APD_S|USF2R125CG85| - 158018,154791985;ELIGIBLE|2029.JUN|EUR_RPT|E00018|I000009|TOT_PARTENAIRE|EFFET_CHANGE_TITRE|USF2R125CG85| - -2515,1017856238;ELIGIBLE|2029.JUN|EUR_RPT|E00018|I000009|TOT_PARTENAIRE|VALEUR_IAS_AVD_S|USF2R125CG85| - 998084,286485398;ELIGIBLE|2029.JUN|EUR_RPT|E00018|I000009|TOT_PARTENAIRE|MT_DECOTE_PRUD|USF2R125CG85| - -890094,839106626;ELIGIBLE|2029.JUN|EUR_RPT|E00018|I000009|TOT_PARTENAIRE|VALEUR_IAS_APD_S|USF2R125CG85| - 107989,447378771;ELIGIBLE|2029.SEP|EU</t>
  </si>
  <si>
    <t>R_RPT|E00018|I000009|TOT_PARTENAIRE|EFFET_CHANGE_TITRE|USF2R125CG85| - -2510,4902173768;ELIGIBLE|2029.SEP|EUR_RPT|E00018|I000009|TOT_PARTENAIRE|VALEUR_IAS_AVD_S|USF2R125CG85| - 995573,796268021;ELIGIBLE|2029.SEP|EUR_RPT|E00018|I000009|TOT_PARTENAIRE|MT_DECOTE_PRUD|USF2R125CG85| - -937906,680167955;ELIGIBLE|2029.SEP|EUR_RPT|E00018|I000009|TOT_PARTENAIRE|VALEUR_IAS_APD_S|USF2R125CG85| - 57667,1161000659;ELIGIBLE|2029.DEC|EUR_RPT|E00018|I000009|TOT_PARTENAIRE|EFFET_CHANGE_TITRE|USF2R125CG85| - -2489,9320596042</t>
  </si>
  <si>
    <t>;ELIGIBLE|2029.DEC|EUR_RPT|E00018|I000009|TOT_PARTENAIRE|VALEUR_IAS_AVD_S|USF2R125CG85| - 993083,864208417;ELIGIBLE|2029.DEC|EUR_RPT|E00018|I000009|TOT_PARTENAIRE|MT_DECOTE_PRUD|USF2R125CG85| - -985486,501336673;ELIGIBLE|2029.DEC|EUR_RPT|E00018|I000009|TOT_PARTENAIRE|VALEUR_IAS_APD_S|USF2R125CG85| - 7597,3628717435;ELIGIBLE|2030.MAR|EUR_RPT|E00018|I000009|TOT_PARTENAIRE|TOMBEE|USF2R125CG85| - -7597,3628717435;ELIGIBLE|2021.DEC|EUR_RPT|E00018|I000009|TOT_PARTENAIRE|VALEUR_NOMINALE_S|XS2108438925| - 86816,573</t>
  </si>
  <si>
    <t>022572;ELIGIBLE|2021.DEC|EUR_RPT|E00018|I000009|TOT_PARTENAIRE|MONTANT_NET_CPT|XS2108438925| - 86712;ELIGIBLE|2021.DEC|EUR_RPT|E00018|I000009|TOT_PARTENAIRE|MNT_NET_CPT_DEV_LIAS|XS2108438925| - 86817;ELIGIBLE|2021.DEC|EUR_RPT|E00018|I000009|TOT_PARTENAIRE|IMPACT_IAS_S|XS2108438925| - -105;ELIGIBLE|2021.DEC|EUR_RPT|E00018|I000009|TOT_PARTENAIRE|VALEUR_IAS_NETIG|XS2108438925| - 86817;ELIGIBLE|2021.DEC|EUR_RPT|E00018|I000009|PARTENAIRE_NA|DATE_EMIS|XS2108438925| - 43854;ELIGIBLE|2021.DEC|EUR_RPT|E00018|I000009</t>
  </si>
  <si>
    <t>|PARTENAIRE_NA|DATE_ECH|XS2108438925| - 49333;ELIGIBLE|2021.DEC|EUR_RPT|E00018|I000009|PARTENAIRE_NA|DATE_CALL|XS2108438925| - 47507;ELIGIBLE|2021.DEC|EUR_RPT|E00018|I000009|PARTENAIRE_NA|DUREE_INIT|XS2108438925| - 15;ELIGIBLE|2021.DEC|EUR_RPT|E00018|I000009|TOT_PARTENAIRE|VALEUR_IAS_AVD_S|XS2108438925| - 86712;ELIGIBLE|2021.DEC|EUR_RPT|E00018|I000009|TOT_PARTENAIRE_C|TAUX_DECOTE|XS2108438925| - 1;ELIGIBLE|2021.DEC|EUR_RPT|E00018|I000009|TOT_PARTENAIRE|VALEUR_IAS_APD_S|XS2108438925| - 86712;ELIGIBLE|2022.MA</t>
  </si>
  <si>
    <t>R|EUR_RPT|E00018|I000009|TOT_PARTENAIRE|EFFET_CHANGE_TITRE|XS2108438925| - -4688,8253651163;ELIGIBLE|2022.MAR|EUR_RPT|E00018|I000009|TOT_PARTENAIRE|VALEUR_IAS_AVD_S|XS2108438925| - 82023,1746348837;ELIGIBLE|2022.MAR|EUR_RPT|E00018|I000009|TOT_PARTENAIRE|VALEUR_IAS_APD_S|XS2108438925| - 82023,1746348837;ELIGIBLE|2022.JUN|EUR_RPT|E00018|I000009|TOT_PARTENAIRE|EFFET_CHANGE_TITRE|XS2108438925| - 239,1346199268;ELIGIBLE|2022.JUN|EUR_RPT|E00018|I000009|TOT_PARTENAIRE|VALEUR_IAS_AVD_S|XS2108438925| - 82262,3092548</t>
  </si>
  <si>
    <t>105;ELIGIBLE|2022.JUN|EUR_RPT|E00018|I000009|TOT_PARTENAIRE|VALEUR_IAS_APD_S|XS2108438925| - 82262,3092548105;ELIGIBLE|2022.SEP|EUR_RPT|E00018|I000009|TOT_PARTENAIRE|EFFET_CHANGE_TITRE|XS2108438925| - 240,5330679965;ELIGIBLE|2022.SEP|EUR_RPT|E00018|I000009|TOT_PARTENAIRE|VALEUR_IAS_AVD_S|XS2108438925| - 82502,842322807;ELIGIBLE|2022.SEP|EUR_RPT|E00018|I000009|TOT_PARTENAIRE|VALEUR_IAS_APD_S|XS2108438925| - 82502,842322807;ELIGIBLE|2022.DEC|EUR_RPT|E00018|I000009|TOT_PARTENAIRE|EFFET_CHANGE_TITRE|XS210843892</t>
  </si>
  <si>
    <t>5| - 241,9438191285;ELIGIBLE|2022.DEC|EUR_RPT|E00018|I000009|TOT_PARTENAIRE|VALEUR_IAS_AVD_S|XS2108438925| - 82744,7861419355;ELIGIBLE|2022.DEC|EUR_RPT|E00018|I000009|TOT_PARTENAIRE|VALEUR_IAS_APD_S|XS2108438925| - 82744,7861419355;ELIGIBLE|2023.MAR|EUR_RPT|E00018|I000009|TOT_PARTENAIRE|EFFET_CHANGE_TITRE|XS2108438925| - -542,3911691751;ELIGIBLE|2023.MAR|EUR_RPT|E00018|I000009|TOT_PARTENAIRE|VALEUR_IAS_AVD_S|XS2108438925| - 82202,3949727604;ELIGIBLE|2023.MAR|EUR_RPT|E00018|I000009|TOT_PARTENAIRE|VALEUR_IAS_</t>
  </si>
  <si>
    <t>APD_S|XS2108438925| - 82202,3949727604;ELIGIBLE|2023.JUN|EUR_RPT|E00018|I000009|TOT_PARTENAIRE|EFFET_CHANGE_TITRE|XS2108438925| - -535,3267400542;ELIGIBLE|2023.JUN|EUR_RPT|E00018|I000009|TOT_PARTENAIRE|VALEUR_IAS_AVD_S|XS2108438925| - 81667,0682327062;ELIGIBLE|2023.JUN|EUR_RPT|E00018|I000009|TOT_PARTENAIRE|VALEUR_IAS_APD_S|XS2108438925| - 81667,0682327062;ELIGIBLE|2023.SEP|EUR_RPT|E00018|I000009|TOT_PARTENAIRE|EFFET_CHANGE_TITRE|XS2108438925| - -528,3994350067;ELIGIBLE|2023.SEP|EUR_RPT|E00018|I000009|TOT_PA</t>
  </si>
  <si>
    <t>RTENAIRE|VALEUR_IAS_AVD_S|XS2108438925| - 81138,6687976995;ELIGIBLE|2023.SEP|EUR_RPT|E00018|I000009|TOT_PARTENAIRE|VALEUR_IAS_APD_S|XS2108438925| - 81138,6687976995;ELIGIBLE|2023.DEC|EUR_RPT|E00018|I000009|TOT_PARTENAIRE|EFFET_CHANGE_TITRE|XS2108438925| - -521,6057279852;ELIGIBLE|2023.DEC|EUR_RPT|E00018|I000009|TOT_PARTENAIRE|VALEUR_IAS_AVD_S|XS2108438925| - 80617,0630697143;ELIGIBLE|2023.DEC|EUR_RPT|E00018|I000009|TOT_PARTENAIRE|VALEUR_IAS_APD_S|XS2108438925| - 80617,0630697143;ELIGIBLE|2024.MAR|EUR_RPT|E0</t>
  </si>
  <si>
    <t>0018|I000009|TOT_PARTENAIRE|VALEUR_IAS_AVD_S|XS2108438925| - 80617,0630697143;ELIGIBLE|2024.MAR|EUR_RPT|E00018|I000009|TOT_PARTENAIRE|VALEUR_IAS_APD_S|XS2108438925| - 80617,0630697143;ELIGIBLE|2024.JUN|EUR_RPT|E00018|I000009|TOT_PARTENAIRE|VALEUR_IAS_AVD_S|XS2108438925| - 80617,0630697143;ELIGIBLE|2024.JUN|EUR_RPT|E00018|I000009|TOT_PARTENAIRE|VALEUR_IAS_APD_S|XS2108438925| - 80617,0630697143;ELIGIBLE|2024.SEP|EUR_RPT|E00018|I000009|TOT_PARTENAIRE|VALEUR_IAS_AVD_S|XS2108438925| - 80617,0630697143;ELIGIBLE|2</t>
  </si>
  <si>
    <t>024.SEP|EUR_RPT|E00018|I000009|TOT_PARTENAIRE|VALEUR_IAS_APD_S|XS2108438925| - 80617,0630697143;ELIGIBLE|2024.DEC|EUR_RPT|E00018|I000009|TOT_PARTENAIRE|VALEUR_IAS_AVD_S|XS2108438925| - 80617,0630697143;ELIGIBLE|2024.DEC|EUR_RPT|E00018|I000009|TOT_PARTENAIRE|VALEUR_IAS_APD_S|XS2108438925| - 80617,0630697143;ELIGIBLE|2025.MAR|EUR_RPT|E00018|I000009|TOT_PARTENAIRE|EFFET_CHANGE_TITRE|XS2108438925| - -536,255408446;ELIGIBLE|2025.MAR|EUR_RPT|E00018|I000009|TOT_PARTENAIRE|VALEUR_IAS_AVD_S|XS2108438925| - 80080,807</t>
  </si>
  <si>
    <t>6612683;ELIGIBLE|2025.MAR|EUR_RPT|E00018|I000009|TOT_PARTENAIRE|VALEUR_IAS_APD_S|XS2108438925| - 80080,8076612683;ELIGIBLE|2025.JUN|EUR_RPT|E00018|I000009|TOT_PARTENAIRE|EFFET_CHANGE_TITRE|XS2108438925| - -529,1683325635;ELIGIBLE|2025.JUN|EUR_RPT|E00018|I000009|TOT_PARTENAIRE|VALEUR_IAS_AVD_S|XS2108438925| - 79551,6393287048;ELIGIBLE|2025.JUN|EUR_RPT|E00018|I000009|TOT_PARTENAIRE|VALEUR_IAS_APD_S|XS2108438925| - 79551,6393287048;ELIGIBLE|2025.SEP|EUR_RPT|E00018|I000009|TOT_PARTENAIRE|EFFET_CHANGE_TITRE|XS21</t>
  </si>
  <si>
    <t>08438925| - -522,220827103;ELIGIBLE|2025.SEP|EUR_RPT|E00018|I000009|TOT_PARTENAIRE|VALEUR_IAS_AVD_S|XS2108438925| - 79029,4185016018;ELIGIBLE|2025.SEP|EUR_RPT|E00018|I000009|TOT_PARTENAIRE|VALEUR_IAS_APD_S|XS2108438925| - 79029,4185016018;ELIGIBLE|2025.DEC|EUR_RPT|E00018|I000009|TOT_PARTENAIRE|EFFET_CHANGE_TITRE|XS2108438925| - -515,4092510975;ELIGIBLE|2025.DEC|EUR_RPT|E00018|I000009|TOT_PARTENAIRE|VALEUR_IAS_AVD_S|XS2108438925| - 78514,0092505043;ELIGIBLE|2025.DEC|EUR_RPT|E00018|I000009|TOT_PARTENAIRE|VALE</t>
  </si>
  <si>
    <t>UR_IAS_APD_S|XS2108438925| - 78514,0092505043;ELIGIBLE|2026.MAR|EUR_RPT|E00018|I000009|TOT_PARTENAIRE|EFFET_CHANGE_TITRE|XS2108438925| - 2706,7678554385;ELIGIBLE|2026.MAR|EUR_RPT|E00018|I000009|TOT_PARTENAIRE|VALEUR_IAS_AVD_S|XS2108438925| - 81220,7771059428;ELIGIBLE|2026.MAR|EUR_RPT|E00018|I000009|TOT_PARTENAIRE|VALEUR_IAS_APD_S|XS2108438925| - 81220,7771059428;ELIGIBLE|2026.JUN|EUR_RPT|E00018|I000009|TOT_PARTENAIRE|EFFET_CHANGE_TITRE|XS2108438925| - -209,5074113755;ELIGIBLE|2026.JUN|EUR_RPT|E00018|I000009</t>
  </si>
  <si>
    <t>|TOT_PARTENAIRE|VALEUR_IAS_AVD_S|XS2108438925| - 81011,2696945673;ELIGIBLE|2026.JUN|EUR_RPT|E00018|I000009|TOT_PARTENAIRE|VALEUR_IAS_APD_S|XS2108438925| - 81011,2696945673;ELIGIBLE|2026.SEP|EUR_RPT|E00018|I000009|TOT_PARTENAIRE|EFFET_CHANGE_TITRE|XS2108438925| - -208,4351365731;ELIGIBLE|2026.SEP|EUR_RPT|E00018|I000009|TOT_PARTENAIRE|VALEUR_IAS_AVD_S|XS2108438925| - 80802,8345579942;ELIGIBLE|2026.SEP|EUR_RPT|E00018|I000009|TOT_PARTENAIRE|VALEUR_IAS_APD_S|XS2108438925| - 80802,8345579942;ELIGIBLE|2026.DEC|EUR</t>
  </si>
  <si>
    <t>_RPT|E00018|I000009|TOT_PARTENAIRE|EFFET_CHANGE_TITRE|XS2108438925| - -207,3595619396;ELIGIBLE|2026.DEC|EUR_RPT|E00018|I000009|TOT_PARTENAIRE|VALEUR_IAS_AVD_S|XS2108438925| - 80595,4749960546;ELIGIBLE|2026.DEC|EUR_RPT|E00018|I000009|TOT_PARTENAIRE|VALEUR_IAS_APD_S|XS2108438925| - 80595,4749960546;ELIGIBLE|2027.MAR|EUR_RPT|E00018|I000009|TOT_PARTENAIRE|EFFET_CHANGE_TITRE|XS2108438925| - 625,3021098882;ELIGIBLE|2027.MAR|EUR_RPT|E00018|I000009|TOT_PARTENAIRE|VALEUR_IAS_AVD_S|XS2108438925| - 81220,7771059428;EL</t>
  </si>
  <si>
    <t xml:space="preserve">IGIBLE|2027.MAR|EUR_RPT|E00018|I000009|TOT_PARTENAIRE|VALEUR_IAS_APD_S|XS2108438925| - 81220,7771059428;ELIGIBLE|2027.JUN|EUR_RPT|E00018|I000009|TOT_PARTENAIRE|EFFET_CHANGE_TITRE|XS2108438925| - -209,5074113755;ELIGIBLE|2027.JUN|EUR_RPT|E00018|I000009|TOT_PARTENAIRE|VALEUR_IAS_AVD_S|XS2108438925| - 81011,2696945673;ELIGIBLE|2027.JUN|EUR_RPT|E00018|I000009|TOT_PARTENAIRE|VALEUR_IAS_APD_S|XS2108438925| - 81011,2696945673;ELIGIBLE|2027.SEP|EUR_RPT|E00018|I000009|TOT_PARTENAIRE|EFFET_CHANGE_TITRE|XS2108438925| </t>
  </si>
  <si>
    <t>- -208,4351365731;ELIGIBLE|2027.SEP|EUR_RPT|E00018|I000009|TOT_PARTENAIRE|VALEUR_IAS_AVD_S|XS2108438925| - 80802,8345579942;ELIGIBLE|2027.SEP|EUR_RPT|E00018|I000009|TOT_PARTENAIRE|VALEUR_IAS_APD_S|XS2108438925| - 80802,8345579942;ELIGIBLE|2027.DEC|EUR_RPT|E00018|I000009|TOT_PARTENAIRE|EFFET_CHANGE_TITRE|XS2108438925| - -207,3595619396;ELIGIBLE|2027.DEC|EUR_RPT|E00018|I000009|TOT_PARTENAIRE|VALEUR_IAS_AVD_S|XS2108438925| - 80595,4749960546;ELIGIBLE|2027.DEC|EUR_RPT|E00018|I000009|TOT_PARTENAIRE|VALEUR_IAS_AP</t>
  </si>
  <si>
    <t>D_S|XS2108438925| - 80595,4749960546;ELIGIBLE|2028.MAR|EUR_RPT|E00018|I000009|TOT_PARTENAIRE|EFFET_CHANGE_TITRE|XS2108438925| - 625,3021098882;ELIGIBLE|2028.MAR|EUR_RPT|E00018|I000009|TOT_PARTENAIRE|VALEUR_IAS_AVD_S|XS2108438925| - 81220,7771059428;ELIGIBLE|2028.MAR|EUR_RPT|E00018|I000009|TOT_PARTENAIRE|VALEUR_IAS_APD_S|XS2108438925| - 81220,7771059428;ELIGIBLE|2028.JUN|EUR_RPT|E00018|I000009|TOT_PARTENAIRE|EFFET_CHANGE_TITRE|XS2108438925| - -209,5074113755;ELIGIBLE|2028.JUN|EUR_RPT|E00018|I000009|TOT_PARTE</t>
  </si>
  <si>
    <t>NAIRE|VALEUR_IAS_AVD_S|XS2108438925| - 81011,2696945673;ELIGIBLE|2028.JUN|EUR_RPT|E00018|I000009|TOT_PARTENAIRE|VALEUR_IAS_APD_S|XS2108438925| - 81011,2696945673;ELIGIBLE|2028.SEP|EUR_RPT|E00018|I000009|TOT_PARTENAIRE|EFFET_CHANGE_TITRE|XS2108438925| - -208,4351365731;ELIGIBLE|2028.SEP|EUR_RPT|E00018|I000009|TOT_PARTENAIRE|VALEUR_IAS_AVD_S|XS2108438925| - 80802,8345579942;ELIGIBLE|2028.SEP|EUR_RPT|E00018|I000009|TOT_PARTENAIRE|VALEUR_IAS_APD_S|XS2108438925| - 80802,8345579942;ELIGIBLE|2028.DEC|EUR_RPT|E0001</t>
  </si>
  <si>
    <t>8|I000009|TOT_PARTENAIRE|EFFET_CHANGE_TITRE|XS2108438925| - -207,3595619396;ELIGIBLE|2028.DEC|EUR_RPT|E00018|I000009|TOT_PARTENAIRE|VALEUR_IAS_AVD_S|XS2108438925| - 80595,4749960546;ELIGIBLE|2028.DEC|EUR_RPT|E00018|I000009|TOT_PARTENAIRE|VALEUR_IAS_APD_S|XS2108438925| - 80595,4749960546;ELIGIBLE|2029.MAR|EUR_RPT|E00018|I000009|TOT_PARTENAIRE|EFFET_CHANGE_TITRE|XS2108438925| - 625,3021098882;ELIGIBLE|2029.MAR|EUR_RPT|E00018|I000009|TOT_PARTENAIRE|VALEUR_IAS_AVD_S|XS2108438925| - 81220,7771059428;ELIGIBLE|202</t>
  </si>
  <si>
    <t>9.MAR|EUR_RPT|E00018|I000009|TOT_PARTENAIRE|VALEUR_IAS_APD_S|XS2108438925| - 81220,7771059428;ELIGIBLE|2029.JUN|EUR_RPT|E00018|I000009|TOT_PARTENAIRE|EFFET_CHANGE_TITRE|XS2108438925| - -209,5074113755;ELIGIBLE|2029.JUN|EUR_RPT|E00018|I000009|TOT_PARTENAIRE|VALEUR_IAS_AVD_S|XS2108438925| - 81011,2696945673;ELIGIBLE|2029.JUN|EUR_RPT|E00018|I000009|TOT_PARTENAIRE|VALEUR_IAS_APD_S|XS2108438925| - 81011,2696945673;ELIGIBLE|2029.SEP|EUR_RPT|E00018|I000009|TOT_PARTENAIRE|EFFET_CHANGE_TITRE|XS2108438925| - -208,435</t>
  </si>
  <si>
    <t>1365731;ELIGIBLE|2029.SEP|EUR_RPT|E00018|I000009|TOT_PARTENAIRE|VALEUR_IAS_AVD_S|XS2108438925| - 80802,8345579942;ELIGIBLE|2029.SEP|EUR_RPT|E00018|I000009|TOT_PARTENAIRE|VALEUR_IAS_APD_S|XS2108438925| - 80802,8345579942;ELIGIBLE|2029.DEC|EUR_RPT|E00018|I000009|TOT_PARTENAIRE|EFFET_CHANGE_TITRE|XS2108438925| - -207,3595619396;ELIGIBLE|2029.DEC|EUR_RPT|E00018|I000009|TOT_PARTENAIRE|VALEUR_IAS_AVD_S|XS2108438925| - 80595,4749960546;ELIGIBLE|2029.DEC|EUR_RPT|E00018|I000009|TOT_PARTENAIRE|VALEUR_IAS_APD_S|XS2108</t>
  </si>
  <si>
    <t>438925| - 80595,4749960546;ELIGIBLE|2030.MAR|EUR_RPT|E00018|I000009|TOT_PARTENAIRE|EFFET_CHANGE_TITRE|XS2108438925| - 625,3021098882;ELIGIBLE|2030.MAR|EUR_RPT|E00018|I000009|TOT_PARTENAIRE|VALEUR_IAS_AVD_S|XS2108438925| - 81220,7771059428;ELIGIBLE|2030.MAR|EUR_RPT|E00018|I000009|TOT_PARTENAIRE_C|VALEUR_DECOTE_20|XS2108438925| - 3106,805680006;ELIGIBLE|2030.MAR|EUR_RPT|E00018|I000009|TOT_PARTENAIRE|MT_DECOTE_PRUD|XS2108438925| - -3106,805680006;ELIGIBLE|2030.MAR|EUR_RPT|E00018|I000009|TOT_PARTENAIRE|VALEUR_I</t>
  </si>
  <si>
    <t>AS_APD_S|XS2108438925| - 78113,9714259368;ELIGIBLE|2030.JUN|EUR_RPT|E00018|I000009|TOT_PARTENAIRE|EFFET_CHANGE_TITRE|XS2108438925| - -209,5074113755;ELIGIBLE|2030.JUN|EUR_RPT|E00018|I000009|TOT_PARTENAIRE|VALEUR_IAS_AVD_S|XS2108438925| - 81011,2696945673;ELIGIBLE|2030.JUN|EUR_RPT|E00018|I000009|TOT_PARTENAIRE_C|VALEUR_DECOTE_20|XS2108438925| - 7127,2209968902;ELIGIBLE|2030.JUN|EUR_RPT|E00018|I000009|TOT_PARTENAIRE|MT_DECOTE_PRUD|XS2108438925| - -7127,2209968902;ELIGIBLE|2030.JUN|EUR_RPT|E00018|I000009|TOT_P</t>
  </si>
  <si>
    <t>ARTENAIRE|VALEUR_IAS_APD_S|XS2108438925| - 73884,0486976771;ELIGIBLE|2030.SEP|EUR_RPT|E00018|I000009|TOT_PARTENAIRE|EFFET_CHANGE_TITRE|XS2108438925| - -208,4351365731;ELIGIBLE|2030.SEP|EUR_RPT|E00018|I000009|TOT_PARTENAIRE|VALEUR_IAS_AVD_S|XS2108438925| - 80802,8345579942;ELIGIBLE|2030.SEP|EUR_RPT|E00018|I000009|TOT_PARTENAIRE_C|VALEUR_DECOTE_20|XS2108438925| - 11171,102262395;ELIGIBLE|2030.SEP|EUR_RPT|E00018|I000009|TOT_PARTENAIRE|MT_DECOTE_PRUD|XS2108438925| - -11171,102262395;ELIGIBLE|2030.SEP|EUR_RPT|E0</t>
  </si>
  <si>
    <t>0018|I000009|TOT_PARTENAIRE|VALEUR_IAS_APD_S|XS2108438925| - 69631,7322955992;ELIGIBLE|2030.DEC|EUR_RPT|E00018|I000009|TOT_PARTENAIRE|EFFET_CHANGE_TITRE|XS2108438925| - -207,3595619396;ELIGIBLE|2030.DEC|EUR_RPT|E00018|I000009|TOT_PARTENAIRE|VALEUR_IAS_AVD_S|XS2108438925| - 80595,4749960546;ELIGIBLE|2030.DEC|EUR_RPT|E00018|I000009|TOT_PARTENAIRE_C|VALEUR_DECOTE_20|XS2108438925| - 15194,2288956058;ELIGIBLE|2030.DEC|EUR_RPT|E00018|I000009|TOT_PARTENAIRE|MT_DECOTE_PRUD|XS2108438925| - -15194,2288956058;ELIGIBLE</t>
  </si>
  <si>
    <t>|2030.DEC|EUR_RPT|E00018|I000009|TOT_PARTENAIRE|VALEUR_IAS_APD_S|XS2108438925| - 65401,2461004488;ELIGIBLE|2031.MAR|EUR_RPT|E00018|I000009|TOT_PARTENAIRE|TOMBEE|XS2108438925| - -65401,2461004488;ELIGIBLE|2021.DEC|EUR_RPT|E00018|I000009|TOT_PARTENAIRE|VALEUR_NOMINALE_S|JP525022CL68| - 44560,7188965414;ELIGIBLE|2021.DEC|EUR_RPT|E00018|I000009|TOT_PARTENAIRE|MONTANT_NET_CPT|JP525022CL68| - 44421;ELIGIBLE|2021.DEC|EUR_RPT|E00018|I000009|TOT_PARTENAIRE|MNT_NET_CPT_DEV_LIAS|JP525022CL68| - 44561;ELIGIBLE|2021.DEC</t>
  </si>
  <si>
    <t>|EUR_RPT|E00018|I000009|TOT_PARTENAIRE|IMPACT_IAS_S|JP525022CL68| - -140;ELIGIBLE|2021.DEC|EUR_RPT|E00018|I000009|TOT_PARTENAIRE|VALEUR_IAS_NETIG|JP525022CL68| - 44561;ELIGIBLE|2021.DEC|EUR_RPT|E00018|I000009|PARTENAIRE_NA|DATE_EMIS|JP525022CL68| - 43986;ELIGIBLE|2021.DEC|EUR_RPT|E00018|I000009|PARTENAIRE_NA|DATE_ECH|JP525022CL68| - 47638;ELIGIBLE|2021.DEC|EUR_RPT|E00018|I000009|PARTENAIRE_NA|DATE_CALL|JP525022CL68| - 45812;ELIGIBLE|2021.DEC|EUR_RPT|E00018|I000009|PARTENAIRE_NA|DUREE_INIT|JP525022CL68| - 10</t>
  </si>
  <si>
    <t>;ELIGIBLE|2021.DEC|EUR_RPT|E00018|I000009|TOT_PARTENAIRE|VALEUR_IAS_AVD_S|JP525022CL68| - 44421;ELIGIBLE|2021.DEC|EUR_RPT|E00018|I000009|TOT_PARTENAIRE_C|TAUX_DECOTE|JP525022CL68| - 1;ELIGIBLE|2021.DEC|EUR_RPT|E00018|I000009|TOT_PARTENAIRE|VALEUR_IAS_APD_S|JP525022CL68| - 44421;ELIGIBLE|2022.MAR|EUR_RPT|E00018|I000009|TOT_PARTENAIRE|EFFET_CHANGE_TITRE|JP525022CL68| - -2402,001009593;ELIGIBLE|2022.MAR|EUR_RPT|E00018|I000009|TOT_PARTENAIRE|VALEUR_IAS_AVD_S|JP525022CL68| - 42018,998990407;ELIGIBLE|2022.MAR|EUR</t>
  </si>
  <si>
    <t>_RPT|E00018|I000009|TOT_PARTENAIRE|VALEUR_IAS_APD_S|JP525022CL68| - 42018,998990407;ELIGIBLE|2022.JUN|EUR_RPT|E00018|I000009|TOT_PARTENAIRE|EFFET_CHANGE_TITRE|JP525022CL68| - 122,5043702344;ELIGIBLE|2022.JUN|EUR_RPT|E00018|I000009|TOT_PARTENAIRE|VALEUR_IAS_AVD_S|JP525022CL68| - 42141,5033606414;ELIGIBLE|2022.JUN|EUR_RPT|E00018|I000009|TOT_PARTENAIRE|VALEUR_IAS_APD_S|JP525022CL68| - 42141,5033606414;ELIGIBLE|2022.SEP|EUR_RPT|E00018|I000009|TOT_PARTENAIRE|EFFET_CHANGE_TITRE|JP525022CL68| - 123,2207700604;ELIG</t>
  </si>
  <si>
    <t>IBLE|2022.SEP|EUR_RPT|E00018|I000009|TOT_PARTENAIRE|VALEUR_IAS_AVD_S|JP525022CL68| - 42264,7241307018;ELIGIBLE|2022.SEP|EUR_RPT|E00018|I000009|TOT_PARTENAIRE|VALEUR_IAS_APD_S|JP525022CL68| - 42264,7241307018;ELIGIBLE|2022.DEC|EUR_RPT|E00018|I000009|TOT_PARTENAIRE|EFFET_CHANGE_TITRE|JP525022CL68| - 123,943472524;ELIGIBLE|2022.DEC|EUR_RPT|E00018|I000009|TOT_PARTENAIRE|VALEUR_IAS_AVD_S|JP525022CL68| - 42388,6676032258;ELIGIBLE|2022.DEC|EUR_RPT|E00018|I000009|TOT_PARTENAIRE|VALEUR_IAS_APD_S|JP525022CL68| - 4238</t>
  </si>
  <si>
    <t>8,6676032258;ELIGIBLE|2023.MAR|EUR_RPT|E00018|I000009|TOT_PARTENAIRE|EFFET_CHANGE_TITRE|JP525022CL68| - -277,8572530437;ELIGIBLE|2023.MAR|EUR_RPT|E00018|I000009|TOT_PARTENAIRE|VALEUR_IAS_AVD_S|JP525022CL68| - 42110,8103501821;ELIGIBLE|2023.MAR|EUR_RPT|E00018|I000009|TOT_PARTENAIRE|VALEUR_IAS_APD_S|JP525022CL68| - 42110,8103501821;ELIGIBLE|2023.JUN|EUR_RPT|E00018|I000009|TOT_PARTENAIRE|EFFET_CHANGE_TITRE|JP525022CL68| - -274,2382729028;ELIGIBLE|2023.JUN|EUR_RPT|E00018|I000009|TOT_PARTENAIRE|VALEUR_IAS_AVD_S|</t>
  </si>
  <si>
    <t>JP525022CL68| - 41836,5720772793;ELIGIBLE|2023.JUN|EUR_RPT|E00018|I000009|TOT_PARTENAIRE|VALEUR_IAS_APD_S|JP525022CL68| - 41836,5720772793;ELIGIBLE|2023.SEP|EUR_RPT|E00018|I000009|TOT_PARTENAIRE|EFFET_CHANGE_TITRE|JP525022CL68| - -270,6895389615;ELIGIBLE|2023.SEP|EUR_RPT|E00018|I000009|TOT_PARTENAIRE|VALEUR_IAS_AVD_S|JP525022CL68| - 41565,8825383178;ELIGIBLE|2023.SEP|EUR_RPT|E00018|I000009|TOT_PARTENAIRE|VALEUR_IAS_APD_S|JP525022CL68| - 41565,8825383178;ELIGIBLE|2023.DEC|EUR_RPT|E00018|I000009|TOT_PARTENAIR</t>
  </si>
  <si>
    <t>E|EFFET_CHANGE_TITRE|JP525022CL68| - -267,2092448892;ELIGIBLE|2023.DEC|EUR_RPT|E00018|I000009|TOT_PARTENAIRE|VALEUR_IAS_AVD_S|JP525022CL68| - 41298,6732934286;ELIGIBLE|2023.DEC|EUR_RPT|E00018|I000009|TOT_PARTENAIRE|VALEUR_IAS_APD_S|JP525022CL68| - 41298,6732934286;ELIGIBLE|2024.MAR|EUR_RPT|E00018|I000009|TOT_PARTENAIRE|VALEUR_IAS_AVD_S|JP525022CL68| - 41298,6732934286;ELIGIBLE|2024.MAR|EUR_RPT|E00018|I000009|TOT_PARTENAIRE|VALEUR_IAS_APD_S|JP525022CL68| - 41298,6732934286;ELIGIBLE|2024.JUN|EUR_RPT|E00018|I0</t>
  </si>
  <si>
    <t>00009|TOT_PARTENAIRE|VALEUR_IAS_AVD_S|JP525022CL68| - 41298,6732934286;ELIGIBLE|2024.JUN|EUR_RPT|E00018|I000009|TOT_PARTENAIRE|VALEUR_IAS_APD_S|JP525022CL68| - 41298,6732934286;ELIGIBLE|2024.SEP|EUR_RPT|E00018|I000009|TOT_PARTENAIRE|VALEUR_IAS_AVD_S|JP525022CL68| - 41298,6732934286;ELIGIBLE|2024.SEP|EUR_RPT|E00018|I000009|TOT_PARTENAIRE|VALEUR_IAS_APD_S|JP525022CL68| - 41298,6732934286;ELIGIBLE|2024.DEC|EUR_RPT|E00018|I000009|TOT_PARTENAIRE|VALEUR_IAS_AVD_S|JP525022CL68| - 41298,6732934286;ELIGIBLE|2024.DEC</t>
  </si>
  <si>
    <t>|EUR_RPT|E00018|I000009|TOT_PARTENAIRE|VALEUR_IAS_APD_S|JP525022CL68| - 41298,6732934286;ELIGIBLE|2025.MAR|EUR_RPT|E00018|I000009|TOT_PARTENAIRE|EFFET_CHANGE_TITRE|JP525022CL68| - -274,7140130384;ELIGIBLE|2025.MAR|EUR_RPT|E00018|I000009|TOT_PARTENAIRE|VALEUR_IAS_AVD_S|JP525022CL68| - 41023,9592803902;ELIGIBLE|2025.MAR|EUR_RPT|E00018|I000009|TOT_PARTENAIRE|VALEUR_IAS_APD_S|JP525022CL68| - 41023,9592803902;ELIGIBLE|2025.JUN|EUR_RPT|E00018|I000009|TOT_PARTENAIRE|EFFET_CHANGE_TITRE|JP525022CL68| - -271,08343136</t>
  </si>
  <si>
    <t>82;ELIGIBLE|2025.JUN|EUR_RPT|E00018|I000009|TOT_PARTENAIRE|VALEUR_IAS_AVD_S|JP525022CL68| - 40752,875849022;ELIGIBLE|2025.JUN|EUR_RPT|E00018|I000009|TOT_PARTENAIRE_C|VALEUR_DECOTE_20|JP525022CL68| - 668,079931016;ELIGIBLE|2025.JUN|EUR_RPT|E00018|I000009|TOT_PARTENAIRE|MT_DECOTE_PRUD|JP525022CL68| - -668,079931016;ELIGIBLE|2025.JUN|EUR_RPT|E00018|I000009|TOT_PARTENAIRE|VALEUR_IAS_APD_S|JP525022CL68| - 40084,795918006;ELIGIBLE|2025.SEP|EUR_RPT|E00018|I000009|TOT_PARTENAIRE|EFFET_CHANGE_TITRE|JP525022CL68| - -</t>
  </si>
  <si>
    <t>267,5243491183;ELIGIBLE|2025.SEP|EUR_RPT|E00018|I000009|TOT_PARTENAIRE|VALEUR_IAS_AVD_S|JP525022CL68| - 40485,3514999037;ELIGIBLE|2025.SEP|EUR_RPT|E00018|I000009|TOT_PARTENAIRE_C|VALEUR_DECOTE_20|JP525022CL68| - 2699,0234346762;ELIGIBLE|2025.SEP|EUR_RPT|E00018|I000009|TOT_PARTENAIRE|MT_DECOTE_PRUD|JP525022CL68| - -2699,0234346762;ELIGIBLE|2025.SEP|EUR_RPT|E00018|I000009|TOT_PARTENAIRE|VALEUR_IAS_APD_S|JP525022CL68| - 37786,3280652275;ELIGIBLE|2025.DEC|EUR_RPT|E00018|I000009|TOT_PARTENAIRE|EFFET_CHANGE_TITRE</t>
  </si>
  <si>
    <t>|JP525022CL68| - -264,0349010863;ELIGIBLE|2025.DEC|EUR_RPT|E00018|I000009|TOT_PARTENAIRE|VALEUR_IAS_AVD_S|JP525022CL68| - 40221,3165988174;ELIGIBLE|2025.DEC|EUR_RPT|E00018|I000009|TOT_PARTENAIRE_C|VALEUR_DECOTE_20|JP525022CL68| - 4703,4763668758;ELIGIBLE|2025.DEC|EUR_RPT|E00018|I000009|TOT_PARTENAIRE|MT_DECOTE_PRUD|JP525022CL68| - -4703,4763668758;ELIGIBLE|2025.DEC|EUR_RPT|E00018|I000009|TOT_PARTENAIRE|VALEUR_IAS_APD_S|JP525022CL68| - 35517,8402319416;ELIGIBLE|2026.MAR|EUR_RPT|E00018|I000009|TOT_PARTENAIRE|</t>
  </si>
  <si>
    <t>EFFET_CHANGE_TITRE|JP525022CL68| - 1386,6285509091;ELIGIBLE|2026.MAR|EUR_RPT|E00018|I000009|TOT_PARTENAIRE|VALEUR_IAS_AVD_S|JP525022CL68| - 41607,9451497265;ELIGIBLE|2026.MAR|EUR_RPT|E00018|I000009|TOT_PARTENAIRE_C|VALEUR_DECOTE_20|JP525022CL68| - 6911,9209437693;ELIGIBLE|2026.MAR|EUR_RPT|E00018|I000009|TOT_PARTENAIRE|MT_DECOTE_PRUD|JP525022CL68| - -6911,9209437693;ELIGIBLE|2026.MAR|EUR_RPT|E00018|I000009|TOT_PARTENAIRE|VALEUR_IAS_APD_S|JP525022CL68| - 34696,0242059572;ELIGIBLE|2026.JUN|EUR_RPT|E00018|I0000</t>
  </si>
  <si>
    <t>09|TOT_PARTENAIRE|EFFET_CHANGE_TITRE|JP525022CL68| - -107,3268834845;ELIGIBLE|2026.JUN|EUR_RPT|E00018|I000009|TOT_PARTENAIRE|VALEUR_IAS_AVD_S|JP525022CL68| - 41500,618266242;ELIGIBLE|2026.JUN|EUR_RPT|E00018|I000009|TOT_PARTENAIRE_C|VALEUR_DECOTE_20|JP525022CL68| - 8957,7837226605;ELIGIBLE|2026.JUN|EUR_RPT|E00018|I000009|TOT_PARTENAIRE|MT_DECOTE_PRUD|JP525022CL68| - -8957,7837226605;ELIGIBLE|2026.JUN|EUR_RPT|E00018|I000009|TOT_PARTENAIRE|VALEUR_IAS_APD_S|JP525022CL68| - 32542,8345435815;ELIGIBLE|2026.SEP|EUR</t>
  </si>
  <si>
    <t>_RPT|E00018|I000009|TOT_PARTENAIRE|EFFET_CHANGE_TITRE|JP525022CL68| - -106,7775763645;ELIGIBLE|2026.SEP|EUR_RPT|E00018|I000009|TOT_PARTENAIRE|VALEUR_IAS_AVD_S|JP525022CL68| - 41393,8406898775;ELIGIBLE|2026.SEP|EUR_RPT|E00018|I000009|TOT_PARTENAIRE_C|VALEUR_DECOTE_20|JP525022CL68| - 11015,7379330837;ELIGIBLE|2026.SEP|EUR_RPT|E00018|I000009|TOT_PARTENAIRE|MT_DECOTE_PRUD|JP525022CL68| - -11015,7379330837;ELIGIBLE|2026.SEP|EUR_RPT|E00018|I000009|TOT_PARTENAIRE|VALEUR_IAS_APD_S|JP525022CL68| - 30378,1027567938;E</t>
  </si>
  <si>
    <t xml:space="preserve">LIGIBLE|2026.DEC|EUR_RPT|E00018|I000009|TOT_PARTENAIRE|EFFET_CHANGE_TITRE|JP525022CL68| - -106,2265788001;ELIGIBLE|2026.DEC|EUR_RPT|E00018|I000009|TOT_PARTENAIRE|VALEUR_IAS_AVD_S|JP525022CL68| - 41287,6141110774;ELIGIBLE|2026.DEC|EUR_RPT|E00018|I000009|TOT_PARTENAIRE_C|VALEUR_DECOTE_20|JP525022CL68| - 13063,1303653443;ELIGIBLE|2026.DEC|EUR_RPT|E00018|I000009|TOT_PARTENAIRE|MT_DECOTE_PRUD|JP525022CL68| - -13063,1303653443;ELIGIBLE|2026.DEC|EUR_RPT|E00018|I000009|TOT_PARTENAIRE|VALEUR_IAS_APD_S|JP525022CL68| </t>
  </si>
  <si>
    <t>- 28224,4837457331;ELIGIBLE|2027.MAR|EUR_RPT|E00018|I000009|TOT_PARTENAIRE|EFFET_CHANGE_TITRE|JP525022CL68| - 320,3310386491;ELIGIBLE|2027.MAR|EUR_RPT|E00018|I000009|TOT_PARTENAIRE|VALEUR_IAS_AVD_S|JP525022CL68| - 41607,9451497265;ELIGIBLE|2027.MAR|EUR_RPT|E00018|I000009|TOT_PARTENAIRE_C|VALEUR_DECOTE_20|JP525022CL68| - 15210,7733911428;ELIGIBLE|2027.MAR|EUR_RPT|E00018|I000009|TOT_PARTENAIRE|MT_DECOTE_PRUD|JP525022CL68| - -15210,7733911428;ELIGIBLE|2027.MAR|EUR_RPT|E00018|I000009|TOT_PARTENAIRE|VALEUR_IAS_A</t>
  </si>
  <si>
    <t>PD_S|JP525022CL68| - 26397,1717585837;ELIGIBLE|2027.JUN|EUR_RPT|E00018|I000009|TOT_PARTENAIRE|EFFET_CHANGE_TITRE|JP525022CL68| - -107,3268834845;ELIGIBLE|2027.JUN|EUR_RPT|E00018|I000009|TOT_PARTENAIRE|VALEUR_IAS_AVD_S|JP525022CL68| - 41500,618266242;ELIGIBLE|2027.JUN|EUR_RPT|E00018|I000009|TOT_PARTENAIRE_C|VALEUR_DECOTE_20|JP525022CL68| - 17235,2294419079;ELIGIBLE|2027.JUN|EUR_RPT|E00018|I000009|TOT_PARTENAIRE|MT_DECOTE_PRUD|JP525022CL68| - -17235,2294419079;ELIGIBLE|2027.JUN|EUR_RPT|E00018|I000009|TOT_PART</t>
  </si>
  <si>
    <t>ENAIRE|VALEUR_IAS_APD_S|JP525022CL68| - 24265,3888243341;ELIGIBLE|2027.SEP|EUR_RPT|E00018|I000009|TOT_PARTENAIRE|EFFET_CHANGE_TITRE|JP525022CL68| - -106,7775763645;ELIGIBLE|2027.SEP|EUR_RPT|E00018|I000009|TOT_PARTENAIRE|VALEUR_IAS_AVD_S|JP525022CL68| - 41393,8406898775;ELIGIBLE|2027.SEP|EUR_RPT|E00018|I000009|TOT_PARTENAIRE_C|VALEUR_DECOTE_20|JP525022CL68| - 19271,8864854627;ELIGIBLE|2027.SEP|EUR_RPT|E00018|I000009|TOT_PARTENAIRE|MT_DECOTE_PRUD|JP525022CL68| - -19271,8864854627;ELIGIBLE|2027.SEP|EUR_RPT|E00</t>
  </si>
  <si>
    <t>018|I000009|TOT_PARTENAIRE|VALEUR_IAS_APD_S|JP525022CL68| - 22121,9542044148;ELIGIBLE|2027.DEC|EUR_RPT|E00018|I000009|TOT_PARTENAIRE|EFFET_CHANGE_TITRE|JP525022CL68| - -106,2265788001;ELIGIBLE|2027.DEC|EUR_RPT|E00018|I000009|TOT_PARTENAIRE|VALEUR_IAS_AVD_S|JP525022CL68| - 41287,6141110774;ELIGIBLE|2027.DEC|EUR_RPT|E00018|I000009|TOT_PARTENAIRE_C|VALEUR_DECOTE_20|JP525022CL68| - 21298,0916492754;ELIGIBLE|2027.DEC|EUR_RPT|E00018|I000009|TOT_PARTENAIRE|MT_DECOTE_PRUD|JP525022CL68| - -21298,0916492754;ELIGIBLE|</t>
  </si>
  <si>
    <t>2027.DEC|EUR_RPT|E00018|I000009|TOT_PARTENAIRE|VALEUR_IAS_APD_S|JP525022CL68| - 19989,522461802;ELIGIBLE|2028.MAR|EUR_RPT|E00018|I000009|TOT_PARTENAIRE|EFFET_CHANGE_TITRE|JP525022CL68| - 320,3310386491;ELIGIBLE|2028.MAR|EUR_RPT|E00018|I000009|TOT_PARTENAIRE|VALEUR_IAS_AVD_S|JP525022CL68| - 41607,9451497265;ELIGIBLE|2028.MAR|EUR_RPT|E00018|I000009|TOT_PARTENAIRE_C|VALEUR_DECOTE_20|JP525022CL68| - 23532,3624210881;ELIGIBLE|2028.MAR|EUR_RPT|E00018|I000009|TOT_PARTENAIRE|MT_DECOTE_PRUD|JP525022CL68| - -23532,36</t>
  </si>
  <si>
    <t>24210881;ELIGIBLE|2028.MAR|EUR_RPT|E00018|I000009|TOT_PARTENAIRE|VALEUR_IAS_APD_S|JP525022CL68| - 18075,5827286384;ELIGIBLE|2028.JUN|EUR_RPT|E00018|I000009|TOT_PARTENAIRE|EFFET_CHANGE_TITRE|JP525022CL68| - -107,3268834845;ELIGIBLE|2028.JUN|EUR_RPT|E00018|I000009|TOT_PARTENAIRE|VALEUR_IAS_AVD_S|JP525022CL68| - 41500,618266242;ELIGIBLE|2028.JUN|EUR_RPT|E00018|I000009|TOT_PARTENAIRE_C|VALEUR_DECOTE_20|JP525022CL68| - 25535,3530951563;ELIGIBLE|2028.JUN|EUR_RPT|E00018|I000009|TOT_PARTENAIRE|MT_DECOTE_PRUD|JP5250</t>
  </si>
  <si>
    <t>22CL68| - -25535,3530951563;ELIGIBLE|2028.JUN|EUR_RPT|E00018|I000009|TOT_PARTENAIRE|VALEUR_IAS_APD_S|JP525022CL68| - 15965,2651710857;ELIGIBLE|2028.SEP|EUR_RPT|E00018|I000009|TOT_PARTENAIRE|EFFET_CHANGE_TITRE|JP525022CL68| - -106,7775763645;ELIGIBLE|2028.SEP|EUR_RPT|E00018|I000009|TOT_PARTENAIRE|VALEUR_IAS_AVD_S|JP525022CL68| - 41393,8406898775;ELIGIBLE|2028.SEP|EUR_RPT|E00018|I000009|TOT_PARTENAIRE_C|VALEUR_DECOTE_20|JP525022CL68| - 27550,6546234382;ELIGIBLE|2028.SEP|EUR_RPT|E00018|I000009|TOT_PARTENAIRE|M</t>
  </si>
  <si>
    <t>T_DECOTE_PRUD|JP525022CL68| - -27550,6546234382;ELIGIBLE|2028.SEP|EUR_RPT|E00018|I000009|TOT_PARTENAIRE|VALEUR_IAS_APD_S|JP525022CL68| - 13843,1860664393;ELIGIBLE|2028.DEC|EUR_RPT|E00018|I000009|TOT_PARTENAIRE|EFFET_CHANGE_TITRE|JP525022CL68| - -106,2265788001;ELIGIBLE|2028.DEC|EUR_RPT|E00018|I000009|TOT_PARTENAIRE|VALEUR_IAS_AVD_S|JP525022CL68| - 41287,6141110774;ELIGIBLE|2028.DEC|EUR_RPT|E00018|I000009|TOT_PARTENAIRE_C|VALEUR_DECOTE_20|JP525022CL68| - 29555,6144714909;ELIGIBLE|2028.DEC|EUR_RPT|E00018|I000</t>
  </si>
  <si>
    <t>009|TOT_PARTENAIRE|MT_DECOTE_PRUD|JP525022CL68| - -29555,6144714909;ELIGIBLE|2028.DEC|EUR_RPT|E00018|I000009|TOT_PARTENAIRE|VALEUR_IAS_APD_S|JP525022CL68| - 11731,9996395865;ELIGIBLE|2029.MAR|EUR_RPT|E00018|I000009|TOT_PARTENAIRE|EFFET_CHANGE_TITRE|JP525022CL68| - 320,3310386491;ELIGIBLE|2029.MAR|EUR_RPT|E00018|I000009|TOT_PARTENAIRE|VALEUR_IAS_AVD_S|JP525022CL68| - 41607,9451497265;ELIGIBLE|2029.MAR|EUR_RPT|E00018|I000009|TOT_PARTENAIRE_C|VALEUR_DECOTE_20|JP525022CL68| - 31831,2148684616;ELIGIBLE|2029.MAR|</t>
  </si>
  <si>
    <t>EUR_RPT|E00018|I000009|TOT_PARTENAIRE|MT_DECOTE_PRUD|JP525022CL68| - -31831,2148684616;ELIGIBLE|2029.MAR|EUR_RPT|E00018|I000009|TOT_PARTENAIRE|VALEUR_IAS_APD_S|JP525022CL68| - 9776,7302812649;ELIGIBLE|2029.JUN|EUR_RPT|E00018|I000009|TOT_PARTENAIRE|EFFET_CHANGE_TITRE|JP525022CL68| - -107,3268834845;ELIGIBLE|2029.JUN|EUR_RPT|E00018|I000009|TOT_PARTENAIRE|VALEUR_IAS_AVD_S|JP525022CL68| - 41500,618266242;ELIGIBLE|2029.JUN|EUR_RPT|E00018|I000009|TOT_PARTENAIRE|MT_DECOTE_PRUD|JP525022CL68| - -33812,7988185546;ELI</t>
  </si>
  <si>
    <t>GIBLE|2029.JUN|EUR_RPT|E00018|I000009|TOT_PARTENAIRE|VALEUR_IAS_APD_S|JP525022CL68| - 7687,8194476874;ELIGIBLE|2029.SEP|EUR_RPT|E00018|I000009|TOT_PARTENAIRE|EFFET_CHANGE_TITRE|JP525022CL68| - -106,7775763645;ELIGIBLE|2029.SEP|EUR_RPT|E00018|I000009|TOT_PARTENAIRE|VALEUR_IAS_AVD_S|JP525022CL68| - 41393,8406898775;ELIGIBLE|2029.SEP|EUR_RPT|E00018|I000009|TOT_PARTENAIRE|MT_DECOTE_PRUD|JP525022CL68| - -35806,8031758171;ELIGIBLE|2029.SEP|EUR_RPT|E00018|I000009|TOT_PARTENAIRE|VALEUR_IAS_APD_S|JP525022CL68| - 558</t>
  </si>
  <si>
    <t>7,0375140604;ELIGIBLE|2029.DEC|EUR_RPT|E00018|I000009|TOT_PARTENAIRE|EFFET_CHANGE_TITRE|JP525022CL68| - -106,2265788001;ELIGIBLE|2029.DEC|EUR_RPT|E00018|I000009|TOT_PARTENAIRE|VALEUR_IAS_AVD_S|JP525022CL68| - 41287,6141110774;ELIGIBLE|2029.DEC|EUR_RPT|E00018|I000009|TOT_PARTENAIRE|MT_DECOTE_PRUD|JP525022CL68| - -37790,5757554212;ELIGIBLE|2029.DEC|EUR_RPT|E00018|I000009|TOT_PARTENAIRE|VALEUR_IAS_APD_S|JP525022CL68| - 3497,0383556562;ELIGIBLE|2030.MAR|EUR_RPT|E00018|I000009|TOT_PARTENAIRE|EFFET_CHANGE_TITRE|J</t>
  </si>
  <si>
    <t>P525022CL68| - 320,3310386491;ELIGIBLE|2030.MAR|EUR_RPT|E00018|I000009|TOT_PARTENAIRE|VALEUR_IAS_AVD_S|JP525022CL68| - 41607,9451497265;ELIGIBLE|2030.MAR|EUR_RPT|E00018|I000009|TOT_PARTENAIRE|MT_DECOTE_PRUD|JP525022CL68| - -40130,0673158343;ELIGIBLE|2030.MAR|EUR_RPT|E00018|I000009|TOT_PARTENAIRE|VALEUR_IAS_APD_S|JP525022CL68| - 1477,8778338922;ELIGIBLE|2030.JUN|EUR_RPT|E00018|I000009|TOT_PARTENAIRE|TOMBEE|JP525022CL68| - -1477,8778338922;ELIGIBLE|2021.DEC|EUR_RPT|E00018|I000009|TOT_PARTENAIRE|VALEUR_NOMINAL</t>
  </si>
  <si>
    <t>E_S|FR0013516184| - 750000;ELIGIBLE|2021.DEC|EUR_RPT|E00018|I000009|TOT_PARTENAIRE|MONTANT_NET_CPT|FR0013516184| - 747435;ELIGIBLE|2021.DEC|EUR_RPT|E00018|I000009|TOT_PARTENAIRE|MNT_NET_CPT_DEV_LIAS|FR0013516184| - 750000;ELIGIBLE|2021.DEC|EUR_RPT|E00018|I000009|TOT_PARTENAIRE|IMPACT_IAS_S|FR0013516184| - -2565;ELIGIBLE|2021.DEC|EUR_RPT|E00018|I000009|TOT_PARTENAIRE|VALEUR_IAS_NETIG|FR0013516184| - 750000;ELIGIBLE|2021.DEC|EUR_RPT|E00018|I000009|PARTENAIRE_NA|DATE_EMIS|FR0013516184| - 43987;ELIGIBLE|2021.DE</t>
  </si>
  <si>
    <t>C|EUR_RPT|E00018|I000009|PARTENAIRE_NA|DATE_ECH|FR0013516184| - 47639;ELIGIBLE|2021.DEC|EUR_RPT|E00018|I000009|PARTENAIRE_NA|DATE_CALL|FR0013516184| - 45813;ELIGIBLE|2021.DEC|EUR_RPT|E00018|I000009|PARTENAIRE_NA|DUREE_INIT|FR0013516184| - 10;ELIGIBLE|2021.DEC|EUR_RPT|E00018|I000009|TOT_PARTENAIRE|VALEUR_IAS_AVD_S|FR0013516184| - 747435;ELIGIBLE|2021.DEC|EUR_RPT|E00018|I000009|TOT_PARTENAIRE_C|TAUX_DECOTE|FR0013516184| - 1;ELIGIBLE|2021.DEC|EUR_RPT|E00018|I000009|TOT_PARTENAIRE|VALEUR_IAS_APD_S|FR0013516184|</t>
  </si>
  <si>
    <t xml:space="preserve"> - 747435;ELIGIBLE|2022.MAR|EUR_RPT|E00018|I000009|TOT_PARTENAIRE|VALEUR_IAS_AVD_S|FR0013516184| - 747435;ELIGIBLE|2022.MAR|EUR_RPT|E00018|I000009|TOT_PARTENAIRE|VALEUR_IAS_APD_S|FR0013516184| - 747435;ELIGIBLE|2022.JUN|EUR_RPT|E00018|I000009|TOT_PARTENAIRE|VALEUR_IAS_AVD_S|FR0013516184| - 747435;ELIGIBLE|2022.JUN|EUR_RPT|E00018|I000009|TOT_PARTENAIRE|VALEUR_IAS_APD_S|FR0013516184| - 747435;ELIGIBLE|2022.SEP|EUR_RPT|E00018|I000009|TOT_PARTENAIRE|VALEUR_IAS_AVD_S|FR0013516184| - 747435;ELIGIBLE|2022.SEP|EUR_</t>
  </si>
  <si>
    <t>RPT|E00018|I000009|TOT_PARTENAIRE|VALEUR_IAS_APD_S|FR0013516184| - 747435;ELIGIBLE|2022.DEC|EUR_RPT|E00018|I000009|TOT_PARTENAIRE|VALEUR_IAS_AVD_S|FR0013516184| - 747435;ELIGIBLE|2022.DEC|EUR_RPT|E00018|I000009|TOT_PARTENAIRE|VALEUR_IAS_APD_S|FR0013516184| - 747435;ELIGIBLE|2023.MAR|EUR_RPT|E00018|I000009|TOT_PARTENAIRE|VALEUR_IAS_AVD_S|FR0013516184| - 747435;ELIGIBLE|2023.MAR|EUR_RPT|E00018|I000009|TOT_PARTENAIRE|VALEUR_IAS_APD_S|FR0013516184| - 747435;ELIGIBLE|2023.JUN|EUR_RPT|E00018|I000009|TOT_PARTENAIR</t>
  </si>
  <si>
    <t>E|VALEUR_IAS_AVD_S|FR0013516184| - 747435;ELIGIBLE|2023.JUN|EUR_RPT|E00018|I000009|TOT_PARTENAIRE|VALEUR_IAS_APD_S|FR0013516184| - 747435;ELIGIBLE|2023.SEP|EUR_RPT|E00018|I000009|TOT_PARTENAIRE|VALEUR_IAS_AVD_S|FR0013516184| - 747435;ELIGIBLE|2023.SEP|EUR_RPT|E00018|I000009|TOT_PARTENAIRE|VALEUR_IAS_APD_S|FR0013516184| - 747435;ELIGIBLE|2023.DEC|EUR_RPT|E00018|I000009|TOT_PARTENAIRE|VALEUR_IAS_AVD_S|FR0013516184| - 747435;ELIGIBLE|2023.DEC|EUR_RPT|E00018|I000009|TOT_PARTENAIRE|VALEUR_IAS_APD_S|FR0013516184|</t>
  </si>
  <si>
    <t xml:space="preserve"> - 747435;ELIGIBLE|2024.MAR|EUR_RPT|E00018|I000009|TOT_PARTENAIRE|VALEUR_IAS_AVD_S|FR0013516184| - 747435;ELIGIBLE|2024.MAR|EUR_RPT|E00018|I000009|TOT_PARTENAIRE|VALEUR_IAS_APD_S|FR0013516184| - 747435;ELIGIBLE|2024.JUN|EUR_RPT|E00018|I000009|TOT_PARTENAIRE|VALEUR_IAS_AVD_S|FR0013516184| - 747435;ELIGIBLE|2024.JUN|EUR_RPT|E00018|I000009|TOT_PARTENAIRE|VALEUR_IAS_APD_S|FR0013516184| - 747435;ELIGIBLE|2024.SEP|EUR_RPT|E00018|I000009|TOT_PARTENAIRE|VALEUR_IAS_AVD_S|FR0013516184| - 747435;ELIGIBLE|2024.SEP|EUR_</t>
  </si>
  <si>
    <t>RPT|E00018|I000009|TOT_PARTENAIRE|VALEUR_IAS_APD_S|FR0013516184| - 747435;ELIGIBLE|2024.DEC|EUR_RPT|E00018|I000009|TOT_PARTENAIRE|VALEUR_IAS_AVD_S|FR0013516184| - 747435;ELIGIBLE|2024.DEC|EUR_RPT|E00018|I000009|TOT_PARTENAIRE|VALEUR_IAS_APD_S|FR0013516184| - 747435;ELIGIBLE|2025.MAR|EUR_RPT|E00018|I000009|TOT_PARTENAIRE|VALEUR_IAS_AVD_S|FR0013516184| - 747435;ELIGIBLE|2025.MAR|EUR_RPT|E00018|I000009|TOT_PARTENAIRE|VALEUR_IAS_APD_S|FR0013516184| - 747435;ELIGIBLE|2025.JUN|EUR_RPT|E00018|I000009|TOT_PARTENAIR</t>
  </si>
  <si>
    <t>E|VALEUR_IAS_AVD_S|FR0013516184| - 747435;ELIGIBLE|2025.JUN|EUR_RPT|E00018|I000009|TOT_PARTENAIRE_C|VALEUR_DECOTE_20|FR0013516184| - 11844,5983341;ELIGIBLE|2025.JUN|EUR_RPT|E00018|I000009|TOT_PARTENAIRE|MT_DECOTE_PRUD|FR0013516184| - -11844,5983341;ELIGIBLE|2025.JUN|EUR_RPT|E00018|I000009|TOT_PARTENAIRE|VALEUR_IAS_APD_S|FR0013516184| - 735590,4016659;ELIGIBLE|2025.SEP|EUR_RPT|E00018|I000009|TOT_PARTENAIRE|VALEUR_IAS_AVD_S|FR0013516184| - 747435;ELIGIBLE|2025.SEP|EUR_RPT|E00018|I000009|TOT_PARTENAIRE_C|VALEU</t>
  </si>
  <si>
    <t>R_DECOTE_20|FR0013516184| - 49420,5655893;ELIGIBLE|2025.SEP|EUR_RPT|E00018|I000009|TOT_PARTENAIRE|MT_DECOTE_PRUD|FR0013516184| - -49420,5655893;ELIGIBLE|2025.SEP|EUR_RPT|E00018|I000009|TOT_PARTENAIRE|VALEUR_IAS_APD_S|FR0013516184| - 698014,4344107;ELIGIBLE|2025.DEC|EUR_RPT|E00018|I000009|TOT_PARTENAIRE|VALEUR_IAS_AVD_S|FR0013516184| - 747435;ELIGIBLE|2025.DEC|EUR_RPT|E00018|I000009|TOT_PARTENAIRE_C|VALEUR_DECOTE_20|FR0013516184| - 86996,5327697;ELIGIBLE|2025.DEC|EUR_RPT|E00018|I000009|TOT_PARTENAIRE|MT_DECO</t>
  </si>
  <si>
    <t>TE_PRUD|FR0013516184| - -86996,5327697;ELIGIBLE|2025.DEC|EUR_RPT|E00018|I000009|TOT_PARTENAIRE|VALEUR_IAS_APD_S|FR0013516184| - 660438,4672303;ELIGIBLE|2026.MAR|EUR_RPT|E00018|I000009|TOT_PARTENAIRE|VALEUR_IAS_AVD_S|FR0013516184| - 747435;ELIGIBLE|2026.MAR|EUR_RPT|E00018|I000009|TOT_PARTENAIRE_C|VALEUR_DECOTE_20|FR0013516184| - 123755,6311537;ELIGIBLE|2026.MAR|EUR_RPT|E00018|I000009|TOT_PARTENAIRE|MT_DECOTE_PRUD|FR0013516184| - -123755,6311537;ELIGIBLE|2026.MAR|EUR_RPT|E00018|I000009|TOT_PARTENAIRE|VALEUR_I</t>
  </si>
  <si>
    <t>AS_APD_S|FR0013516184| - 623679,3688463;ELIGIBLE|2026.JUN|EUR_RPT|E00018|I000009|TOT_PARTENAIRE|VALEUR_IAS_AVD_S|FR0013516184| - 747435;ELIGIBLE|2026.JUN|EUR_RPT|E00018|I000009|TOT_PARTENAIRE_C|VALEUR_DECOTE_20|FR0013516184| - 160923,1638985;ELIGIBLE|2026.JUN|EUR_RPT|E00018|I000009|TOT_PARTENAIRE|MT_DECOTE_PRUD|FR0013516184| - -160923,1638985;ELIGIBLE|2026.JUN|EUR_RPT|E00018|I000009|TOT_PARTENAIRE|VALEUR_IAS_APD_S|FR0013516184| - 586511,8361015;ELIGIBLE|2026.SEP|EUR_RPT|E00018|I000009|TOT_PARTENAIRE|VALEUR_</t>
  </si>
  <si>
    <t>IAS_AVD_S|FR0013516184| - 747435;ELIGIBLE|2026.SEP|EUR_RPT|E00018|I000009|TOT_PARTENAIRE_C|VALEUR_DECOTE_20|FR0013516184| - 198499,1311537;ELIGIBLE|2026.SEP|EUR_RPT|E00018|I000009|TOT_PARTENAIRE|MT_DECOTE_PRUD|FR0013516184| - -198499,1311537;ELIGIBLE|2026.SEP|EUR_RPT|E00018|I000009|TOT_PARTENAIRE|VALEUR_IAS_APD_S|FR0013516184| - 548935,8688463;ELIGIBLE|2026.DEC|EUR_RPT|E00018|I000009|TOT_PARTENAIRE|VALEUR_IAS_AVD_S|FR0013516184| - 747435;ELIGIBLE|2026.DEC|EUR_RPT|E00018|I000009|TOT_PARTENAIRE_C|VALEUR_DECOT</t>
  </si>
  <si>
    <t>E_20|FR0013516184| - 236075,0983341;ELIGIBLE|2026.DEC|EUR_RPT|E00018|I000009|TOT_PARTENAIRE|MT_DECOTE_PRUD|FR0013516184| - -236075,0983341;ELIGIBLE|2026.DEC|EUR_RPT|E00018|I000009|TOT_PARTENAIRE|VALEUR_IAS_APD_S|FR0013516184| - 511359,9016659;ELIGIBLE|2027.MAR|EUR_RPT|E00018|I000009|TOT_PARTENAIRE|VALEUR_IAS_AVD_S|FR0013516184| - 747435;ELIGIBLE|2027.MAR|EUR_RPT|E00018|I000009|TOT_PARTENAIRE_C|VALEUR_DECOTE_20|FR0013516184| - 272834,196718;ELIGIBLE|2027.MAR|EUR_RPT|E00018|I000009|TOT_PARTENAIRE|MT_DECOTE_PR</t>
  </si>
  <si>
    <t>UD|FR0013516184| - -272834,196718;ELIGIBLE|2027.MAR|EUR_RPT|E00018|I000009|TOT_PARTENAIRE|VALEUR_IAS_APD_S|FR0013516184| - 474600,803282;ELIGIBLE|2027.JUN|EUR_RPT|E00018|I000009|TOT_PARTENAIRE|VALEUR_IAS_AVD_S|FR0013516184| - 747435;ELIGIBLE|2027.JUN|EUR_RPT|E00018|I000009|TOT_PARTENAIRE_C|VALEUR_DECOTE_20|FR0013516184| - 310001,7295376;ELIGIBLE|2027.JUN|EUR_RPT|E00018|I000009|TOT_PARTENAIRE|MT_DECOTE_PRUD|FR0013516184| - -310001,7295376;ELIGIBLE|2027.JUN|EUR_RPT|E00018|I000009|TOT_PARTENAIRE|VALEUR_IAS_APD</t>
  </si>
  <si>
    <t>_S|FR0013516184| - 437433,2704624;ELIGIBLE|2027.SEP|EUR_RPT|E00018|I000009|TOT_PARTENAIRE|VALEUR_IAS_AVD_S|FR0013516184| - 747435;ELIGIBLE|2027.SEP|EUR_RPT|E00018|I000009|TOT_PARTENAIRE_C|VALEUR_DECOTE_20|FR0013516184| - 347577,696718;ELIGIBLE|2027.SEP|EUR_RPT|E00018|I000009|TOT_PARTENAIRE|MT_DECOTE_PRUD|FR0013516184| - -347577,696718;ELIGIBLE|2027.SEP|EUR_RPT|E00018|I000009|TOT_PARTENAIRE|VALEUR_IAS_APD_S|FR0013516184| - 399857,303282;ELIGIBLE|2027.DEC|EUR_RPT|E00018|I000009|TOT_PARTENAIRE|VALEUR_IAS_AVD_S</t>
  </si>
  <si>
    <t>|FR0013516184| - 747435;ELIGIBLE|2027.DEC|EUR_RPT|E00018|I000009|TOT_PARTENAIRE_C|VALEUR_DECOTE_20|FR0013516184| - 385153,6638985;ELIGIBLE|2027.DEC|EUR_RPT|E00018|I000009|TOT_PARTENAIRE|MT_DECOTE_PRUD|FR0013516184| - -385153,6638985;ELIGIBLE|2027.DEC|EUR_RPT|E00018|I000009|TOT_PARTENAIRE|VALEUR_IAS_APD_S|FR0013516184| - 362281,3361015;ELIGIBLE|2028.MAR|EUR_RPT|E00018|I000009|TOT_PARTENAIRE|VALEUR_IAS_AVD_S|FR0013516184| - 747435;ELIGIBLE|2028.MAR|EUR_RPT|E00018|I000009|TOT_PARTENAIRE_C|VALEUR_DECOTE_20|FR00</t>
  </si>
  <si>
    <t>13516184| - 422321,196718;ELIGIBLE|2028.MAR|EUR_RPT|E00018|I000009|TOT_PARTENAIRE|MT_DECOTE_PRUD|FR0013516184| - -422321,196718;ELIGIBLE|2028.MAR|EUR_RPT|E00018|I000009|TOT_PARTENAIRE|VALEUR_IAS_APD_S|FR0013516184| - 325113,803282;ELIGIBLE|2028.JUN|EUR_RPT|E00018|I000009|TOT_PARTENAIRE|VALEUR_IAS_AVD_S|FR0013516184| - 747435;ELIGIBLE|2028.JUN|EUR_RPT|E00018|I000009|TOT_PARTENAIRE_C|VALEUR_DECOTE_20|FR0013516184| - 459488,7295376;ELIGIBLE|2028.JUN|EUR_RPT|E00018|I000009|TOT_PARTENAIRE|MT_DECOTE_PRUD|FR001351</t>
  </si>
  <si>
    <t>6184| - -459488,7295376;ELIGIBLE|2028.JUN|EUR_RPT|E00018|I000009|TOT_PARTENAIRE|VALEUR_IAS_APD_S|FR0013516184| - 287946,2704624;ELIGIBLE|2028.SEP|EUR_RPT|E00018|I000009|TOT_PARTENAIRE|VALEUR_IAS_AVD_S|FR0013516184| - 747435;ELIGIBLE|2028.SEP|EUR_RPT|E00018|I000009|TOT_PARTENAIRE_C|VALEUR_DECOTE_20|FR0013516184| - 497064,696718;ELIGIBLE|2028.SEP|EUR_RPT|E00018|I000009|TOT_PARTENAIRE|MT_DECOTE_PRUD|FR0013516184| - -497064,696718;ELIGIBLE|2028.SEP|EUR_RPT|E00018|I000009|TOT_PARTENAIRE|VALEUR_IAS_APD_S|FR001351</t>
  </si>
  <si>
    <t>6184| - 250370,303282;ELIGIBLE|2028.DEC|EUR_RPT|E00018|I000009|TOT_PARTENAIRE|VALEUR_IAS_AVD_S|FR0013516184| - 747435;ELIGIBLE|2028.DEC|EUR_RPT|E00018|I000009|TOT_PARTENAIRE_C|VALEUR_DECOTE_20|FR0013516184| - 534640,6638985;ELIGIBLE|2028.DEC|EUR_RPT|E00018|I000009|TOT_PARTENAIRE|MT_DECOTE_PRUD|FR0013516184| - -534640,6638985;ELIGIBLE|2028.DEC|EUR_RPT|E00018|I000009|TOT_PARTENAIRE|VALEUR_IAS_APD_S|FR0013516184| - 212794,3361015;ELIGIBLE|2029.MAR|EUR_RPT|E00018|I000009|TOT_PARTENAIRE|VALEUR_IAS_AVD_S|FR001351</t>
  </si>
  <si>
    <t>6184| - 747435;ELIGIBLE|2029.MAR|EUR_RPT|E00018|I000009|TOT_PARTENAIRE_C|VALEUR_DECOTE_20|FR0013516184| - 571399,7622824;ELIGIBLE|2029.MAR|EUR_RPT|E00018|I000009|TOT_PARTENAIRE|MT_DECOTE_PRUD|FR0013516184| - -571399,7622824;ELIGIBLE|2029.MAR|EUR_RPT|E00018|I000009|TOT_PARTENAIRE|VALEUR_IAS_APD_S|FR0013516184| - 176035,2377176;ELIGIBLE|2029.JUN|EUR_RPT|E00018|I000009|TOT_PARTENAIRE|VALEUR_IAS_AVD_S|FR0013516184| - 747435;ELIGIBLE|2029.JUN|EUR_RPT|E00018|I000009|TOT_PARTENAIRE|MT_DECOTE_PRUD|FR0013516184| - -</t>
  </si>
  <si>
    <t>608567,295102;ELIGIBLE|2029.JUN|EUR_RPT|E00018|I000009|TOT_PARTENAIRE|VALEUR_IAS_APD_S|FR0013516184| - 138867,704898;ELIGIBLE|2029.SEP|EUR_RPT|E00018|I000009|TOT_PARTENAIRE|VALEUR_IAS_AVD_S|FR0013516184| - 747435;ELIGIBLE|2029.SEP|EUR_RPT|E00018|I000009|TOT_PARTENAIRE|MT_DECOTE_PRUD|FR0013516184| - -646143,2622824;ELIGIBLE|2029.SEP|EUR_RPT|E00018|I000009|TOT_PARTENAIRE|VALEUR_IAS_APD_S|FR0013516184| - 101291,7377176;ELIGIBLE|2029.DEC|EUR_RPT|E00018|I000009|TOT_PARTENAIRE|VALEUR_IAS_AVD_S|FR0013516184| - 747</t>
  </si>
  <si>
    <t>435;ELIGIBLE|2029.DEC|EUR_RPT|E00018|I000009|TOT_PARTENAIRE|MT_DECOTE_PRUD|FR0013516184| - -683719,2295376;ELIGIBLE|2029.DEC|EUR_RPT|E00018|I000009|TOT_PARTENAIRE|VALEUR_IAS_APD_S|FR0013516184| - 63715,7704624;ELIGIBLE|2030.MAR|EUR_RPT|E00018|I000009|TOT_PARTENAIRE|VALEUR_IAS_AVD_S|FR0013516184| - 747435;ELIGIBLE|2030.MAR|EUR_RPT|E00018|I000009|TOT_PARTENAIRE|MT_DECOTE_PRUD|FR0013516184| - -720478,3278468;ELIGIBLE|2030.MAR|EUR_RPT|E00018|I000009|TOT_PARTENAIRE|VALEUR_IAS_APD_S|FR0013516184| - 26956,6721532;</t>
  </si>
  <si>
    <t>ELIGIBLE|2030.JUN|EUR_RPT|E00018|I000009|TOT_PARTENAIRE|TOMBEE|FR0013516184| - -26956,6721532;ELIGIBLE|2021.DEC|EUR_RPT|E00018|I000009|TOT_PARTENAIRE|VALEUR_NOMINALE_S|FR0013516374| - 186195,826645265;ELIGIBLE|2021.DEC|EUR_RPT|E00018|I000009|TOT_PARTENAIRE|MONTANT_NET_CPT|FR0013516374| - 185862;ELIGIBLE|2021.DEC|EUR_RPT|E00018|I000009|TOT_PARTENAIRE|MNT_NET_CPT_DEV_LIAS|FR0013516374| - 186196;ELIGIBLE|2021.DEC|EUR_RPT|E00018|I000009|TOT_PARTENAIRE|IMPACT_IAS_S|FR0013516374| - -334;ELIGIBLE|2021.DEC|EUR_RPT|</t>
  </si>
  <si>
    <t>E00018|I000009|TOT_PARTENAIRE|VALEUR_IAS_NETIG|FR0013516374| - 186196;ELIGIBLE|2021.DEC|EUR_RPT|E00018|I000009|PARTENAIRE_NA|DATE_EMIS|FR0013516374| - 43991;ELIGIBLE|2021.DEC|EUR_RPT|E00018|I000009|PARTENAIRE_NA|DATE_ECH|FR0013516374| - 51296;ELIGIBLE|2021.DEC|EUR_RPT|E00018|I000009|PARTENAIRE_NA|DATE_CALL|FR0013516374| - 49469;ELIGIBLE|2021.DEC|EUR_RPT|E00018|I000009|PARTENAIRE_NA|DUREE_INIT|FR0013516374| - 20;ELIGIBLE|2021.DEC|EUR_RPT|E00018|I000009|TOT_PARTENAIRE|VALEUR_IAS_AVD_S|FR0013516374| - 185862;E</t>
  </si>
  <si>
    <t>LIGIBLE|2021.DEC|EUR_RPT|E00018|I000009|TOT_PARTENAIRE_C|TAUX_DECOTE|FR0013516374| - 1;ELIGIBLE|2021.DEC|EUR_RPT|E00018|I000009|TOT_PARTENAIRE|VALEUR_IAS_APD_S|FR0013516374| - 185862;ELIGIBLE|2022.MAR|EUR_RPT|E00018|I000009|TOT_PARTENAIRE|EFFET_CHANGE_TITRE|FR0013516374| - 6733,0999634077;ELIGIBLE|2022.MAR|EUR_RPT|E00018|I000009|TOT_PARTENAIRE|VALEUR_IAS_AVD_S|FR0013516374| - 192595,099963408;ELIGIBLE|2022.MAR|EUR_RPT|E00018|I000009|TOT_PARTENAIRE|VALEUR_IAS_APD_S|FR0013516374| - 192595,099963408;ELIGIBLE|2</t>
  </si>
  <si>
    <t>022.JUN|EUR_RPT|E00018|I000009|TOT_PARTENAIRE|EFFET_CHANGE_TITRE|FR0013516374| - -390,0239392393;ELIGIBLE|2022.JUN|EUR_RPT|E00018|I000009|TOT_PARTENAIRE|VALEUR_IAS_AVD_S|FR0013516374| - 192205,076024168;ELIGIBLE|2022.JUN|EUR_RPT|E00018|I000009|TOT_PARTENAIRE|VALEUR_IAS_APD_S|FR0013516374| - 192205,076024168;ELIGIBLE|2022.SEP|EUR_RPT|E00018|I000009|TOT_PARTENAIRE|EFFET_CHANGE_TITRE|FR0013516374| - -388,4474584195;ELIGIBLE|2022.SEP|EUR_RPT|E00018|I000009|TOT_PARTENAIRE|VALEUR_IAS_AVD_S|FR0013516374| - 191816,</t>
  </si>
  <si>
    <t>628565749;ELIGIBLE|2022.SEP|EUR_RPT|E00018|I000009|TOT_PARTENAIRE|VALEUR_IAS_APD_S|FR0013516374| - 191816,628565749;ELIGIBLE|2022.DEC|EUR_RPT|E00018|I000009|TOT_PARTENAIRE|EFFET_CHANGE_TITRE|FR0013516374| - -386,8805165491;ELIGIBLE|2022.DEC|EUR_RPT|E00018|I000009|TOT_PARTENAIRE|VALEUR_IAS_AVD_S|FR0013516374| - 191429,7480492;ELIGIBLE|2022.DEC|EUR_RPT|E00018|I000009|TOT_PARTENAIRE|VALEUR_IAS_APD_S|FR0013516374| - 191429,7480492;ELIGIBLE|2023.MAR|EUR_RPT|E00018|I000009|TOT_PARTENAIRE|EFFET_CHANGE_TITRE|FR0013</t>
  </si>
  <si>
    <t>516374| - -384,0622172524;ELIGIBLE|2023.MAR|EUR_RPT|E00018|I000009|TOT_PARTENAIRE|VALEUR_IAS_AVD_S|FR0013516374| - 191045,685831947;ELIGIBLE|2023.MAR|EUR_RPT|E00018|I000009|TOT_PARTENAIRE|VALEUR_IAS_APD_S|FR0013516374| - 191045,685831947;ELIGIBLE|2023.JUN|EUR_RPT|E00018|I000009|TOT_PARTENAIRE|EFFET_CHANGE_TITRE|FR0013516374| - -383,7800036801;ELIGIBLE|2023.JUN|EUR_RPT|E00018|I000009|TOT_PARTENAIRE|VALEUR_IAS_AVD_S|FR0013516374| - 190661,905828267;ELIGIBLE|2023.JUN|EUR_RPT|E00018|I000009|TOT_PARTENAIRE|VALEU</t>
  </si>
  <si>
    <t>R_IAS_APD_S|FR0013516374| - 190661,905828267;ELIGIBLE|2023.SEP|EUR_RPT|E00018|I000009|TOT_PARTENAIRE|EFFET_CHANGE_TITRE|FR0013516374| - -382,2411905137;ELIGIBLE|2023.SEP|EUR_RPT|E00018|I000009|TOT_PARTENAIRE|VALEUR_IAS_AVD_S|FR0013516374| - 190279,664637754;ELIGIBLE|2023.SEP|EUR_RPT|E00018|I000009|TOT_PARTENAIRE|VALEUR_IAS_APD_S|FR0013516374| - 190279,664637754;ELIGIBLE|2023.DEC|EUR_RPT|E00018|I000009|TOT_PARTENAIRE|EFFET_CHANGE_TITRE|FR0013516374| - -380,7116139211;ELIGIBLE|2023.DEC|EUR_RPT|E00018|I000009|</t>
  </si>
  <si>
    <t>TOT_PARTENAIRE|VALEUR_IAS_AVD_S|FR0013516374| - 189898,953023833;ELIGIBLE|2023.DEC|EUR_RPT|E00018|I000009|TOT_PARTENAIRE|VALEUR_IAS_APD_S|FR0013516374| - 189898,953023833;ELIGIBLE|2024.MAR|EUR_RPT|E00018|I000009|TOT_PARTENAIRE|VALEUR_IAS_AVD_S|FR0013516374| - 189898,953023833;ELIGIBLE|2024.MAR|EUR_RPT|E00018|I000009|TOT_PARTENAIRE|VALEUR_IAS_APD_S|FR0013516374| - 189898,953023833;ELIGIBLE|2024.JUN|EUR_RPT|E00018|I000009|TOT_PARTENAIRE|VALEUR_IAS_AVD_S|FR0013516374| - 189898,953023833;ELIGIBLE|2024.JUN|EUR_R</t>
  </si>
  <si>
    <t>PT|E00018|I000009|TOT_PARTENAIRE|VALEUR_IAS_APD_S|FR0013516374| - 189898,953023833;ELIGIBLE|2024.SEP|EUR_RPT|E00018|I000009|TOT_PARTENAIRE|VALEUR_IAS_AVD_S|FR0013516374| - 189898,953023833;ELIGIBLE|2024.SEP|EUR_RPT|E00018|I000009|TOT_PARTENAIRE|VALEUR_IAS_APD_S|FR0013516374| - 189898,953023833;ELIGIBLE|2024.DEC|EUR_RPT|E00018|I000009|TOT_PARTENAIRE|VALEUR_IAS_AVD_S|FR0013516374| - 189898,953023833;ELIGIBLE|2024.DEC|EUR_RPT|E00018|I000009|TOT_PARTENAIRE|VALEUR_IAS_APD_S|FR0013516374| - 189898,953023833;ELIGI</t>
  </si>
  <si>
    <t>BLE|2025.MAR|EUR_RPT|E00018|I000009|TOT_PARTENAIRE|EFFET_CHANGE_TITRE|FR0013516374| - 1690,4317300293;ELIGIBLE|2025.MAR|EUR_RPT|E00018|I000009|TOT_PARTENAIRE|VALEUR_IAS_AVD_S|FR0013516374| - 191589,384753862;ELIGIBLE|2025.MAR|EUR_RPT|E00018|I000009|TOT_PARTENAIRE|VALEUR_IAS_APD_S|FR0013516374| - 191589,384753862;ELIGIBLE|2025.JUN|EUR_RPT|E00018|I000009|TOT_PARTENAIRE|EFFET_CHANGE_TITRE|FR0013516374| - 1720,7976179737;ELIGIBLE|2025.JUN|EUR_RPT|E00018|I000009|TOT_PARTENAIRE|VALEUR_IAS_AVD_S|FR0013516374| - 19</t>
  </si>
  <si>
    <t>3310,182371835;ELIGIBLE|2025.JUN|EUR_RPT|E00018|I000009|TOT_PARTENAIRE|VALEUR_IAS_APD_S|FR0013516374| - 193310,182371835;ELIGIBLE|2025.SEP|EUR_RPT|E00018|I000009|TOT_PARTENAIRE|EFFET_CHANGE_TITRE|FR0013516374| - 1751,9891329757;ELIGIBLE|2025.SEP|EUR_RPT|E00018|I000009|TOT_PARTENAIRE|VALEUR_IAS_AVD_S|FR0013516374| - 195062,171504811;ELIGIBLE|2025.SEP|EUR_RPT|E00018|I000009|TOT_PARTENAIRE|VALEUR_IAS_APD_S|FR0013516374| - 195062,171504811;ELIGIBLE|2025.DEC|EUR_RPT|E00018|I000009|TOT_PARTENAIRE|EFFET_CHANGE_TIT</t>
  </si>
  <si>
    <t>RE|FR0013516374| - 1784,0364797392;ELIGIBLE|2025.DEC|EUR_RPT|E00018|I000009|TOT_PARTENAIRE|VALEUR_IAS_AVD_S|FR0013516374| - 196846,20798455;ELIGIBLE|2025.DEC|EUR_RPT|E00018|I000009|TOT_PARTENAIRE|VALEUR_IAS_APD_S|FR0013516374| - 196846,20798455;ELIGIBLE|2026.MAR|EUR_RPT|E00018|I000009|TOT_PARTENAIRE|EFFET_CHANGE_TITRE|FR0013516374| - -5569,5116497832;ELIGIBLE|2026.MAR|EUR_RPT|E00018|I000009|TOT_PARTENAIRE|VALEUR_IAS_AVD_S|FR0013516374| - 191276,696334767;ELIGIBLE|2026.MAR|EUR_RPT|E00018|I000009|TOT_PARTENAI</t>
  </si>
  <si>
    <t>RE|VALEUR_IAS_APD_S|FR0013516374| - 191276,696334767;ELIGIBLE|2026.JUN|EUR_RPT|E00018|I000009|TOT_PARTENAIRE|EFFET_CHANGE_TITRE|FR0013516374| - 232,8367996559;ELIGIBLE|2026.JUN|EUR_RPT|E00018|I000009|TOT_PARTENAIRE|VALEUR_IAS_AVD_S|FR0013516374| - 191509,533134423;ELIGIBLE|2026.JUN|EUR_RPT|E00018|I000009|TOT_PARTENAIRE|VALEUR_IAS_APD_S|FR0013516374| - 191509,533134423;ELIGIBLE|2026.SEP|EUR_RPT|E00018|I000009|TOT_PARTENAIRE|EFFET_CHANGE_TITRE|FR0013516374| - 233,4043444639;ELIGIBLE|2026.SEP|EUR_RPT|E00018|I0</t>
  </si>
  <si>
    <t>00009|TOT_PARTENAIRE|VALEUR_IAS_AVD_S|FR0013516374| - 191742,937478887;ELIGIBLE|2026.SEP|EUR_RPT|E00018|I000009|TOT_PARTENAIRE|VALEUR_IAS_APD_S|FR0013516374| - 191742,937478887;ELIGIBLE|2026.DEC|EUR_RPT|E00018|I000009|TOT_PARTENAIRE|EFFET_CHANGE_TITRE|FR0013516374| - 233,9739669081;ELIGIBLE|2026.DEC|EUR_RPT|E00018|I000009|TOT_PARTENAIRE|VALEUR_IAS_AVD_S|FR0013516374| - 191976,911445795;ELIGIBLE|2026.DEC|EUR_RPT|E00018|I000009|TOT_PARTENAIRE|VALEUR_IAS_APD_S|FR0013516374| - 191976,911445795;ELIGIBLE|2027.MAR</t>
  </si>
  <si>
    <t>|EUR_RPT|E00018|I000009|TOT_PARTENAIRE|EFFET_CHANGE_TITRE|FR0013516374| - -700,2151110279;ELIGIBLE|2027.MAR|EUR_RPT|E00018|I000009|TOT_PARTENAIRE|VALEUR_IAS_AVD_S|FR0013516374| - 191276,696334767;ELIGIBLE|2027.MAR|EUR_RPT|E00018|I000009|TOT_PARTENAIRE|VALEUR_IAS_APD_S|FR0013516374| - 191276,696334767;ELIGIBLE|2027.JUN|EUR_RPT|E00018|I000009|TOT_PARTENAIRE|EFFET_CHANGE_TITRE|FR0013516374| - 232,8367996559;ELIGIBLE|2027.JUN|EUR_RPT|E00018|I000009|TOT_PARTENAIRE|VALEUR_IAS_AVD_S|FR0013516374| - 191509,53313442</t>
  </si>
  <si>
    <t>3;ELIGIBLE|2027.JUN|EUR_RPT|E00018|I000009|TOT_PARTENAIRE|VALEUR_IAS_APD_S|FR0013516374| - 191509,533134423;ELIGIBLE|2027.SEP|EUR_RPT|E00018|I000009|TOT_PARTENAIRE|EFFET_CHANGE_TITRE|FR0013516374| - 233,4043444639;ELIGIBLE|2027.SEP|EUR_RPT|E00018|I000009|TOT_PARTENAIRE|VALEUR_IAS_AVD_S|FR0013516374| - 191742,937478887;ELIGIBLE|2027.SEP|EUR_RPT|E00018|I000009|TOT_PARTENAIRE|VALEUR_IAS_APD_S|FR0013516374| - 191742,937478887;ELIGIBLE|2027.DEC|EUR_RPT|E00018|I000009|TOT_PARTENAIRE|EFFET_CHANGE_TITRE|FR001351637</t>
  </si>
  <si>
    <t>4| - 233,9739669081;ELIGIBLE|2027.DEC|EUR_RPT|E00018|I000009|TOT_PARTENAIRE|VALEUR_IAS_AVD_S|FR0013516374| - 191976,911445795;ELIGIBLE|2027.DEC|EUR_RPT|E00018|I000009|TOT_PARTENAIRE|VALEUR_IAS_APD_S|FR0013516374| - 191976,911445795;ELIGIBLE|2028.MAR|EUR_RPT|E00018|I000009|TOT_PARTENAIRE|EFFET_CHANGE_TITRE|FR0013516374| - -700,2151110279;ELIGIBLE|2028.MAR|EUR_RPT|E00018|I000009|TOT_PARTENAIRE|VALEUR_IAS_AVD_S|FR0013516374| - 191276,696334767;ELIGIBLE|2028.MAR|EUR_RPT|E00018|I000009|TOT_PARTENAIRE|VALEUR_IAS_</t>
  </si>
  <si>
    <t>APD_S|FR0013516374| - 191276,696334767;ELIGIBLE|2028.JUN|EUR_RPT|E00018|I000009|TOT_PARTENAIRE|EFFET_CHANGE_TITRE|FR0013516374| - 232,8367996559;ELIGIBLE|2028.JUN|EUR_RPT|E00018|I000009|TOT_PARTENAIRE|VALEUR_IAS_AVD_S|FR0013516374| - 191509,533134423;ELIGIBLE|2028.JUN|EUR_RPT|E00018|I000009|TOT_PARTENAIRE|VALEUR_IAS_APD_S|FR0013516374| - 191509,533134423;ELIGIBLE|2028.SEP|EUR_RPT|E00018|I000009|TOT_PARTENAIRE|EFFET_CHANGE_TITRE|FR0013516374| - 233,4043444639;ELIGIBLE|2028.SEP|EUR_RPT|E00018|I000009|TOT_PART</t>
  </si>
  <si>
    <t>ENAIRE|VALEUR_IAS_AVD_S|FR0013516374| - 191742,937478887;ELIGIBLE|2028.SEP|EUR_RPT|E00018|I000009|TOT_PARTENAIRE|VALEUR_IAS_APD_S|FR0013516374| - 191742,937478887;ELIGIBLE|2028.DEC|EUR_RPT|E00018|I000009|TOT_PARTENAIRE|EFFET_CHANGE_TITRE|FR0013516374| - 233,9739669081;ELIGIBLE|2028.DEC|EUR_RPT|E00018|I000009|TOT_PARTENAIRE|VALEUR_IAS_AVD_S|FR0013516374| - 191976,911445795;ELIGIBLE|2028.DEC|EUR_RPT|E00018|I000009|TOT_PARTENAIRE|VALEUR_IAS_APD_S|FR0013516374| - 191976,911445795;ELIGIBLE|2029.MAR|EUR_RPT|E0001</t>
  </si>
  <si>
    <t>8|I000009|TOT_PARTENAIRE|EFFET_CHANGE_TITRE|FR0013516374| - -700,2151110279;ELIGIBLE|2029.MAR|EUR_RPT|E00018|I000009|TOT_PARTENAIRE|VALEUR_IAS_AVD_S|FR0013516374| - 191276,696334767;ELIGIBLE|2029.MAR|EUR_RPT|E00018|I000009|TOT_PARTENAIRE|VALEUR_IAS_APD_S|FR0013516374| - 191276,696334767;ELIGIBLE|2029.JUN|EUR_RPT|E00018|I000009|TOT_PARTENAIRE|EFFET_CHANGE_TITRE|FR0013516374| - 232,8367996559;ELIGIBLE|2029.JUN|EUR_RPT|E00018|I000009|TOT_PARTENAIRE|VALEUR_IAS_AVD_S|FR0013516374| - 191509,533134423;ELIGIBLE|202</t>
  </si>
  <si>
    <t>9.JUN|EUR_RPT|E00018|I000009|TOT_PARTENAIRE|VALEUR_IAS_APD_S|FR0013516374| - 191509,533134423;ELIGIBLE|2029.SEP|EUR_RPT|E00018|I000009|TOT_PARTENAIRE|EFFET_CHANGE_TITRE|FR0013516374| - 233,4043444639;ELIGIBLE|2029.SEP|EUR_RPT|E00018|I000009|TOT_PARTENAIRE|VALEUR_IAS_AVD_S|FR0013516374| - 191742,937478887;ELIGIBLE|2029.SEP|EUR_RPT|E00018|I000009|TOT_PARTENAIRE|VALEUR_IAS_APD_S|FR0013516374| - 191742,937478887;ELIGIBLE|2029.DEC|EUR_RPT|E00018|I000009|TOT_PARTENAIRE|EFFET_CHANGE_TITRE|FR0013516374| - 233,97396</t>
  </si>
  <si>
    <t>69081;ELIGIBLE|2029.DEC|EUR_RPT|E00018|I000009|TOT_PARTENAIRE|VALEUR_IAS_AVD_S|FR0013516374| - 191976,911445795;ELIGIBLE|2029.DEC|EUR_RPT|E00018|I000009|TOT_PARTENAIRE|VALEUR_IAS_APD_S|FR0013516374| - 191976,911445795;ELIGIBLE|2030.MAR|EUR_RPT|E00018|I000009|TOT_PARTENAIRE|EFFET_CHANGE_TITRE|FR0013516374| - -700,2151110279;ELIGIBLE|2030.MAR|EUR_RPT|E00018|I000009|TOT_PARTENAIRE|VALEUR_IAS_AVD_S|FR0013516374| - 191276,696334767;ELIGIBLE|2030.MAR|EUR_RPT|E00018|I000009|TOT_PARTENAIRE|VALEUR_IAS_APD_S|FR001351</t>
  </si>
  <si>
    <t>6374| - 191276,696334767;ELIGIBLE|2030.JUN|EUR_RPT|E00018|I000009|TOT_PARTENAIRE|EFFET_CHANGE_TITRE|FR0013516374| - 232,8367996559;ELIGIBLE|2030.JUN|EUR_RPT|E00018|I000009|TOT_PARTENAIRE|VALEUR_IAS_AVD_S|FR0013516374| - 191509,533134423;ELIGIBLE|2030.JUN|EUR_RPT|E00018|I000009|TOT_PARTENAIRE|VALEUR_IAS_APD_S|FR0013516374| - 191509,533134423;ELIGIBLE|2030.SEP|EUR_RPT|E00018|I000009|TOT_PARTENAIRE|EFFET_CHANGE_TITRE|FR0013516374| - 233,4043444639;ELIGIBLE|2030.SEP|EUR_RPT|E00018|I000009|TOT_PARTENAIRE|VALEUR_</t>
  </si>
  <si>
    <t>IAS_AVD_S|FR0013516374| - 191742,937478887;ELIGIBLE|2030.SEP|EUR_RPT|E00018|I000009|TOT_PARTENAIRE|VALEUR_IAS_APD_S|FR0013516374| - 191742,937478887;ELIGIBLE|2030.DEC|EUR_RPT|E00018|I000009|TOT_PARTENAIRE|EFFET_CHANGE_TITRE|FR0013516374| - 233,9739669081;ELIGIBLE|2030.DEC|EUR_RPT|E00018|I000009|TOT_PARTENAIRE|VALEUR_IAS_AVD_S|FR0013516374| - 191976,911445795;ELIGIBLE|2030.DEC|EUR_RPT|E00018|I000009|TOT_PARTENAIRE|VALEUR_IAS_APD_S|FR0013516374| - 191976,911445795;ELIGIBLE|2031.MAR|EUR_RPT|E00018|I000009|TOT_</t>
  </si>
  <si>
    <t>PARTENAIRE|TOMBEE|FR0013516374| - -191976,911445795;ELIGIBLE|2021.DEC|EUR_RPT|E00018|I000009|TOT_PARTENAIRE|VALEUR_NOMINALE_S|FR0013513645| - 302520;ELIGIBLE|2021.DEC|EUR_RPT|E00018|I000009|TOT_PARTENAIRE|MONTANT_NET_CPT|FR0013513645| - 298630;ELIGIBLE|2021.DEC|EUR_RPT|E00018|I000009|TOT_PARTENAIRE|MNT_NET_CPT_DEV_LIAS|FR0013513645| - 302520;ELIGIBLE|2021.DEC|EUR_RPT|E00018|I000009|TOT_PARTENAIRE|IMPACT_IAS_S|FR0013513645| - -3890;ELIGIBLE|2021.DEC|EUR_RPT|E00018|I000009|TOT_PARTENAIRE|ELIMINATION_IG_S|FR00</t>
  </si>
  <si>
    <t>13513645| - -4825;ELIGIBLE|2021.DEC|EUR_RPT|E00018|I000009|TOT_PARTENAIRE|VALEUR_IAS_NETIG|FR0013513645| - 297695;ELIGIBLE|2021.DEC|EUR_RPT|E00018|I000009|PARTENAIRE_NA|DATE_EMIS|FR0013513645| - 44040;ELIGIBLE|2021.DEC|EUR_RPT|E00018|I000009|PARTENAIRE_NA|DATE_ECH|FR0013513645| - 47692;ELIGIBLE|2021.DEC|EUR_RPT|E00018|I000009|PARTENAIRE_NA|DUREE_INIT|FR0013513645| - 10;ELIGIBLE|2021.DEC|EUR_RPT|E00018|I000009|TOT_PARTENAIRE|VALEUR_IAS_AVD_S|FR0013513645| - 293805;ELIGIBLE|2021.DEC|EUR_RPT|E00018|I000009|TOT</t>
  </si>
  <si>
    <t>_PARTENAIRE_C|TAUX_DECOTE|FR0013513645| - 1;ELIGIBLE|2021.DEC|EUR_RPT|E00018|I000009|TOT_PARTENAIRE|VALEUR_IAS_APD_S|FR0013513645| - 293805;ELIGIBLE|2022.MAR|EUR_RPT|E00018|I000009|TOT_PARTENAIRE|VALEUR_IAS_AVD_S|FR0013513645| - 293805;ELIGIBLE|2022.MAR|EUR_RPT|E00018|I000009|TOT_PARTENAIRE|VALEUR_IAS_APD_S|FR0013513645| - 293805;ELIGIBLE|2022.JUN|EUR_RPT|E00018|I000009|TOT_PARTENAIRE|VALEUR_IAS_AVD_S|FR0013513645| - 293805;ELIGIBLE|2022.JUN|EUR_RPT|E00018|I000009|TOT_PARTENAIRE|VALEUR_IAS_APD_S|FR001351364</t>
  </si>
  <si>
    <t>5| - 293805;ELIGIBLE|2022.SEP|EUR_RPT|E00018|I000009|TOT_PARTENAIRE|VALEUR_IAS_AVD_S|FR0013513645| - 293805;ELIGIBLE|2022.SEP|EUR_RPT|E00018|I000009|TOT_PARTENAIRE|VALEUR_IAS_APD_S|FR0013513645| - 293805;ELIGIBLE|2022.DEC|EUR_RPT|E00018|I000009|TOT_PARTENAIRE|VALEUR_IAS_AVD_S|FR0013513645| - 293805;ELIGIBLE|2022.DEC|EUR_RPT|E00018|I000009|TOT_PARTENAIRE|VALEUR_IAS_APD_S|FR0013513645| - 293805;ELIGIBLE|2023.MAR|EUR_RPT|E00018|I000009|TOT_PARTENAIRE|VALEUR_IAS_AVD_S|FR0013513645| - 293805;ELIGIBLE|2023.MAR|EU</t>
  </si>
  <si>
    <t>R_RPT|E00018|I000009|TOT_PARTENAIRE|VALEUR_IAS_APD_S|FR0013513645| - 293805;ELIGIBLE|2023.JUN|EUR_RPT|E00018|I000009|TOT_PARTENAIRE|VALEUR_IAS_AVD_S|FR0013513645| - 293805;ELIGIBLE|2023.JUN|EUR_RPT|E00018|I000009|TOT_PARTENAIRE|VALEUR_IAS_APD_S|FR0013513645| - 293805;ELIGIBLE|2023.SEP|EUR_RPT|E00018|I000009|TOT_PARTENAIRE|VALEUR_IAS_AVD_S|FR0013513645| - 293805;ELIGIBLE|2023.SEP|EUR_RPT|E00018|I000009|TOT_PARTENAIRE|VALEUR_IAS_APD_S|FR0013513645| - 293805;ELIGIBLE|2023.DEC|EUR_RPT|E00018|I000009|TOT_PARTENA</t>
  </si>
  <si>
    <t>IRE|VALEUR_IAS_AVD_S|FR0013513645| - 293805;ELIGIBLE|2023.DEC|EUR_RPT|E00018|I000009|TOT_PARTENAIRE|VALEUR_IAS_APD_S|FR0013513645| - 293805;ELIGIBLE|2024.MAR|EUR_RPT|E00018|I000009|TOT_PARTENAIRE|VALEUR_IAS_AVD_S|FR0013513645| - 293805;ELIGIBLE|2024.MAR|EUR_RPT|E00018|I000009|TOT_PARTENAIRE|VALEUR_IAS_APD_S|FR0013513645| - 293805;ELIGIBLE|2024.JUN|EUR_RPT|E00018|I000009|TOT_PARTENAIRE|VALEUR_IAS_AVD_S|FR0013513645| - 293805;ELIGIBLE|2024.JUN|EUR_RPT|E00018|I000009|TOT_PARTENAIRE|VALEUR_IAS_APD_S|FR001351364</t>
  </si>
  <si>
    <t>5| - 293805;ELIGIBLE|2024.SEP|EUR_RPT|E00018|I000009|TOT_PARTENAIRE|VALEUR_IAS_AVD_S|FR0013513645| - 293805;ELIGIBLE|2024.SEP|EUR_RPT|E00018|I000009|TOT_PARTENAIRE|VALEUR_IAS_APD_S|FR0013513645| - 293805;ELIGIBLE|2024.DEC|EUR_RPT|E00018|I000009|TOT_PARTENAIRE|VALEUR_IAS_AVD_S|FR0013513645| - 293805;ELIGIBLE|2024.DEC|EUR_RPT|E00018|I000009|TOT_PARTENAIRE|VALEUR_IAS_APD_S|FR0013513645| - 293805;ELIGIBLE|2025.MAR|EUR_RPT|E00018|I000009|TOT_PARTENAIRE|VALEUR_IAS_AVD_S|FR0013513645| - 293805;ELIGIBLE|2025.MAR|EU</t>
  </si>
  <si>
    <t>R_RPT|E00018|I000009|TOT_PARTENAIRE|VALEUR_IAS_APD_S|FR0013513645| - 293805;ELIGIBLE|2025.JUN|EUR_RPT|E00018|I000009|TOT_PARTENAIRE|VALEUR_IAS_AVD_S|FR0013513645| - 293805;ELIGIBLE|2025.JUN|EUR_RPT|E00018|I000009|TOT_PARTENAIRE|VALEUR_IAS_APD_S|FR0013513645| - 293805;ELIGIBLE|2025.SEP|EUR_RPT|E00018|I000009|TOT_PARTENAIRE|VALEUR_IAS_AVD_S|FR0013513645| - 293805;ELIGIBLE|2025.SEP|EUR_RPT|E00018|I000009|TOT_PARTENAIRE_C|VALEUR_DECOTE_20|FR0013513645| - 10917,344249;ELIGIBLE|2025.SEP|EUR_RPT|E00018|I000009|TOT</t>
  </si>
  <si>
    <t>_PARTENAIRE|MT_DECOTE_PRUD|FR0013513645| - -10917,344249;ELIGIBLE|2025.SEP|EUR_RPT|E00018|I000009|TOT_PARTENAIRE|VALEUR_IAS_APD_S|FR0013513645| - 282887,655751;ELIGIBLE|2025.DEC|EUR_RPT|E00018|I000009|TOT_PARTENAIRE|VALEUR_IAS_AVD_S|FR0013513645| - 293805;ELIGIBLE|2025.DEC|EUR_RPT|E00018|I000009|TOT_PARTENAIRE_C|VALEUR_DECOTE_20|FR0013513645| - 25687,8688557;ELIGIBLE|2025.DEC|EUR_RPT|E00018|I000009|TOT_PARTENAIRE|MT_DECOTE_PRUD|FR0013513645| - -25687,8688557;ELIGIBLE|2025.DEC|EUR_RPT|E00018|I000009|TOT_PART</t>
  </si>
  <si>
    <t>ENAIRE|VALEUR_IAS_APD_S|FR0013513645| - 268117,1311443;ELIGIBLE|2026.MAR|EUR_RPT|E00018|I000009|TOT_PARTENAIRE|VALEUR_IAS_AVD_S|FR0013513645| - 293805;ELIGIBLE|2026.MAR|EUR_RPT|E00018|I000009|TOT_PARTENAIRE_C|VALEUR_DECOTE_20|FR0013513645| - 40137,2950943;ELIGIBLE|2026.MAR|EUR_RPT|E00018|I000009|TOT_PARTENAIRE|MT_DECOTE_PRUD|FR0013513645| - -40137,2950943;ELIGIBLE|2026.MAR|EUR_RPT|E00018|I000009|TOT_PARTENAIRE|VALEUR_IAS_APD_S|FR0013513645| - 253667,7049057;ELIGIBLE|2026.JUN|EUR_RPT|E00018|I000009|TOT_PARTE</t>
  </si>
  <si>
    <t>NAIRE|VALEUR_IAS_AVD_S|FR0013513645| - 293805;ELIGIBLE|2026.JUN|EUR_RPT|E00018|I000009|TOT_PARTENAIRE_C|VALEUR_DECOTE_20|FR0013513645| - 54747,2704876;ELIGIBLE|2026.JUN|EUR_RPT|E00018|I000009|TOT_PARTENAIRE|MT_DECOTE_PRUD|FR0013513645| - -54747,2704876;ELIGIBLE|2026.JUN|EUR_RPT|E00018|I000009|TOT_PARTENAIRE|VALEUR_IAS_APD_S|FR0013513645| - 239057,7295124;ELIGIBLE|2026.SEP|EUR_RPT|E00018|I000009|TOT_PARTENAIRE|VALEUR_IAS_AVD_S|FR0013513645| - 293805;ELIGIBLE|2026.SEP|EUR_RPT|E00018|I000009|TOT_PARTENAIRE_C|V</t>
  </si>
  <si>
    <t>ALEUR_DECOTE_20|FR0013513645| - 69517,7950943;ELIGIBLE|2026.SEP|EUR_RPT|E00018|I000009|TOT_PARTENAIRE|MT_DECOTE_PRUD|FR0013513645| - -69517,7950943;ELIGIBLE|2026.SEP|EUR_RPT|E00018|I000009|TOT_PARTENAIRE|VALEUR_IAS_APD_S|FR0013513645| - 224287,2049057;ELIGIBLE|2026.DEC|EUR_RPT|E00018|I000009|TOT_PARTENAIRE|VALEUR_IAS_AVD_S|FR0013513645| - 293805;ELIGIBLE|2026.DEC|EUR_RPT|E00018|I000009|TOT_PARTENAIRE_C|VALEUR_DECOTE_20|FR0013513645| - 84288,3196716;ELIGIBLE|2026.DEC|EUR_RPT|E00018|I000009|TOT_PARTENAIRE|MT_</t>
  </si>
  <si>
    <t>DECOTE_PRUD|FR0013513645| - -84288,3196716;ELIGIBLE|2026.DEC|EUR_RPT|E00018|I000009|TOT_PARTENAIRE|VALEUR_IAS_APD_S|FR0013513645| - 209516,6803284;ELIGIBLE|2027.MAR|EUR_RPT|E00018|I000009|TOT_PARTENAIRE|VALEUR_IAS_AVD_S|FR0013513645| - 293805;ELIGIBLE|2027.MAR|EUR_RPT|E00018|I000009|TOT_PARTENAIRE_C|VALEUR_DECOTE_20|FR0013513645| - 98737,7459103;ELIGIBLE|2027.MAR|EUR_RPT|E00018|I000009|TOT_PARTENAIRE|MT_DECOTE_PRUD|FR0013513645| - -98737,7459103;ELIGIBLE|2027.MAR|EUR_RPT|E00018|I000009|TOT_PARTENAIRE|VALEUR</t>
  </si>
  <si>
    <t>_IAS_APD_S|FR0013513645| - 195067,2540897;ELIGIBLE|2027.JUN|EUR_RPT|E00018|I000009|TOT_PARTENAIRE|VALEUR_IAS_AVD_S|FR0013513645| - 293805;ELIGIBLE|2027.JUN|EUR_RPT|E00018|I000009|TOT_PARTENAIRE_C|VALEUR_DECOTE_20|FR0013513645| - 113347,7213036;ELIGIBLE|2027.JUN|EUR_RPT|E00018|I000009|TOT_PARTENAIRE|MT_DECOTE_PRUD|FR0013513645| - -113347,7213036;ELIGIBLE|2027.JUN|EUR_RPT|E00018|I000009|TOT_PARTENAIRE|VALEUR_IAS_APD_S|FR0013513645| - 180457,2786964;ELIGIBLE|2027.SEP|EUR_RPT|E00018|I000009|TOT_PARTENAIRE|VALEU</t>
  </si>
  <si>
    <t>R_IAS_AVD_S|FR0013513645| - 293805;ELIGIBLE|2027.SEP|EUR_RPT|E00018|I000009|TOT_PARTENAIRE_C|VALEUR_DECOTE_20|FR0013513645| - 128118,2459103;ELIGIBLE|2027.SEP|EUR_RPT|E00018|I000009|TOT_PARTENAIRE|MT_DECOTE_PRUD|FR0013513645| - -128118,2459103;ELIGIBLE|2027.SEP|EUR_RPT|E00018|I000009|TOT_PARTENAIRE|VALEUR_IAS_APD_S|FR0013513645| - 165686,7540897;ELIGIBLE|2027.DEC|EUR_RPT|E00018|I000009|TOT_PARTENAIRE|VALEUR_IAS_AVD_S|FR0013513645| - 293805;ELIGIBLE|2027.DEC|EUR_RPT|E00018|I000009|TOT_PARTENAIRE_C|VALEUR_DEC</t>
  </si>
  <si>
    <t>OTE_20|FR0013513645| - 142888,7704876;ELIGIBLE|2027.DEC|EUR_RPT|E00018|I000009|TOT_PARTENAIRE|MT_DECOTE_PRUD|FR0013513645| - -142888,7704876;ELIGIBLE|2027.DEC|EUR_RPT|E00018|I000009|TOT_PARTENAIRE|VALEUR_IAS_APD_S|FR0013513645| - 150916,2295124;ELIGIBLE|2028.MAR|EUR_RPT|E00018|I000009|TOT_PARTENAIRE|VALEUR_IAS_AVD_S|FR0013513645| - 293805;ELIGIBLE|2028.MAR|EUR_RPT|E00018|I000009|TOT_PARTENAIRE_C|VALEUR_DECOTE_20|FR0013513645| - 157498,7459103;ELIGIBLE|2028.MAR|EUR_RPT|E00018|I000009|TOT_PARTENAIRE|MT_DECOTE</t>
  </si>
  <si>
    <t>_PRUD|FR0013513645| - -157498,7459103;ELIGIBLE|2028.MAR|EUR_RPT|E00018|I000009|TOT_PARTENAIRE|VALEUR_IAS_APD_S|FR0013513645| - 136306,2540897;ELIGIBLE|2028.JUN|EUR_RPT|E00018|I000009|TOT_PARTENAIRE|VALEUR_IAS_AVD_S|FR0013513645| - 293805;ELIGIBLE|2028.JUN|EUR_RPT|E00018|I000009|TOT_PARTENAIRE_C|VALEUR_DECOTE_20|FR0013513645| - 172108,7213036;ELIGIBLE|2028.JUN|EUR_RPT|E00018|I000009|TOT_PARTENAIRE|MT_DECOTE_PRUD|FR0013513645| - -172108,7213036;ELIGIBLE|2028.JUN|EUR_RPT|E00018|I000009|TOT_PARTENAIRE|VALEUR_IA</t>
  </si>
  <si>
    <t>S_APD_S|FR0013513645| - 121696,2786964;ELIGIBLE|2028.SEP|EUR_RPT|E00018|I000009|TOT_PARTENAIRE|VALEUR_IAS_AVD_S|FR0013513645| - 293805;ELIGIBLE|2028.SEP|EUR_RPT|E00018|I000009|TOT_PARTENAIRE_C|VALEUR_DECOTE_20|FR0013513645| - 186879,2459103;ELIGIBLE|2028.SEP|EUR_RPT|E00018|I000009|TOT_PARTENAIRE|MT_DECOTE_PRUD|FR0013513645| - -186879,2459103;ELIGIBLE|2028.SEP|EUR_RPT|E00018|I000009|TOT_PARTENAIRE|VALEUR_IAS_APD_S|FR0013513645| - 106925,7540897;ELIGIBLE|2028.DEC|EUR_RPT|E00018|I000009|TOT_PARTENAIRE|VALEUR_I</t>
  </si>
  <si>
    <t>AS_AVD_S|FR0013513645| - 293805;ELIGIBLE|2028.DEC|EUR_RPT|E00018|I000009|TOT_PARTENAIRE_C|VALEUR_DECOTE_20|FR0013513645| - 201649,7704876;ELIGIBLE|2028.DEC|EUR_RPT|E00018|I000009|TOT_PARTENAIRE|MT_DECOTE_PRUD|FR0013513645| - -201649,7704876;ELIGIBLE|2028.DEC|EUR_RPT|E00018|I000009|TOT_PARTENAIRE|VALEUR_IAS_APD_S|FR0013513645| - 92155,2295124;ELIGIBLE|2029.MAR|EUR_RPT|E00018|I000009|TOT_PARTENAIRE|VALEUR_IAS_AVD_S|FR0013513645| - 293805;ELIGIBLE|2029.MAR|EUR_RPT|E00018|I000009|TOT_PARTENAIRE_C|VALEUR_DECOTE_</t>
  </si>
  <si>
    <t>20|FR0013513645| - 216099,1967263;ELIGIBLE|2029.MAR|EUR_RPT|E00018|I000009|TOT_PARTENAIRE|MT_DECOTE_PRUD|FR0013513645| - -216099,1967263;ELIGIBLE|2029.MAR|EUR_RPT|E00018|I000009|TOT_PARTENAIRE|VALEUR_IAS_APD_S|FR0013513645| - 77705,8032737;ELIGIBLE|2029.JUN|EUR_RPT|E00018|I000009|TOT_PARTENAIRE|VALEUR_IAS_AVD_S|FR0013513645| - 293805;ELIGIBLE|2029.JUN|EUR_RPT|E00018|I000009|TOT_PARTENAIRE_C|VALEUR_DECOTE_20|FR0013513645| - 230709,1721196;ELIGIBLE|2029.JUN|EUR_RPT|E00018|I000009|TOT_PARTENAIRE|MT_DECOTE_PRUD</t>
  </si>
  <si>
    <t>|FR0013513645| - -230709,1721196;ELIGIBLE|2029.JUN|EUR_RPT|E00018|I000009|TOT_PARTENAIRE|VALEUR_IAS_APD_S|FR0013513645| - 63095,8278804;ELIGIBLE|2029.SEP|EUR_RPT|E00018|I000009|TOT_PARTENAIRE|VALEUR_IAS_AVD_S|FR0013513645| - 293805;ELIGIBLE|2029.SEP|EUR_RPT|E00018|I000009|TOT_PARTENAIRE|MT_DECOTE_PRUD|FR0013513645| - -245479,6967263;ELIGIBLE|2029.SEP|EUR_RPT|E00018|I000009|TOT_PARTENAIRE|VALEUR_IAS_APD_S|FR0013513645| - 48325,3032737;ELIGIBLE|2029.DEC|EUR_RPT|E00018|I000009|TOT_PARTENAIRE|VALEUR_IAS_AVD_S|F</t>
  </si>
  <si>
    <t>R0013513645| - 293805;ELIGIBLE|2029.DEC|EUR_RPT|E00018|I000009|TOT_PARTENAIRE|MT_DECOTE_PRUD|FR0013513645| - -260250,2213036;ELIGIBLE|2029.DEC|EUR_RPT|E00018|I000009|TOT_PARTENAIRE|VALEUR_IAS_APD_S|FR0013513645| - 33554,7786964;ELIGIBLE|2030.MAR|EUR_RPT|E00018|I000009|TOT_PARTENAIRE|VALEUR_IAS_AVD_S|FR0013513645| - 293805;ELIGIBLE|2030.MAR|EUR_RPT|E00018|I000009|TOT_PARTENAIRE|MT_DECOTE_PRUD|FR0013513645| - -274699,6475423;ELIGIBLE|2030.MAR|EUR_RPT|E00018|I000009|TOT_PARTENAIRE|VALEUR_IAS_APD_S|FR0013513645</t>
  </si>
  <si>
    <t>| - 19105,3524577;ELIGIBLE|2030.JUN|EUR_RPT|E00018|I000009|TOT_PARTENAIRE|VALEUR_IAS_AVD_S|FR0013513645| - 293805;ELIGIBLE|2030.JUN|EUR_RPT|E00018|I000009|TOT_PARTENAIRE|MT_DECOTE_PRUD|FR0013513645| - -289309,6229649;ELIGIBLE|2030.JUN|EUR_RPT|E00018|I000009|TOT_PARTENAIRE|VALEUR_IAS_APD_S|FR0013513645| - 4495,3770351;ELIGIBLE|2030.SEP|EUR_RPT|E00018|I000009|TOT_PARTENAIRE|TOMBEE|FR0013513645| - -4495,3770351;ELIGIBLE|2021.DEC|EUR_RPT|E00018|I000009|TOT_PARTENAIRE|VALEUR_NOMINALE_S|FR0013533254| - 161880;ELI</t>
  </si>
  <si>
    <t>GIBLE|2021.DEC|EUR_RPT|E00018|I000009|TOT_PARTENAIRE|MONTANT_NET_CPT|FR0013533254| - 159738;ELIGIBLE|2021.DEC|EUR_RPT|E00018|I000009|TOT_PARTENAIRE|MNT_NET_CPT_DEV_LIAS|FR0013533254| - 161880;ELIGIBLE|2021.DEC|EUR_RPT|E00018|I000009|TOT_PARTENAIRE|IMPACT_IAS_S|FR0013533254| - -2142;ELIGIBLE|2021.DEC|EUR_RPT|E00018|I000009|TOT_PARTENAIRE|ELIMINATION_IG_S|FR0013533254| - -732;ELIGIBLE|2021.DEC|EUR_RPT|E00018|I000009|TOT_PARTENAIRE|VALEUR_IAS_NETIG|FR0013533254| - 161148;ELIGIBLE|2021.DEC|EUR_RPT|E00018|I00000</t>
  </si>
  <si>
    <t>9|PARTENAIRE_NA|DATE_EMIS|FR0013533254| - 44131;ELIGIBLE|2021.DEC|EUR_RPT|E00018|I000009|PARTENAIRE_NA|DATE_ECH|FR0013533254| - 47783;ELIGIBLE|2021.DEC|EUR_RPT|E00018|I000009|PARTENAIRE_NA|DUREE_INIT|FR0013533254| - 10;ELIGIBLE|2021.DEC|EUR_RPT|E00018|I000009|TOT_PARTENAIRE|VALEUR_IAS_AVD_S|FR0013533254| - 159006;ELIGIBLE|2021.DEC|EUR_RPT|E00018|I000009|TOT_PARTENAIRE_C|TAUX_DECOTE|FR0013533254| - 1;ELIGIBLE|2021.DEC|EUR_RPT|E00018|I000009|TOT_PARTENAIRE|VALEUR_IAS_APD_S|FR0013533254| - 159006;ELIGIBLE|2022</t>
  </si>
  <si>
    <t>.MAR|EUR_RPT|E00018|I000009|TOT_PARTENAIRE|VALEUR_IAS_AVD_S|FR0013533254| - 159006;ELIGIBLE|2022.MAR|EUR_RPT|E00018|I000009|TOT_PARTENAIRE|VALEUR_IAS_APD_S|FR0013533254| - 159006;ELIGIBLE|2022.JUN|EUR_RPT|E00018|I000009|TOT_PARTENAIRE|VALEUR_IAS_AVD_S|FR0013533254| - 159006;ELIGIBLE|2022.JUN|EUR_RPT|E00018|I000009|TOT_PARTENAIRE|VALEUR_IAS_APD_S|FR0013533254| - 159006;ELIGIBLE|2022.SEP|EUR_RPT|E00018|I000009|TOT_PARTENAIRE|VALEUR_IAS_AVD_S|FR0013533254| - 159006;ELIGIBLE|2022.SEP|EUR_RPT|E00018|I000009|TOT_</t>
  </si>
  <si>
    <t>PARTENAIRE|VALEUR_IAS_APD_S|FR0013533254| - 159006;ELIGIBLE|2022.DEC|EUR_RPT|E00018|I000009|TOT_PARTENAIRE|VALEUR_IAS_AVD_S|FR0013533254| - 159006;ELIGIBLE|2022.DEC|EUR_RPT|E00018|I000009|TOT_PARTENAIRE|VALEUR_IAS_APD_S|FR0013533254| - 159006;ELIGIBLE|2023.MAR|EUR_RPT|E00018|I000009|TOT_PARTENAIRE|VALEUR_IAS_AVD_S|FR0013533254| - 159006;ELIGIBLE|2023.MAR|EUR_RPT|E00018|I000009|TOT_PARTENAIRE|VALEUR_IAS_APD_S|FR0013533254| - 159006;ELIGIBLE|2023.JUN|EUR_RPT|E00018|I000009|TOT_PARTENAIRE|VALEUR_IAS_AVD_S|FR00</t>
  </si>
  <si>
    <t>13533254| - 159006;ELIGIBLE|2023.JUN|EUR_RPT|E00018|I000009|TOT_PARTENAIRE|VALEUR_IAS_APD_S|FR0013533254| - 159006;ELIGIBLE|2023.SEP|EUR_RPT|E00018|I000009|TOT_PARTENAIRE|VALEUR_IAS_AVD_S|FR0013533254| - 159006;ELIGIBLE|2023.SEP|EUR_RPT|E00018|I000009|TOT_PARTENAIRE|VALEUR_IAS_APD_S|FR0013533254| - 159006;ELIGIBLE|2023.DEC|EUR_RPT|E00018|I000009|TOT_PARTENAIRE|VALEUR_IAS_AVD_S|FR0013533254| - 159006;ELIGIBLE|2023.DEC|EUR_RPT|E00018|I000009|TOT_PARTENAIRE|VALEUR_IAS_APD_S|FR0013533254| - 159006;ELIGIBLE|2024</t>
  </si>
  <si>
    <t>.MAR|EUR_RPT|E00018|I000009|TOT_PARTENAIRE|VALEUR_IAS_AVD_S|FR0013533254| - 159006;ELIGIBLE|2024.MAR|EUR_RPT|E00018|I000009|TOT_PARTENAIRE|VALEUR_IAS_APD_S|FR0013533254| - 159006;ELIGIBLE|2024.JUN|EUR_RPT|E00018|I000009|TOT_PARTENAIRE|VALEUR_IAS_AVD_S|FR0013533254| - 159006;ELIGIBLE|2024.JUN|EUR_RPT|E00018|I000009|TOT_PARTENAIRE|VALEUR_IAS_APD_S|FR0013533254| - 159006;ELIGIBLE|2024.SEP|EUR_RPT|E00018|I000009|TOT_PARTENAIRE|VALEUR_IAS_AVD_S|FR0013533254| - 159006;ELIGIBLE|2024.SEP|EUR_RPT|E00018|I000009|TOT_</t>
  </si>
  <si>
    <t>PARTENAIRE|VALEUR_IAS_APD_S|FR0013533254| - 159006;ELIGIBLE|2024.DEC|EUR_RPT|E00018|I000009|TOT_PARTENAIRE|VALEUR_IAS_AVD_S|FR0013533254| - 159006;ELIGIBLE|2024.DEC|EUR_RPT|E00018|I000009|TOT_PARTENAIRE|VALEUR_IAS_APD_S|FR0013533254| - 159006;ELIGIBLE|2025.MAR|EUR_RPT|E00018|I000009|TOT_PARTENAIRE|VALEUR_IAS_AVD_S|FR0013533254| - 159006;ELIGIBLE|2025.MAR|EUR_RPT|E00018|I000009|TOT_PARTENAIRE|VALEUR_IAS_APD_S|FR0013533254| - 159006;ELIGIBLE|2025.JUN|EUR_RPT|E00018|I000009|TOT_PARTENAIRE|VALEUR_IAS_AVD_S|FR00</t>
  </si>
  <si>
    <t>13533254| - 159006;ELIGIBLE|2025.JUN|EUR_RPT|E00018|I000009|TOT_PARTENAIRE|VALEUR_IAS_APD_S|FR0013533254| - 159006;ELIGIBLE|2025.SEP|EUR_RPT|E00018|I000009|TOT_PARTENAIRE|VALEUR_IAS_AVD_S|FR0013533254| - 159006;ELIGIBLE|2025.SEP|EUR_RPT|E00018|I000009|TOT_PARTENAIRE|VALEUR_IAS_APD_S|FR0013533254| - 159006;ELIGIBLE|2025.DEC|EUR_RPT|E00018|I000009|TOT_PARTENAIRE|VALEUR_IAS_AVD_S|FR0013533254| - 159006;ELIGIBLE|2025.DEC|EUR_RPT|E00018|I000009|TOT_PARTENAIRE_C|VALEUR_DECOTE_20|FR0013533254| - 5995,3081915;ELIGI</t>
  </si>
  <si>
    <t>BLE|2025.DEC|EUR_RPT|E00018|I000009|TOT_PARTENAIRE|MT_DECOTE_PRUD|FR0013533254| - -5995,3081915;ELIGIBLE|2025.DEC|EUR_RPT|E00018|I000009|TOT_PARTENAIRE|VALEUR_IAS_APD_S|FR0013533254| - 153010,6918085;ELIGIBLE|2026.MAR|EUR_RPT|E00018|I000009|TOT_PARTENAIRE|VALEUR_IAS_AVD_S|FR0013533254| - 159006;ELIGIBLE|2026.MAR|EUR_RPT|E00018|I000009|TOT_PARTENAIRE_C|VALEUR_DECOTE_20|FR0013533254| - 13815,2754096;ELIGIBLE|2026.MAR|EUR_RPT|E00018|I000009|TOT_PARTENAIRE|MT_DECOTE_PRUD|FR0013533254| - -13815,2754096;ELIGIBLE|</t>
  </si>
  <si>
    <t>2026.MAR|EUR_RPT|E00018|I000009|TOT_PARTENAIRE|VALEUR_IAS_APD_S|FR0013533254| - 145190,7245904;ELIGIBLE|2026.JUN|EUR_RPT|E00018|I000009|TOT_PARTENAIRE|VALEUR_IAS_AVD_S|FR0013533254| - 159006;ELIGIBLE|2026.JUN|EUR_RPT|E00018|I000009|TOT_PARTENAIRE_C|VALEUR_DECOTE_20|FR0013533254| - 21722,1311542;ELIGIBLE|2026.JUN|EUR_RPT|E00018|I000009|TOT_PARTENAIRE|MT_DECOTE_PRUD|FR0013533254| - -21722,1311542;ELIGIBLE|2026.JUN|EUR_RPT|E00018|I000009|TOT_PARTENAIRE|VALEUR_IAS_APD_S|FR0013533254| - 137283,8688458;ELIGIBLE|2</t>
  </si>
  <si>
    <t>026.SEP|EUR_RPT|E00018|I000009|TOT_PARTENAIRE|VALEUR_IAS_AVD_S|FR0013533254| - 159006;ELIGIBLE|2026.SEP|EUR_RPT|E00018|I000009|TOT_PARTENAIRE_C|VALEUR_DECOTE_20|FR0013533254| - 29715,8754096;ELIGIBLE|2026.SEP|EUR_RPT|E00018|I000009|TOT_PARTENAIRE|MT_DECOTE_PRUD|FR0013533254| - -29715,8754096;ELIGIBLE|2026.SEP|EUR_RPT|E00018|I000009|TOT_PARTENAIRE|VALEUR_IAS_APD_S|FR0013533254| - 129290,1245904;ELIGIBLE|2026.DEC|EUR_RPT|E00018|I000009|TOT_PARTENAIRE|VALEUR_IAS_AVD_S|FR0013533254| - 159006;ELIGIBLE|2026.DEC|E</t>
  </si>
  <si>
    <t>UR_RPT|E00018|I000009|TOT_PARTENAIRE_C|VALEUR_DECOTE_20|FR0013533254| - 37709,6196649;ELIGIBLE|2026.DEC|EUR_RPT|E00018|I000009|TOT_PARTENAIRE|MT_DECOTE_PRUD|FR0013533254| - -37709,6196649;ELIGIBLE|2026.DEC|EUR_RPT|E00018|I000009|TOT_PARTENAIRE|VALEUR_IAS_APD_S|FR0013533254| - 121296,3803351;ELIGIBLE|2027.MAR|EUR_RPT|E00018|I000009|TOT_PARTENAIRE|VALEUR_IAS_AVD_S|FR0013533254| - 159006;ELIGIBLE|2027.MAR|EUR_RPT|E00018|I000009|TOT_PARTENAIRE_C|VALEUR_DECOTE_20|FR0013533254| - 45529,586883;ELIGIBLE|2027.MAR|EU</t>
  </si>
  <si>
    <t>R_RPT|E00018|I000009|TOT_PARTENAIRE|MT_DECOTE_PRUD|FR0013533254| - -45529,586883;ELIGIBLE|2027.MAR|EUR_RPT|E00018|I000009|TOT_PARTENAIRE|VALEUR_IAS_APD_S|FR0013533254| - 113476,413117;ELIGIBLE|2027.JUN|EUR_RPT|E00018|I000009|TOT_PARTENAIRE|VALEUR_IAS_AVD_S|FR0013533254| - 159006;ELIGIBLE|2027.JUN|EUR_RPT|E00018|I000009|TOT_PARTENAIRE_C|VALEUR_DECOTE_20|FR0013533254| - 53436,4426276;ELIGIBLE|2027.JUN|EUR_RPT|E00018|I000009|TOT_PARTENAIRE|MT_DECOTE_PRUD|FR0013533254| - -53436,4426276;ELIGIBLE|2027.JUN|EUR_RPT</t>
  </si>
  <si>
    <t>|E00018|I000009|TOT_PARTENAIRE|VALEUR_IAS_APD_S|FR0013533254| - 105569,5573724;ELIGIBLE|2027.SEP|EUR_RPT|E00018|I000009|TOT_PARTENAIRE|VALEUR_IAS_AVD_S|FR0013533254| - 159006;ELIGIBLE|2027.SEP|EUR_RPT|E00018|I000009|TOT_PARTENAIRE_C|VALEUR_DECOTE_20|FR0013533254| - 61430,186883;ELIGIBLE|2027.SEP|EUR_RPT|E00018|I000009|TOT_PARTENAIRE|MT_DECOTE_PRUD|FR0013533254| - -61430,186883;ELIGIBLE|2027.SEP|EUR_RPT|E00018|I000009|TOT_PARTENAIRE|VALEUR_IAS_APD_S|FR0013533254| - 97575,813117;ELIGIBLE|2027.DEC|EUR_RPT|E000</t>
  </si>
  <si>
    <t>18|I000009|TOT_PARTENAIRE|VALEUR_IAS_AVD_S|FR0013533254| - 159006;ELIGIBLE|2027.DEC|EUR_RPT|E00018|I000009|TOT_PARTENAIRE_C|VALEUR_DECOTE_20|FR0013533254| - 69423,9311542;ELIGIBLE|2027.DEC|EUR_RPT|E00018|I000009|TOT_PARTENAIRE|MT_DECOTE_PRUD|FR0013533254| - -69423,9311542;ELIGIBLE|2027.DEC|EUR_RPT|E00018|I000009|TOT_PARTENAIRE|VALEUR_IAS_APD_S|FR0013533254| - 89582,0688458;ELIGIBLE|2028.MAR|EUR_RPT|E00018|I000009|TOT_PARTENAIRE|VALEUR_IAS_AVD_S|FR0013533254| - 159006;ELIGIBLE|2028.MAR|EUR_RPT|E00018|I000009</t>
  </si>
  <si>
    <t>|TOT_PARTENAIRE_C|VALEUR_DECOTE_20|FR0013533254| - 77330,786883;ELIGIBLE|2028.MAR|EUR_RPT|E00018|I000009|TOT_PARTENAIRE|MT_DECOTE_PRUD|FR0013533254| - -77330,786883;ELIGIBLE|2028.MAR|EUR_RPT|E00018|I000009|TOT_PARTENAIRE|VALEUR_IAS_APD_S|FR0013533254| - 81675,213117;ELIGIBLE|2028.JUN|EUR_RPT|E00018|I000009|TOT_PARTENAIRE|VALEUR_IAS_AVD_S|FR0013533254| - 159006;ELIGIBLE|2028.JUN|EUR_RPT|E00018|I000009|TOT_PARTENAIRE_C|VALEUR_DECOTE_20|FR0013533254| - 85237,6426276;ELIGIBLE|2028.JUN|EUR_RPT|E00018|I000009|TOT</t>
  </si>
  <si>
    <t>_PARTENAIRE|MT_DECOTE_PRUD|FR0013533254| - -85237,6426276;ELIGIBLE|2028.JUN|EUR_RPT|E00018|I000009|TOT_PARTENAIRE|VALEUR_IAS_APD_S|FR0013533254| - 73768,3573724;ELIGIBLE|2028.SEP|EUR_RPT|E00018|I000009|TOT_PARTENAIRE|VALEUR_IAS_AVD_S|FR0013533254| - 159006;ELIGIBLE|2028.SEP|EUR_RPT|E00018|I000009|TOT_PARTENAIRE_C|VALEUR_DECOTE_20|FR0013533254| - 93231,386883;ELIGIBLE|2028.SEP|EUR_RPT|E00018|I000009|TOT_PARTENAIRE|MT_DECOTE_PRUD|FR0013533254| - -93231,386883;ELIGIBLE|2028.SEP|EUR_RPT|E00018|I000009|TOT_PARTE</t>
  </si>
  <si>
    <t>NAIRE|VALEUR_IAS_APD_S|FR0013533254| - 65774,613117;ELIGIBLE|2028.DEC|EUR_RPT|E00018|I000009|TOT_PARTENAIRE|VALEUR_IAS_AVD_S|FR0013533254| - 159006;ELIGIBLE|2028.DEC|EUR_RPT|E00018|I000009|TOT_PARTENAIRE_C|VALEUR_DECOTE_20|FR0013533254| - 101225,1311542;ELIGIBLE|2028.DEC|EUR_RPT|E00018|I000009|TOT_PARTENAIRE|MT_DECOTE_PRUD|FR0013533254| - -101225,1311542;ELIGIBLE|2028.DEC|EUR_RPT|E00018|I000009|TOT_PARTENAIRE|VALEUR_IAS_APD_S|FR0013533254| - 57780,8688458;ELIGIBLE|2029.MAR|EUR_RPT|E00018|I000009|TOT_PARTENA</t>
  </si>
  <si>
    <t>IRE|VALEUR_IAS_AVD_S|FR0013533254| - 159006;ELIGIBLE|2029.MAR|EUR_RPT|E00018|I000009|TOT_PARTENAIRE_C|VALEUR_DECOTE_20|FR0013533254| - 109045,0983564;ELIGIBLE|2029.MAR|EUR_RPT|E00018|I000009|TOT_PARTENAIRE|MT_DECOTE_PRUD|FR0013533254| - -109045,0983564;ELIGIBLE|2029.MAR|EUR_RPT|E00018|I000009|TOT_PARTENAIRE|VALEUR_IAS_APD_S|FR0013533254| - 49960,9016436;ELIGIBLE|2029.JUN|EUR_RPT|E00018|I000009|TOT_PARTENAIRE|VALEUR_IAS_AVD_S|FR0013533254| - 159006;ELIGIBLE|2029.JUN|EUR_RPT|E00018|I000009|TOT_PARTENAIRE_C|VA</t>
  </si>
  <si>
    <t>LEUR_DECOTE_20|FR0013533254| - 116951,9541011;ELIGIBLE|2029.JUN|EUR_RPT|E00018|I000009|TOT_PARTENAIRE|MT_DECOTE_PRUD|FR0013533254| - -116951,9541011;ELIGIBLE|2029.JUN|EUR_RPT|E00018|I000009|TOT_PARTENAIRE|VALEUR_IAS_APD_S|FR0013533254| - 42054,0458989;ELIGIBLE|2029.SEP|EUR_RPT|E00018|I000009|TOT_PARTENAIRE|VALEUR_IAS_AVD_S|FR0013533254| - 159006;ELIGIBLE|2029.SEP|EUR_RPT|E00018|I000009|TOT_PARTENAIRE_C|VALEUR_DECOTE_20|FR0013533254| - 124945,6983564;ELIGIBLE|2029.SEP|EUR_RPT|E00018|I000009|TOT_PARTENAIRE|MT</t>
  </si>
  <si>
    <t>_DECOTE_PRUD|FR0013533254| - -124945,6983564;ELIGIBLE|2029.SEP|EUR_RPT|E00018|I000009|TOT_PARTENAIRE|VALEUR_IAS_APD_S|FR0013533254| - 34060,3016436;ELIGIBLE|2029.DEC|EUR_RPT|E00018|I000009|TOT_PARTENAIRE|VALEUR_IAS_AVD_S|FR0013533254| - 159006;ELIGIBLE|2029.DEC|EUR_RPT|E00018|I000009|TOT_PARTENAIRE|MT_DECOTE_PRUD|FR0013533254| - -132939,4426276;ELIGIBLE|2029.DEC|EUR_RPT|E00018|I000009|TOT_PARTENAIRE|VALEUR_IAS_APD_S|FR0013533254| - 26066,5573724;ELIGIBLE|2030.MAR|EUR_RPT|E00018|I000009|TOT_PARTENAIRE|VALEUR</t>
  </si>
  <si>
    <t>_IAS_AVD_S|FR0013533254| - 159006;ELIGIBLE|2030.MAR|EUR_RPT|E00018|I000009|TOT_PARTENAIRE|MT_DECOTE_PRUD|FR0013533254| - -140759,4098298;ELIGIBLE|2030.MAR|EUR_RPT|E00018|I000009|TOT_PARTENAIRE|VALEUR_IAS_APD_S|FR0013533254| - 18246,5901702;ELIGIBLE|2030.JUN|EUR_RPT|E00018|I000009|TOT_PARTENAIRE|VALEUR_IAS_AVD_S|FR0013533254| - 159006;ELIGIBLE|2030.JUN|EUR_RPT|E00018|I000009|TOT_PARTENAIRE|MT_DECOTE_PRUD|FR0013533254| - -148666,2655745;ELIGIBLE|2030.JUN|EUR_RPT|E00018|I000009|TOT_PARTENAIRE|VALEUR_IAS_APD_S|</t>
  </si>
  <si>
    <t xml:space="preserve">FR0013533254| - 10339,7344255;ELIGIBLE|2030.SEP|EUR_RPT|E00018|I000009|TOT_PARTENAIRE|VALEUR_IAS_AVD_S|FR0013533254| - 159006;ELIGIBLE|2030.SEP|EUR_RPT|E00018|I000009|TOT_PARTENAIRE|MT_DECOTE_PRUD|FR0013533254| - -156660,0098298;ELIGIBLE|2030.SEP|EUR_RPT|E00018|I000009|TOT_PARTENAIRE|VALEUR_IAS_APD_S|FR0013533254| - 2345,9901702;ELIGIBLE|2030.DEC|EUR_RPT|E00018|I000009|TOT_PARTENAIRE|TOMBEE|FR0013533254| - -2345,9901702;ELIGIBLE|2021.DEC|EUR_RPT|E00018|I000009|TOT_PARTENAIRE|VALEUR_NOMINALE_S|FR0014000TE6| </t>
  </si>
  <si>
    <t>- 67380;ELIGIBLE|2021.DEC|EUR_RPT|E00018|I000009|TOT_PARTENAIRE|MONTANT_NET_CPT|FR0014000TE6| - 66472;ELIGIBLE|2021.DEC|EUR_RPT|E00018|I000009|TOT_PARTENAIRE|MNT_NET_CPT_DEV_LIAS|FR0014000TE6| - 67380;ELIGIBLE|2021.DEC|EUR_RPT|E00018|I000009|TOT_PARTENAIRE|IMPACT_IAS_S|FR0014000TE6| - -908;ELIGIBLE|2021.DEC|EUR_RPT|E00018|I000009|TOT_PARTENAIRE|ELIMINATION_IG_S|FR0014000TE6| - -925;ELIGIBLE|2021.DEC|EUR_RPT|E00018|I000009|TOT_PARTENAIRE|VALEUR_IAS_NETIG|FR0014000TE6| - 66455;ELIGIBLE|2021.DEC|EUR_RPT|E00018</t>
  </si>
  <si>
    <t>|I000009|PARTENAIRE_NA|DATE_EMIS|FR0014000TE6| - 44189;ELIGIBLE|2021.DEC|EUR_RPT|E00018|I000009|PARTENAIRE_NA|DATE_ECH|FR0014000TE6| - 47841;ELIGIBLE|2021.DEC|EUR_RPT|E00018|I000009|PARTENAIRE_NA|DUREE_INIT|FR0014000TE6| - 10;ELIGIBLE|2021.DEC|EUR_RPT|E00018|I000009|TOT_PARTENAIRE|VALEUR_IAS_AVD_S|FR0014000TE6| - 65547;ELIGIBLE|2021.DEC|EUR_RPT|E00018|I000009|TOT_PARTENAIRE_C|TAUX_DECOTE|FR0014000TE6| - 1;ELIGIBLE|2021.DEC|EUR_RPT|E00018|I000009|TOT_PARTENAIRE|VALEUR_IAS_APD_S|FR0014000TE6| - 65547;ELIGIBLE</t>
  </si>
  <si>
    <t>|2022.MAR|EUR_RPT|E00018|I000009|TOT_PARTENAIRE|VALEUR_IAS_AVD_S|FR0014000TE6| - 65547;ELIGIBLE|2022.MAR|EUR_RPT|E00018|I000009|TOT_PARTENAIRE|VALEUR_IAS_APD_S|FR0014000TE6| - 65547;ELIGIBLE|2022.JUN|EUR_RPT|E00018|I000009|TOT_PARTENAIRE|VALEUR_IAS_AVD_S|FR0014000TE6| - 65547;ELIGIBLE|2022.JUN|EUR_RPT|E00018|I000009|TOT_PARTENAIRE|VALEUR_IAS_APD_S|FR0014000TE6| - 65547;ELIGIBLE|2022.SEP|EUR_RPT|E00018|I000009|TOT_PARTENAIRE|VALEUR_IAS_AVD_S|FR0014000TE6| - 65547;ELIGIBLE|2022.SEP|EUR_RPT|E00018|I000009|TOT_</t>
  </si>
  <si>
    <t>PARTENAIRE|VALEUR_IAS_APD_S|FR0014000TE6| - 65547;ELIGIBLE|2022.DEC|EUR_RPT|E00018|I000009|TOT_PARTENAIRE|VALEUR_IAS_AVD_S|FR0014000TE6| - 65547;ELIGIBLE|2022.DEC|EUR_RPT|E00018|I000009|TOT_PARTENAIRE|VALEUR_IAS_APD_S|FR0014000TE6| - 65547;ELIGIBLE|2023.MAR|EUR_RPT|E00018|I000009|TOT_PARTENAIRE|VALEUR_IAS_AVD_S|FR0014000TE6| - 65547;ELIGIBLE|2023.MAR|EUR_RPT|E00018|I000009|TOT_PARTENAIRE|VALEUR_IAS_APD_S|FR0014000TE6| - 65547;ELIGIBLE|2023.JUN|EUR_RPT|E00018|I000009|TOT_PARTENAIRE|VALEUR_IAS_AVD_S|FR0014000</t>
  </si>
  <si>
    <t>TE6| - 65547;ELIGIBLE|2023.JUN|EUR_RPT|E00018|I000009|TOT_PARTENAIRE|VALEUR_IAS_APD_S|FR0014000TE6| - 65547;ELIGIBLE|2023.SEP|EUR_RPT|E00018|I000009|TOT_PARTENAIRE|VALEUR_IAS_AVD_S|FR0014000TE6| - 65547;ELIGIBLE|2023.SEP|EUR_RPT|E00018|I000009|TOT_PARTENAIRE|VALEUR_IAS_APD_S|FR0014000TE6| - 65547;ELIGIBLE|2023.DEC|EUR_RPT|E00018|I000009|TOT_PARTENAIRE|VALEUR_IAS_AVD_S|FR0014000TE6| - 65547;ELIGIBLE|2023.DEC|EUR_RPT|E00018|I000009|TOT_PARTENAIRE|VALEUR_IAS_APD_S|FR0014000TE6| - 65547;ELIGIBLE|2024.MAR|EUR_RP</t>
  </si>
  <si>
    <t>T|E00018|I000009|TOT_PARTENAIRE|VALEUR_IAS_AVD_S|FR0014000TE6| - 65547;ELIGIBLE|2024.MAR|EUR_RPT|E00018|I000009|TOT_PARTENAIRE|VALEUR_IAS_APD_S|FR0014000TE6| - 65547;ELIGIBLE|2024.JUN|EUR_RPT|E00018|I000009|TOT_PARTENAIRE|VALEUR_IAS_AVD_S|FR0014000TE6| - 65547;ELIGIBLE|2024.JUN|EUR_RPT|E00018|I000009|TOT_PARTENAIRE|VALEUR_IAS_APD_S|FR0014000TE6| - 65547;ELIGIBLE|2024.SEP|EUR_RPT|E00018|I000009|TOT_PARTENAIRE|VALEUR_IAS_AVD_S|FR0014000TE6| - 65547;ELIGIBLE|2024.SEP|EUR_RPT|E00018|I000009|TOT_PARTENAIRE|VALEU</t>
  </si>
  <si>
    <t>R_IAS_APD_S|FR0014000TE6| - 65547;ELIGIBLE|2024.DEC|EUR_RPT|E00018|I000009|TOT_PARTENAIRE|VALEUR_IAS_AVD_S|FR0014000TE6| - 65547;ELIGIBLE|2024.DEC|EUR_RPT|E00018|I000009|TOT_PARTENAIRE|VALEUR_IAS_APD_S|FR0014000TE6| - 65547;ELIGIBLE|2025.MAR|EUR_RPT|E00018|I000009|TOT_PARTENAIRE|VALEUR_IAS_AVD_S|FR0014000TE6| - 65547;ELIGIBLE|2025.MAR|EUR_RPT|E00018|I000009|TOT_PARTENAIRE|VALEUR_IAS_APD_S|FR0014000TE6| - 65547;ELIGIBLE|2025.JUN|EUR_RPT|E00018|I000009|TOT_PARTENAIRE|VALEUR_IAS_AVD_S|FR0014000TE6| - 65547;ELI</t>
  </si>
  <si>
    <t>GIBLE|2025.JUN|EUR_RPT|E00018|I000009|TOT_PARTENAIRE|VALEUR_IAS_APD_S|FR0014000TE6| - 65547;ELIGIBLE|2025.SEP|EUR_RPT|E00018|I000009|TOT_PARTENAIRE|VALEUR_IAS_AVD_S|FR0014000TE6| - 65547;ELIGIBLE|2025.SEP|EUR_RPT|E00018|I000009|TOT_PARTENAIRE|VALEUR_IAS_APD_S|FR0014000TE6| - 65547;ELIGIBLE|2025.DEC|EUR_RPT|E00018|I000009|TOT_PARTENAIRE|VALEUR_IAS_AVD_S|FR0014000TE6| - 65547;ELIGIBLE|2025.DEC|EUR_RPT|E00018|I000009|TOT_PARTENAIRE_C|VALEUR_DECOTE_20|FR0014000TE6| - 393,9983632;ELIGIBLE|2025.DEC|EUR_RPT|E00018</t>
  </si>
  <si>
    <t>|I000009|TOT_PARTENAIRE|MT_DECOTE_PRUD|FR0014000TE6| - -393,9983632;ELIGIBLE|2025.DEC|EUR_RPT|E00018|I000009|TOT_PARTENAIRE|VALEUR_IAS_APD_S|FR0014000TE6| - 65153,0016368;ELIGIBLE|2026.MAR|EUR_RPT|E00018|I000009|TOT_PARTENAIRE|VALEUR_IAS_AVD_S|FR0014000TE6| - 65547;ELIGIBLE|2026.MAR|EUR_RPT|E00018|I000009|TOT_PARTENAIRE_C|VALEUR_DECOTE_20|FR0014000TE6| - 3617,6213095;ELIGIBLE|2026.MAR|EUR_RPT|E00018|I000009|TOT_PARTENAIRE|MT_DECOTE_PRUD|FR0014000TE6| - -3617,6213095;ELIGIBLE|2026.MAR|EUR_RPT|E00018|I000009|</t>
  </si>
  <si>
    <t>TOT_PARTENAIRE|VALEUR_IAS_APD_S|FR0014000TE6| - 61929,3786905;ELIGIBLE|2026.JUN|EUR_RPT|E00018|I000009|TOT_PARTENAIRE|VALEUR_IAS_AVD_S|FR0014000TE6| - 65547;ELIGIBLE|2026.JUN|EUR_RPT|E00018|I000009|TOT_PARTENAIRE_C|VALEUR_DECOTE_20|FR0014000TE6| - 6877,0622959;ELIGIBLE|2026.JUN|EUR_RPT|E00018|I000009|TOT_PARTENAIRE|MT_DECOTE_PRUD|FR0014000TE6| - -6877,0622959;ELIGIBLE|2026.JUN|EUR_RPT|E00018|I000009|TOT_PARTENAIRE|VALEUR_IAS_APD_S|FR0014000TE6| - 58669,9377041;ELIGIBLE|2026.SEP|EUR_RPT|E00018|I000009|TOT_PA</t>
  </si>
  <si>
    <t>RTENAIRE|VALEUR_IAS_AVD_S|FR0014000TE6| - 65547;ELIGIBLE|2026.SEP|EUR_RPT|E00018|I000009|TOT_PARTENAIRE_C|VALEUR_DECOTE_20|FR0014000TE6| - 10172,3213095;ELIGIBLE|2026.SEP|EUR_RPT|E00018|I000009|TOT_PARTENAIRE|MT_DECOTE_PRUD|FR0014000TE6| - -10172,3213095;ELIGIBLE|2026.SEP|EUR_RPT|E00018|I000009|TOT_PARTENAIRE|VALEUR_IAS_APD_S|FR0014000TE6| - 55374,6786905;ELIGIBLE|2026.DEC|EUR_RPT|E00018|I000009|TOT_PARTENAIRE|VALEUR_IAS_AVD_S|FR0014000TE6| - 65547;ELIGIBLE|2026.DEC|EUR_RPT|E00018|I000009|TOT_PARTENAIRE_C|V</t>
  </si>
  <si>
    <t>ALEUR_DECOTE_20|FR0014000TE6| - 13467,5803296;ELIGIBLE|2026.DEC|EUR_RPT|E00018|I000009|TOT_PARTENAIRE|MT_DECOTE_PRUD|FR0014000TE6| - -13467,5803296;ELIGIBLE|2026.DEC|EUR_RPT|E00018|I000009|TOT_PARTENAIRE|VALEUR_IAS_APD_S|FR0014000TE6| - 52079,4196704;ELIGIBLE|2027.MAR|EUR_RPT|E00018|I000009|TOT_PARTENAIRE|VALEUR_IAS_AVD_S|FR0014000TE6| - 65547;ELIGIBLE|2027.MAR|EUR_RPT|E00018|I000009|TOT_PARTENAIRE_C|VALEUR_DECOTE_20|FR0014000TE6| - 16691,2032759;ELIGIBLE|2027.MAR|EUR_RPT|E00018|I000009|TOT_PARTENAIRE|MT_DE</t>
  </si>
  <si>
    <t>COTE_PRUD|FR0014000TE6| - -16691,2032759;ELIGIBLE|2027.MAR|EUR_RPT|E00018|I000009|TOT_PARTENAIRE|VALEUR_IAS_APD_S|FR0014000TE6| - 48855,7967241;ELIGIBLE|2027.JUN|EUR_RPT|E00018|I000009|TOT_PARTENAIRE|VALEUR_IAS_AVD_S|FR0014000TE6| - 65547;ELIGIBLE|2027.JUN|EUR_RPT|E00018|I000009|TOT_PARTENAIRE_C|VALEUR_DECOTE_20|FR0014000TE6| - 19950,6442623;ELIGIBLE|2027.JUN|EUR_RPT|E00018|I000009|TOT_PARTENAIRE|MT_DECOTE_PRUD|FR0014000TE6| - -19950,6442623;ELIGIBLE|2027.JUN|EUR_RPT|E00018|I000009|TOT_PARTENAIRE|VALEUR_IAS</t>
  </si>
  <si>
    <t>_APD_S|FR0014000TE6| - 45596,3557377;ELIGIBLE|2027.SEP|EUR_RPT|E00018|I000009|TOT_PARTENAIRE|VALEUR_IAS_AVD_S|FR0014000TE6| - 65547;ELIGIBLE|2027.SEP|EUR_RPT|E00018|I000009|TOT_PARTENAIRE_C|VALEUR_DECOTE_20|FR0014000TE6| - 23245,9032759;ELIGIBLE|2027.SEP|EUR_RPT|E00018|I000009|TOT_PARTENAIRE|MT_DECOTE_PRUD|FR0014000TE6| - -23245,9032759;ELIGIBLE|2027.SEP|EUR_RPT|E00018|I000009|TOT_PARTENAIRE|VALEUR_IAS_APD_S|FR0014000TE6| - 42301,0967241;ELIGIBLE|2027.DEC|EUR_RPT|E00018|I000009|TOT_PARTENAIRE|VALEUR_IAS_AVD</t>
  </si>
  <si>
    <t>_S|FR0014000TE6| - 65547;ELIGIBLE|2027.DEC|EUR_RPT|E00018|I000009|TOT_PARTENAIRE_C|VALEUR_DECOTE_20|FR0014000TE6| - 26541,1622959;ELIGIBLE|2027.DEC|EUR_RPT|E00018|I000009|TOT_PARTENAIRE|MT_DECOTE_PRUD|FR0014000TE6| - -26541,1622959;ELIGIBLE|2027.DEC|EUR_RPT|E00018|I000009|TOT_PARTENAIRE|VALEUR_IAS_APD_S|FR0014000TE6| - 39005,8377041;ELIGIBLE|2028.MAR|EUR_RPT|E00018|I000009|TOT_PARTENAIRE|VALEUR_IAS_AVD_S|FR0014000TE6| - 65547;ELIGIBLE|2028.MAR|EUR_RPT|E00018|I000009|TOT_PARTENAIRE_C|VALEUR_DECOTE_20|FR00140</t>
  </si>
  <si>
    <t>00TE6| - 29800,6032759;ELIGIBLE|2028.MAR|EUR_RPT|E00018|I000009|TOT_PARTENAIRE|MT_DECOTE_PRUD|FR0014000TE6| - -29800,6032759;ELIGIBLE|2028.MAR|EUR_RPT|E00018|I000009|TOT_PARTENAIRE|VALEUR_IAS_APD_S|FR0014000TE6| - 35746,3967241;ELIGIBLE|2028.JUN|EUR_RPT|E00018|I000009|TOT_PARTENAIRE|VALEUR_IAS_AVD_S|FR0014000TE6| - 65547;ELIGIBLE|2028.JUN|EUR_RPT|E00018|I000009|TOT_PARTENAIRE_C|VALEUR_DECOTE_20|FR0014000TE6| - 33060,0442623;ELIGIBLE|2028.JUN|EUR_RPT|E00018|I000009|TOT_PARTENAIRE|MT_DECOTE_PRUD|FR0014000TE6|</t>
  </si>
  <si>
    <t xml:space="preserve"> - -33060,0442623;ELIGIBLE|2028.JUN|EUR_RPT|E00018|I000009|TOT_PARTENAIRE|VALEUR_IAS_APD_S|FR0014000TE6| - 32486,9557377;ELIGIBLE|2028.SEP|EUR_RPT|E00018|I000009|TOT_PARTENAIRE|VALEUR_IAS_AVD_S|FR0014000TE6| - 65547;ELIGIBLE|2028.SEP|EUR_RPT|E00018|I000009|TOT_PARTENAIRE_C|VALEUR_DECOTE_20|FR0014000TE6| - 36355,3032759;ELIGIBLE|2028.SEP|EUR_RPT|E00018|I000009|TOT_PARTENAIRE|MT_DECOTE_PRUD|FR0014000TE6| - -36355,3032759;ELIGIBLE|2028.SEP|EUR_RPT|E00018|I000009|TOT_PARTENAIRE|VALEUR_IAS_APD_S|FR0014000TE6| - </t>
  </si>
  <si>
    <t>29191,6967241;ELIGIBLE|2028.DEC|EUR_RPT|E00018|I000009|TOT_PARTENAIRE|VALEUR_IAS_AVD_S|FR0014000TE6| - 65547;ELIGIBLE|2028.DEC|EUR_RPT|E00018|I000009|TOT_PARTENAIRE_C|VALEUR_DECOTE_20|FR0014000TE6| - 39650,5622959;ELIGIBLE|2028.DEC|EUR_RPT|E00018|I000009|TOT_PARTENAIRE|MT_DECOTE_PRUD|FR0014000TE6| - -39650,5622959;ELIGIBLE|2028.DEC|EUR_RPT|E00018|I000009|TOT_PARTENAIRE|VALEUR_IAS_APD_S|FR0014000TE6| - 25896,4377041;ELIGIBLE|2029.MAR|EUR_RPT|E00018|I000009|TOT_PARTENAIRE|VALEUR_IAS_AVD_S|FR0014000TE6| - 6554</t>
  </si>
  <si>
    <t>7;ELIGIBLE|2029.MAR|EUR_RPT|E00018|I000009|TOT_PARTENAIRE_C|VALEUR_DECOTE_20|FR0014000TE6| - 42874,1852488;ELIGIBLE|2029.MAR|EUR_RPT|E00018|I000009|TOT_PARTENAIRE|MT_DECOTE_PRUD|FR0014000TE6| - -42874,1852488;ELIGIBLE|2029.MAR|EUR_RPT|E00018|I000009|TOT_PARTENAIRE|VALEUR_IAS_APD_S|FR0014000TE6| - 22672,8147512;ELIGIBLE|2029.JUN|EUR_RPT|E00018|I000009|TOT_PARTENAIRE|VALEUR_IAS_AVD_S|FR0014000TE6| - 65547;ELIGIBLE|2029.JUN|EUR_RPT|E00018|I000009|TOT_PARTENAIRE_C|VALEUR_DECOTE_20|FR0014000TE6| - 46133,6262287;</t>
  </si>
  <si>
    <t>ELIGIBLE|2029.JUN|EUR_RPT|E00018|I000009|TOT_PARTENAIRE|MT_DECOTE_PRUD|FR0014000TE6| - -46133,6262287;ELIGIBLE|2029.JUN|EUR_RPT|E00018|I000009|TOT_PARTENAIRE|VALEUR_IAS_APD_S|FR0014000TE6| - 19413,3737713;ELIGIBLE|2029.SEP|EUR_RPT|E00018|I000009|TOT_PARTENAIRE|VALEUR_IAS_AVD_S|FR0014000TE6| - 65547;ELIGIBLE|2029.SEP|EUR_RPT|E00018|I000009|TOT_PARTENAIRE_C|VALEUR_DECOTE_20|FR0014000TE6| - 49428,8852488;ELIGIBLE|2029.SEP|EUR_RPT|E00018|I000009|TOT_PARTENAIRE|MT_DECOTE_PRUD|FR0014000TE6| - -49428,8852488;ELIGI</t>
  </si>
  <si>
    <t>BLE|2029.SEP|EUR_RPT|E00018|I000009|TOT_PARTENAIRE|VALEUR_IAS_APD_S|FR0014000TE6| - 16118,1147512;ELIGIBLE|2029.DEC|EUR_RPT|E00018|I000009|TOT_PARTENAIRE|VALEUR_IAS_AVD_S|FR0014000TE6| - 65547;ELIGIBLE|2029.DEC|EUR_RPT|E00018|I000009|TOT_PARTENAIRE|MT_DECOTE_PRUD|FR0014000TE6| - -52724,1442623;ELIGIBLE|2029.DEC|EUR_RPT|E00018|I000009|TOT_PARTENAIRE|VALEUR_IAS_APD_S|FR0014000TE6| - 12822,8557377;ELIGIBLE|2030.MAR|EUR_RPT|E00018|I000009|TOT_PARTENAIRE|VALEUR_IAS_AVD_S|FR0014000TE6| - 65547;ELIGIBLE|2030.MAR|E</t>
  </si>
  <si>
    <t>UR_RPT|E00018|I000009|TOT_PARTENAIRE|MT_DECOTE_PRUD|FR0014000TE6| - -55947,7672152;ELIGIBLE|2030.MAR|EUR_RPT|E00018|I000009|TOT_PARTENAIRE|VALEUR_IAS_APD_S|FR0014000TE6| - 9599,2327848;ELIGIBLE|2030.JUN|EUR_RPT|E00018|I000009|TOT_PARTENAIRE|VALEUR_IAS_AVD_S|FR0014000TE6| - 65547;ELIGIBLE|2030.JUN|EUR_RPT|E00018|I000009|TOT_PARTENAIRE|MT_DECOTE_PRUD|FR0014000TE6| - -59207,2081951;ELIGIBLE|2030.JUN|EUR_RPT|E00018|I000009|TOT_PARTENAIRE|VALEUR_IAS_APD_S|FR0014000TE6| - 6339,7918049;ELIGIBLE|2030.SEP|EUR_RPT|E0</t>
  </si>
  <si>
    <t>0018|I000009|TOT_PARTENAIRE|VALEUR_IAS_AVD_S|FR0014000TE6| - 65547;ELIGIBLE|2030.SEP|EUR_RPT|E00018|I000009|TOT_PARTENAIRE|MT_DECOTE_PRUD|FR0014000TE6| - -62502,4672152;ELIGIBLE|2030.SEP|EUR_RPT|E00018|I000009|TOT_PARTENAIRE|VALEUR_IAS_APD_S|FR0014000TE6| - 3044,5327848;ELIGIBLE|2030.DEC|EUR_RPT|E00018|I000009|TOT_PARTENAIRE|TOMBEE|FR0014000TE6| - -3044,5327848;ELIGIBLE|2021.DEC|EUR_RPT|E00018|I000009|TOT_PARTENAIRE|VALEUR_NOMINALE_S|US225313AN57| - 1327198,72588922;ELIGIBLE|2021.DEC|EUR_RPT|E00018|I000009|</t>
  </si>
  <si>
    <t>TOT_PARTENAIRE|MONTANT_NET_CPT|US225313AN57| - 1319423;ELIGIBLE|2021.DEC|EUR_RPT|E00018|I000009|TOT_PARTENAIRE|MNT_NET_CPT_DEV_LIAS|US225313AN57| - 1327199;ELIGIBLE|2021.DEC|EUR_RPT|E00018|I000009|TOT_PARTENAIRE|IMPACT_IAS_S|US225313AN57| - -7776;ELIGIBLE|2021.DEC|EUR_RPT|E00018|I000009|TOT_PARTENAIRE|VALEUR_IAS_NETIG|US225313AN57| - 1327199;ELIGIBLE|2021.DEC|EUR_RPT|E00018|I000009|PARTENAIRE_NA|DATE_EMIS|US225313AN57| - 44207;ELIGIBLE|2021.DEC|EUR_RPT|E00018|I000009|PARTENAIRE_NA|DATE_ECH|US225313AN57| - 5</t>
  </si>
  <si>
    <t>1512;ELIGIBLE|2021.DEC|EUR_RPT|E00018|I000009|PARTENAIRE_NA|DUREE_INIT|US225313AN57| - 20;ELIGIBLE|2021.DEC|EUR_RPT|E00018|I000009|TOT_PARTENAIRE|VALEUR_IAS_AVD_S|US225313AN57| - 1319423;ELIGIBLE|2021.DEC|EUR_RPT|E00018|I000009|TOT_PARTENAIRE_C|TAUX_DECOTE|US225313AN57| - 1;ELIGIBLE|2021.DEC|EUR_RPT|E00018|I000009|TOT_PARTENAIRE|VALEUR_IAS_APD_S|US225313AN57| - 1319423;ELIGIBLE|2022.MAR|EUR_RPT|E00018|I000009|TOT_PARTENAIRE|EFFET_CHANGE_TITRE|US225313AN57| - -87016,4920661157;ELIGIBLE|2022.MAR|EUR_RPT|E0001</t>
  </si>
  <si>
    <t>8|I000009|TOT_PARTENAIRE|VALEUR_IAS_AVD_S|US225313AN57| - 1232406,50793388;ELIGIBLE|2022.MAR|EUR_RPT|E00018|I000009|TOT_PARTENAIRE|VALEUR_IAS_APD_S|US225313AN57| - 1232406,50793388;ELIGIBLE|2022.JUN|EUR_RPT|E00018|I000009|TOT_PARTENAIRE|EFFET_CHANGE_TITRE|US225313AN57| - -10101,6926879827;ELIGIBLE|2022.JUN|EUR_RPT|E00018|I000009|TOT_PARTENAIRE|VALEUR_IAS_AVD_S|US225313AN57| - 1222304,8152459;ELIGIBLE|2022.JUN|EUR_RPT|E00018|I000009|TOT_PARTENAIRE|VALEUR_IAS_APD_S|US225313AN57| - 1222304,8152459;ELIGIBLE|202</t>
  </si>
  <si>
    <t>2.SEP|EUR_RPT|E00018|I000009|TOT_PARTENAIRE|EFFET_CHANGE_TITRE|US225313AN57| - -9937,4375223244;ELIGIBLE|2022.SEP|EUR_RPT|E00018|I000009|TOT_PARTENAIRE|VALEUR_IAS_AVD_S|US225313AN57| - 1212367,37772358;ELIGIBLE|2022.SEP|EUR_RPT|E00018|I000009|TOT_PARTENAIRE|VALEUR_IAS_APD_S|US225313AN57| - 1212367,37772358;ELIGIBLE|2022.DEC|EUR_RPT|E00018|I000009|TOT_PARTENAIRE|EFFET_CHANGE_TITRE|US225313AN57| - -9777,1562719643;ELIGIBLE|2022.DEC|EUR_RPT|E00018|I000009|TOT_PARTENAIRE|VALEUR_IAS_AVD_S|US225313AN57| - 1202590</t>
  </si>
  <si>
    <t>,22145161;ELIGIBLE|2022.DEC|EUR_RPT|E00018|I000009|TOT_PARTENAIRE|VALEUR_IAS_APD_S|US225313AN57| - 1202590,22145161;ELIGIBLE|2023.MAR|EUR_RPT|E00018|I000009|TOT_PARTENAIRE|EFFET_CHANGE_TITRE|US225313AN57| - -2419,6986347115;ELIGIBLE|2023.MAR|EUR_RPT|E00018|I000009|TOT_PARTENAIRE|VALEUR_IAS_AVD_S|US225313AN57| - 1200170,5228169;ELIGIBLE|2023.MAR|EUR_RPT|E00018|I000009|TOT_PARTENAIRE|VALEUR_IAS_APD_S|US225313AN57| - 1200170,5228169;ELIGIBLE|2023.JUN|EUR_RPT|E00018|I000009|TOT_PARTENAIRE|EFFET_CHANGE_TITRE|US2</t>
  </si>
  <si>
    <t>25313AN57| - -2409,9809695118;ELIGIBLE|2023.JUN|EUR_RPT|E00018|I000009|TOT_PARTENAIRE|VALEUR_IAS_AVD_S|US225313AN57| - 1197760,54184739;ELIGIBLE|2023.JUN|EUR_RPT|E00018|I000009|TOT_PARTENAIRE|VALEUR_IAS_APD_S|US225313AN57| - 1197760,54184739;ELIGIBLE|2023.SEP|EUR_RPT|E00018|I000009|TOT_PARTENAIRE|EFFET_CHANGE_TITRE|US225313AN57| - -2400,3217271491;ELIGIBLE|2023.SEP|EUR_RPT|E00018|I000009|TOT_PARTENAIRE|VALEUR_IAS_AVD_S|US225313AN57| - 1195360,22012024;ELIGIBLE|2023.SEP|EUR_RPT|E00018|I000009|TOT_PARTENAIRE|</t>
  </si>
  <si>
    <t>VALEUR_IAS_APD_S|US225313AN57| - 1195360,22012024;ELIGIBLE|2023.DEC|EUR_RPT|E00018|I000009|TOT_PARTENAIRE|EFFET_CHANGE_TITRE|US225313AN57| - -2390,7204402405;ELIGIBLE|2023.DEC|EUR_RPT|E00018|I000009|TOT_PARTENAIRE|VALEUR_IAS_AVD_S|US225313AN57| - 1192969,49968;ELIGIBLE|2023.DEC|EUR_RPT|E00018|I000009|TOT_PARTENAIRE|VALEUR_IAS_APD_S|US225313AN57| - 1192969,49968;ELIGIBLE|2024.MAR|EUR_RPT|E00018|I000009|TOT_PARTENAIRE|VALEUR_IAS_AVD_S|US225313AN57| - 1192969,49968;ELIGIBLE|2024.MAR|EUR_RPT|E00018|I000009|TOT_</t>
  </si>
  <si>
    <t>PARTENAIRE|VALEUR_IAS_APD_S|US225313AN57| - 1192969,49968;ELIGIBLE|2024.JUN|EUR_RPT|E00018|I000009|TOT_PARTENAIRE|VALEUR_IAS_AVD_S|US225313AN57| - 1192969,49968;ELIGIBLE|2024.JUN|EUR_RPT|E00018|I000009|TOT_PARTENAIRE|VALEUR_IAS_APD_S|US225313AN57| - 1192969,49968;ELIGIBLE|2024.SEP|EUR_RPT|E00018|I000009|TOT_PARTENAIRE|VALEUR_IAS_AVD_S|US225313AN57| - 1192969,49968;ELIGIBLE|2024.SEP|EUR_RPT|E00018|I000009|TOT_PARTENAIRE|VALEUR_IAS_APD_S|US225313AN57| - 1192969,49968;ELIGIBLE|2024.DEC|EUR_RPT|E00018|I000009|T</t>
  </si>
  <si>
    <t>OT_PARTENAIRE|VALEUR_IAS_AVD_S|US225313AN57| - 1192969,49968;ELIGIBLE|2024.DEC|EUR_RPT|E00018|I000009|TOT_PARTENAIRE|VALEUR_IAS_APD_S|US225313AN57| - 1192969,49968;ELIGIBLE|2025.MAR|EUR_RPT|E00018|I000009|TOT_PARTENAIRE|VALEUR_IAS_AVD_S|US225313AN57| - 1192969,49968;ELIGIBLE|2025.MAR|EUR_RPT|E00018|I000009|TOT_PARTENAIRE|VALEUR_IAS_APD_S|US225313AN57| - 1192969,49968;ELIGIBLE|2025.JUN|EUR_RPT|E00018|I000009|TOT_PARTENAIRE|VALEUR_IAS_AVD_S|US225313AN57| - 1192969,49968;ELIGIBLE|2025.JUN|EUR_RPT|E00018|I00000</t>
  </si>
  <si>
    <t>9|TOT_PARTENAIRE|VALEUR_IAS_APD_S|US225313AN57| - 1192969,49968;ELIGIBLE|2025.SEP|EUR_RPT|E00018|I000009|TOT_PARTENAIRE|VALEUR_IAS_AVD_S|US225313AN57| - 1192969,49968;ELIGIBLE|2025.SEP|EUR_RPT|E00018|I000009|TOT_PARTENAIRE|VALEUR_IAS_APD_S|US225313AN57| - 1192969,49968;ELIGIBLE|2025.DEC|EUR_RPT|E00018|I000009|TOT_PARTENAIRE|VALEUR_IAS_AVD_S|US225313AN57| - 1192969,49968;ELIGIBLE|2025.DEC|EUR_RPT|E00018|I000009|TOT_PARTENAIRE|VALEUR_IAS_APD_S|US225313AN57| - 1192969,49968;ELIGIBLE|2026.MAR|EUR_RPT|E00018|I00</t>
  </si>
  <si>
    <t>0009|TOT_PARTENAIRE|EFFET_CHANGE_TITRE|US225313AN57| - 11437,0445439506;ELIGIBLE|2026.MAR|EUR_RPT|E00018|I000009|TOT_PARTENAIRE|VALEUR_IAS_AVD_S|US225313AN57| - 1204406,54422395;ELIGIBLE|2026.MAR|EUR_RPT|E00018|I000009|TOT_PARTENAIRE|VALEUR_IAS_APD_S|US225313AN57| - 1204406,54422395;ELIGIBLE|2026.JUN|EUR_RPT|E00018|I000009|TOT_PARTENAIRE|EFFET_CHANGE_TITRE|US225313AN57| - -3027,3904676565;ELIGIBLE|2026.JUN|EUR_RPT|E00018|I000009|TOT_PARTENAIRE|VALEUR_IAS_AVD_S|US225313AN57| - 1201379,15375629;ELIGIBLE|2026.</t>
  </si>
  <si>
    <t>JUN|EUR_RPT|E00018|I000009|TOT_PARTENAIRE|VALEUR_IAS_APD_S|US225313AN57| - 1201379,15375629;ELIGIBLE|2026.SEP|EUR_RPT|E00018|I000009|TOT_PARTENAIRE|EFFET_CHANGE_TITRE|US225313AN57| - -3021,8395918106;ELIGIBLE|2026.SEP|EUR_RPT|E00018|I000009|TOT_PARTENAIRE|VALEUR_IAS_AVD_S|US225313AN57| - 1198357,31416448;ELIGIBLE|2026.SEP|EUR_RPT|E00018|I000009|TOT_PARTENAIRE|VALEUR_IAS_APD_S|US225313AN57| - 1198357,31416448;ELIGIBLE|2026.DEC|EUR_RPT|E00018|I000009|TOT_PARTENAIRE|EFFET_CHANGE_TITRE|US225313AN57| - -2997,094</t>
  </si>
  <si>
    <t>044243;ELIGIBLE|2026.DEC|EUR_RPT|E00018|I000009|TOT_PARTENAIRE|VALEUR_IAS_AVD_S|US225313AN57| - 1195360,22012024;ELIGIBLE|2026.DEC|EUR_RPT|E00018|I000009|TOT_PARTENAIRE|VALEUR_IAS_APD_S|US225313AN57| - 1195360,22012024;ELIGIBLE|2027.MAR|EUR_RPT|E00018|I000009|TOT_PARTENAIRE|EFFET_CHANGE_TITRE|US225313AN57| - 9046,3241037101;ELIGIBLE|2027.MAR|EUR_RPT|E00018|I000009|TOT_PARTENAIRE|VALEUR_IAS_AVD_S|US225313AN57| - 1204406,54422395;ELIGIBLE|2027.MAR|EUR_RPT|E00018|I000009|TOT_PARTENAIRE|VALEUR_IAS_APD_S|US22531</t>
  </si>
  <si>
    <t>3AN57| - 1204406,54422395;ELIGIBLE|2027.JUN|EUR_RPT|E00018|I000009|TOT_PARTENAIRE|EFFET_CHANGE_TITRE|US225313AN57| - -3027,3904676565;ELIGIBLE|2027.JUN|EUR_RPT|E00018|I000009|TOT_PARTENAIRE|VALEUR_IAS_AVD_S|US225313AN57| - 1201379,15375629;ELIGIBLE|2027.JUN|EUR_RPT|E00018|I000009|TOT_PARTENAIRE|VALEUR_IAS_APD_S|US225313AN57| - 1201379,15375629;ELIGIBLE|2027.SEP|EUR_RPT|E00018|I000009|TOT_PARTENAIRE|EFFET_CHANGE_TITRE|US225313AN57| - -3021,8395918106;ELIGIBLE|2027.SEP|EUR_RPT|E00018|I000009|TOT_PARTENAIRE|VA</t>
  </si>
  <si>
    <t>LEUR_IAS_AVD_S|US225313AN57| - 1198357,31416448;ELIGIBLE|2027.SEP|EUR_RPT|E00018|I000009|TOT_PARTENAIRE|VALEUR_IAS_APD_S|US225313AN57| - 1198357,31416448;ELIGIBLE|2027.DEC|EUR_RPT|E00018|I000009|TOT_PARTENAIRE|EFFET_CHANGE_TITRE|US225313AN57| - -2997,094044243;ELIGIBLE|2027.DEC|EUR_RPT|E00018|I000009|TOT_PARTENAIRE|VALEUR_IAS_AVD_S|US225313AN57| - 1195360,22012024;ELIGIBLE|2027.DEC|EUR_RPT|E00018|I000009|TOT_PARTENAIRE|VALEUR_IAS_APD_S|US225313AN57| - 1195360,22012024;ELIGIBLE|2028.MAR|EUR_RPT|E00018|I00000</t>
  </si>
  <si>
    <t>9|TOT_PARTENAIRE|EFFET_CHANGE_TITRE|US225313AN57| - 9046,3241037101;ELIGIBLE|2028.MAR|EUR_RPT|E00018|I000009|TOT_PARTENAIRE|VALEUR_IAS_AVD_S|US225313AN57| - 1204406,54422395;ELIGIBLE|2028.MAR|EUR_RPT|E00018|I000009|TOT_PARTENAIRE|VALEUR_IAS_APD_S|US225313AN57| - 1204406,54422395;ELIGIBLE|2028.JUN|EUR_RPT|E00018|I000009|TOT_PARTENAIRE|EFFET_CHANGE_TITRE|US225313AN57| - -3027,3904676565;ELIGIBLE|2028.JUN|EUR_RPT|E00018|I000009|TOT_PARTENAIRE|VALEUR_IAS_AVD_S|US225313AN57| - 1201379,15375629;ELIGIBLE|2028.JUN|</t>
  </si>
  <si>
    <t>EUR_RPT|E00018|I000009|TOT_PARTENAIRE|VALEUR_IAS_APD_S|US225313AN57| - 1201379,15375629;ELIGIBLE|2028.SEP|EUR_RPT|E00018|I000009|TOT_PARTENAIRE|EFFET_CHANGE_TITRE|US225313AN57| - -3021,8395918106;ELIGIBLE|2028.SEP|EUR_RPT|E00018|I000009|TOT_PARTENAIRE|VALEUR_IAS_AVD_S|US225313AN57| - 1198357,31416448;ELIGIBLE|2028.SEP|EUR_RPT|E00018|I000009|TOT_PARTENAIRE|VALEUR_IAS_APD_S|US225313AN57| - 1198357,31416448;ELIGIBLE|2028.DEC|EUR_RPT|E00018|I000009|TOT_PARTENAIRE|EFFET_CHANGE_TITRE|US225313AN57| - -2997,0940442</t>
  </si>
  <si>
    <t>43;ELIGIBLE|2028.DEC|EUR_RPT|E00018|I000009|TOT_PARTENAIRE|VALEUR_IAS_AVD_S|US225313AN57| - 1195360,22012024;ELIGIBLE|2028.DEC|EUR_RPT|E00018|I000009|TOT_PARTENAIRE|VALEUR_IAS_APD_S|US225313AN57| - 1195360,22012024;ELIGIBLE|2029.MAR|EUR_RPT|E00018|I000009|TOT_PARTENAIRE|EFFET_CHANGE_TITRE|US225313AN57| - 9046,3241037101;ELIGIBLE|2029.MAR|EUR_RPT|E00018|I000009|TOT_PARTENAIRE|VALEUR_IAS_AVD_S|US225313AN57| - 1204406,54422395;ELIGIBLE|2029.MAR|EUR_RPT|E00018|I000009|TOT_PARTENAIRE|VALEUR_IAS_APD_S|US225313AN5</t>
  </si>
  <si>
    <t>7| - 1204406,54422395;ELIGIBLE|2029.JUN|EUR_RPT|E00018|I000009|TOT_PARTENAIRE|EFFET_CHANGE_TITRE|US225313AN57| - -3027,3904676565;ELIGIBLE|2029.JUN|EUR_RPT|E00018|I000009|TOT_PARTENAIRE|VALEUR_IAS_AVD_S|US225313AN57| - 1201379,15375629;ELIGIBLE|2029.JUN|EUR_RPT|E00018|I000009|TOT_PARTENAIRE|VALEUR_IAS_APD_S|US225313AN57| - 1201379,15375629;ELIGIBLE|2029.SEP|EUR_RPT|E00018|I000009|TOT_PARTENAIRE|EFFET_CHANGE_TITRE|US225313AN57| - -3021,8395918106;ELIGIBLE|2029.SEP|EUR_RPT|E00018|I000009|TOT_PARTENAIRE|VALEUR</t>
  </si>
  <si>
    <t>_IAS_AVD_S|US225313AN57| - 1198357,31416448;ELIGIBLE|2029.SEP|EUR_RPT|E00018|I000009|TOT_PARTENAIRE|VALEUR_IAS_APD_S|US225313AN57| - 1198357,31416448;ELIGIBLE|2029.DEC|EUR_RPT|E00018|I000009|TOT_PARTENAIRE|EFFET_CHANGE_TITRE|US225313AN57| - -2997,094044243;ELIGIBLE|2029.DEC|EUR_RPT|E00018|I000009|TOT_PARTENAIRE|VALEUR_IAS_AVD_S|US225313AN57| - 1195360,22012024;ELIGIBLE|2029.DEC|EUR_RPT|E00018|I000009|TOT_PARTENAIRE|VALEUR_IAS_APD_S|US225313AN57| - 1195360,22012024;ELIGIBLE|2030.MAR|EUR_RPT|E00018|I000009|TO</t>
  </si>
  <si>
    <t>T_PARTENAIRE|EFFET_CHANGE_TITRE|US225313AN57| - 9046,3241037101;ELIGIBLE|2030.MAR|EUR_RPT|E00018|I000009|TOT_PARTENAIRE|VALEUR_IAS_AVD_S|US225313AN57| - 1204406,54422395;ELIGIBLE|2030.MAR|EUR_RPT|E00018|I000009|TOT_PARTENAIRE|VALEUR_IAS_APD_S|US225313AN57| - 1204406,54422395;ELIGIBLE|2030.JUN|EUR_RPT|E00018|I000009|TOT_PARTENAIRE|EFFET_CHANGE_TITRE|US225313AN57| - -3027,3904676565;ELIGIBLE|2030.JUN|EUR_RPT|E00018|I000009|TOT_PARTENAIRE|VALEUR_IAS_AVD_S|US225313AN57| - 1201379,15375629;ELIGIBLE|2030.JUN|EUR_</t>
  </si>
  <si>
    <t>RPT|E00018|I000009|TOT_PARTENAIRE|VALEUR_IAS_APD_S|US225313AN57| - 1201379,15375629;ELIGIBLE|2030.SEP|EUR_RPT|E00018|I000009|TOT_PARTENAIRE|EFFET_CHANGE_TITRE|US225313AN57| - -3021,8395918106;ELIGIBLE|2030.SEP|EUR_RPT|E00018|I000009|TOT_PARTENAIRE|VALEUR_IAS_AVD_S|US225313AN57| - 1198357,31416448;ELIGIBLE|2030.SEP|EUR_RPT|E00018|I000009|TOT_PARTENAIRE|VALEUR_IAS_APD_S|US225313AN57| - 1198357,31416448;ELIGIBLE|2030.DEC|EUR_RPT|E00018|I000009|TOT_PARTENAIRE|EFFET_CHANGE_TITRE|US225313AN57| - -2997,094044243;E</t>
  </si>
  <si>
    <t>LIGIBLE|2030.DEC|EUR_RPT|E00018|I000009|TOT_PARTENAIRE|VALEUR_IAS_AVD_S|US225313AN57| - 1195360,22012024;ELIGIBLE|2030.DEC|EUR_RPT|E00018|I000009|TOT_PARTENAIRE|VALEUR_IAS_APD_S|US225313AN57| - 1195360,22012024;ELIGIBLE|2031.MAR|EUR_RPT|E00018|I000009|TOT_PARTENAIRE|TOMBEE|US225313AN57| - -1195360,22012024;ELIGIBLE|2021.DEC|EUR_RPT|E00018|I000009|TOT_PARTENAIRE|VALEUR_NOMINALE_S|FR0014001JQ9| - 64205,4574638844;ELIGIBLE|2021.DEC|EUR_RPT|E00018|I000009|TOT_PARTENAIRE|MONTANT_NET_CPT|FR0014001JQ9| - 64083;ELI</t>
  </si>
  <si>
    <t>GIBLE|2021.DEC|EUR_RPT|E00018|I000009|TOT_PARTENAIRE|MNT_NET_CPT_DEV_LIAS|FR0014001JQ9| - 64205;ELIGIBLE|2021.DEC|EUR_RPT|E00018|I000009|TOT_PARTENAIRE|IMPACT_IAS_S|FR0014001JQ9| - -122;ELIGIBLE|2021.DEC|EUR_RPT|E00018|I000009|TOT_PARTENAIRE|VALEUR_IAS_NETIG|FR0014001JQ9| - 64205;ELIGIBLE|2021.DEC|EUR_RPT|E00018|I000009|PARTENAIRE_NA|DATE_EMIS|FR0014001JQ9| - 44215;ELIGIBLE|2021.DEC|EUR_RPT|E00018|I000009|PARTENAIRE_NA|DATE_ECH|FR0014001JQ9| - 51520;ELIGIBLE|2021.DEC|EUR_RPT|E00018|I000009|PARTENAIRE_NA|DUR</t>
  </si>
  <si>
    <t>EE_INIT|FR0014001JQ9| - 20;ELIGIBLE|2021.DEC|EUR_RPT|E00018|I000009|TOT_PARTENAIRE|VALEUR_IAS_AVD_S|FR0014001JQ9| - 64083;ELIGIBLE|2021.DEC|EUR_RPT|E00018|I000009|TOT_PARTENAIRE_C|TAUX_DECOTE|FR0014001JQ9| - 1;ELIGIBLE|2021.DEC|EUR_RPT|E00018|I000009|TOT_PARTENAIRE|VALEUR_IAS_APD_S|FR0014001JQ9| - 64083;ELIGIBLE|2022.MAR|EUR_RPT|E00018|I000009|TOT_PARTENAIRE|EFFET_CHANGE_TITRE|FR0014001JQ9| - 2321,4925318519;ELIGIBLE|2022.MAR|EUR_RPT|E00018|I000009|TOT_PARTENAIRE|VALEUR_IAS_AVD_S|FR0014001JQ9| - 66404,49253</t>
  </si>
  <si>
    <t>18519;ELIGIBLE|2022.MAR|EUR_RPT|E00018|I000009|TOT_PARTENAIRE|VALEUR_IAS_APD_S|FR0014001JQ9| - 66404,4925318519;ELIGIBLE|2022.JUN|EUR_RPT|E00018|I000009|TOT_PARTENAIRE|EFFET_CHANGE_TITRE|FR0014001JQ9| - -134,4756007052;ELIGIBLE|2022.JUN|EUR_RPT|E00018|I000009|TOT_PARTENAIRE|VALEUR_IAS_AVD_S|FR0014001JQ9| - 66270,0169311467;ELIGIBLE|2022.JUN|EUR_RPT|E00018|I000009|TOT_PARTENAIRE|VALEUR_IAS_APD_S|FR0014001JQ9| - 66270,0169311467;ELIGIBLE|2022.SEP|EUR_RPT|E00018|I000009|TOT_PARTENAIRE|EFFET_CHANGE_TITRE|FR0014</t>
  </si>
  <si>
    <t>001JQ9| - -133,9320489282;ELIGIBLE|2022.SEP|EUR_RPT|E00018|I000009|TOT_PARTENAIRE|VALEUR_IAS_AVD_S|FR0014001JQ9| - 66136,0848822185;ELIGIBLE|2022.SEP|EUR_RPT|E00018|I000009|TOT_PARTENAIRE|VALEUR_IAS_APD_S|FR0014001JQ9| - 66136,0848822185;ELIGIBLE|2022.DEC|EUR_RPT|E00018|I000009|TOT_PARTENAIRE|EFFET_CHANGE_TITRE|FR0014001JQ9| - -133,3917860672;ELIGIBLE|2022.DEC|EUR_RPT|E00018|I000009|TOT_PARTENAIRE|VALEUR_IAS_AVD_S|FR0014001JQ9| - 66002,6930961513;ELIGIBLE|2022.DEC|EUR_RPT|E00018|I000009|TOT_PARTENAIRE|VALEU</t>
  </si>
  <si>
    <t>R_IAS_APD_S|FR0014001JQ9| - 66002,6930961513;ELIGIBLE|2023.MAR|EUR_RPT|E00018|I000009|TOT_PARTENAIRE|EFFET_CHANGE_TITRE|FR0014001JQ9| - -132,420070096;ELIGIBLE|2023.MAR|EUR_RPT|E00018|I000009|TOT_PARTENAIRE|VALEUR_IAS_AVD_S|FR0014001JQ9| - 65870,2730260553;ELIGIBLE|2023.MAR|EUR_RPT|E00018|I000009|TOT_PARTENAIRE|VALEUR_IAS_APD_S|FR0014001JQ9| - 65870,2730260553;ELIGIBLE|2023.JUN|EUR_RPT|E00018|I000009|TOT_PARTENAIRE|EFFET_CHANGE_TITRE|FR0014001JQ9| - -132,3227662235;ELIGIBLE|2023.JUN|EUR_RPT|E00018|I000009|T</t>
  </si>
  <si>
    <t>OT_PARTENAIRE|VALEUR_IAS_AVD_S|FR0014001JQ9| - 65737,9502598318;ELIGIBLE|2023.JUN|EUR_RPT|E00018|I000009|TOT_PARTENAIRE|VALEUR_IAS_APD_S|FR0014001JQ9| - 65737,9502598318;ELIGIBLE|2023.SEP|EUR_RPT|E00018|I000009|TOT_PARTENAIRE|EFFET_CHANGE_TITRE|FR0014001JQ9| - -131,792201804;ELIGIBLE|2023.SEP|EUR_RPT|E00018|I000009|TOT_PARTENAIRE|VALEUR_IAS_AVD_S|FR0014001JQ9| - 65606,1580580278;ELIGIBLE|2023.SEP|EUR_RPT|E00018|I000009|TOT_PARTENAIRE|VALEUR_IAS_APD_S|FR0014001JQ9| - 65606,1580580278;ELIGIBLE|2023.DEC|EUR_RP</t>
  </si>
  <si>
    <t>T|E00018|I000009|TOT_PARTENAIRE|EFFET_CHANGE_TITRE|FR0014001JQ9| - -131,2648220449;ELIGIBLE|2023.DEC|EUR_RPT|E00018|I000009|TOT_PARTENAIRE|VALEUR_IAS_AVD_S|FR0014001JQ9| - 65474,8932359829;ELIGIBLE|2023.DEC|EUR_RPT|E00018|I000009|TOT_PARTENAIRE|VALEUR_IAS_APD_S|FR0014001JQ9| - 65474,8932359829;ELIGIBLE|2024.MAR|EUR_RPT|E00018|I000009|TOT_PARTENAIRE|VALEUR_IAS_AVD_S|FR0014001JQ9| - 65474,8932359829;ELIGIBLE|2024.MAR|EUR_RPT|E00018|I000009|TOT_PARTENAIRE|VALEUR_IAS_APD_S|FR0014001JQ9| - 65474,8932359829;ELIGI</t>
  </si>
  <si>
    <t>BLE|2024.JUN|EUR_RPT|E00018|I000009|TOT_PARTENAIRE|VALEUR_IAS_AVD_S|FR0014001JQ9| - 65474,8932359829;ELIGIBLE|2024.JUN|EUR_RPT|E00018|I000009|TOT_PARTENAIRE|VALEUR_IAS_APD_S|FR0014001JQ9| - 65474,8932359829;ELIGIBLE|2024.SEP|EUR_RPT|E00018|I000009|TOT_PARTENAIRE|VALEUR_IAS_AVD_S|FR0014001JQ9| - 65474,8932359829;ELIGIBLE|2024.SEP|EUR_RPT|E00018|I000009|TOT_PARTENAIRE|VALEUR_IAS_APD_S|FR0014001JQ9| - 65474,8932359829;ELIGIBLE|2024.DEC|EUR_RPT|E00018|I000009|TOT_PARTENAIRE|VALEUR_IAS_AVD_S|FR0014001JQ9| - 6547</t>
  </si>
  <si>
    <t>4,8932359829;ELIGIBLE|2024.DEC|EUR_RPT|E00018|I000009|TOT_PARTENAIRE|VALEUR_IAS_APD_S|FR0014001JQ9| - 65474,8932359829;ELIGIBLE|2025.MAR|EUR_RPT|E00018|I000009|TOT_PARTENAIRE|EFFET_CHANGE_TITRE|FR0014001JQ9| - 582,8406912412;ELIGIBLE|2025.MAR|EUR_RPT|E00018|I000009|TOT_PARTENAIRE|VALEUR_IAS_AVD_S|FR0014001JQ9| - 66057,7339272241;ELIGIBLE|2025.MAR|EUR_RPT|E00018|I000009|TOT_PARTENAIRE|VALEUR_IAS_APD_S|FR0014001JQ9| - 66057,7339272241;ELIGIBLE|2025.JUN|EUR_RPT|E00018|I000009|TOT_PARTENAIRE|EFFET_CHANGE_TITRE|</t>
  </si>
  <si>
    <t>FR0014001JQ9| - 593,3104870959;ELIGIBLE|2025.JUN|EUR_RPT|E00018|I000009|TOT_PARTENAIRE|VALEUR_IAS_AVD_S|FR0014001JQ9| - 66651,04441432;ELIGIBLE|2025.JUN|EUR_RPT|E00018|I000009|TOT_PARTENAIRE|VALEUR_IAS_APD_S|FR0014001JQ9| - 66651,04441432;ELIGIBLE|2025.SEP|EUR_RPT|E00018|I000009|TOT_PARTENAIRE|EFFET_CHANGE_TITRE|FR0014001JQ9| - 604,064949309;ELIGIBLE|2025.SEP|EUR_RPT|E00018|I000009|TOT_PARTENAIRE|VALEUR_IAS_AVD_S|FR0014001JQ9| - 67255,109363629;ELIGIBLE|2025.SEP|EUR_RPT|E00018|I000009|TOT_PARTENAIRE|VALEUR_</t>
  </si>
  <si>
    <t>IAS_APD_S|FR0014001JQ9| - 67255,109363629;ELIGIBLE|2025.DEC|EUR_RPT|E00018|I000009|TOT_PARTENAIRE|EFFET_CHANGE_TITRE|FR0014001JQ9| - 615,1144921024;ELIGIBLE|2025.DEC|EUR_RPT|E00018|I000009|TOT_PARTENAIRE|VALEUR_IAS_AVD_S|FR0014001JQ9| - 67870,2238557314;ELIGIBLE|2025.DEC|EUR_RPT|E00018|I000009|TOT_PARTENAIRE|VALEUR_IAS_APD_S|FR0014001JQ9| - 67870,2238557314;ELIGIBLE|2026.MAR|EUR_RPT|E00018|I000009|TOT_PARTENAIRE|EFFET_CHANGE_TITRE|FR0014001JQ9| - -1920,3011645902;ELIGIBLE|2026.MAR|EUR_RPT|E00018|I000009|TOT</t>
  </si>
  <si>
    <t>_PARTENAIRE|VALEUR_IAS_AVD_S|FR0014001JQ9| - 65949,9226911412;ELIGIBLE|2026.MAR|EUR_RPT|E00018|I000009|TOT_PARTENAIRE|VALEUR_IAS_APD_S|FR0014001JQ9| - 65949,9226911412;ELIGIBLE|2026.JUN|EUR_RPT|E00018|I000009|TOT_PARTENAIRE|EFFET_CHANGE_TITRE|FR0014001JQ9| - 80,2793504447;ELIGIBLE|2026.JUN|EUR_RPT|E00018|I000009|TOT_PARTENAIRE|VALEUR_IAS_AVD_S|FR0014001JQ9| - 66030,2020415859;ELIGIBLE|2026.JUN|EUR_RPT|E00018|I000009|TOT_PARTENAIRE|VALEUR_IAS_APD_S|FR0014001JQ9| - 66030,2020415859;ELIGIBLE|2026.SEP|EUR_RPT|E</t>
  </si>
  <si>
    <t>00018|I000009|TOT_PARTENAIRE|EFFET_CHANGE_TITRE|FR0014001JQ9| - 80,4750331228;ELIGIBLE|2026.SEP|EUR_RPT|E00018|I000009|TOT_PARTENAIRE|VALEUR_IAS_AVD_S|FR0014001JQ9| - 66110,6770747087;ELIGIBLE|2026.SEP|EUR_RPT|E00018|I000009|TOT_PARTENAIRE|VALEUR_IAS_APD_S|FR0014001JQ9| - 66110,6770747087;ELIGIBLE|2026.DEC|EUR_RPT|E00018|I000009|TOT_PARTENAIRE|EFFET_CHANGE_TITRE|FR0014001JQ9| - 80,6714321452;ELIGIBLE|2026.DEC|EUR_RPT|E00018|I000009|TOT_PARTENAIRE|VALEUR_IAS_AVD_S|FR0014001JQ9| - 66191,3485068539;ELIGIBLE|20</t>
  </si>
  <si>
    <t>26.DEC|EUR_RPT|E00018|I000009|TOT_PARTENAIRE|VALEUR_IAS_APD_S|FR0014001JQ9| - 66191,3485068539;ELIGIBLE|2027.MAR|EUR_RPT|E00018|I000009|TOT_PARTENAIRE|EFFET_CHANGE_TITRE|FR0014001JQ9| - -241,4258157127;ELIGIBLE|2027.MAR|EUR_RPT|E00018|I000009|TOT_PARTENAIRE|VALEUR_IAS_AVD_S|FR0014001JQ9| - 65949,9226911412;ELIGIBLE|2027.MAR|EUR_RPT|E00018|I000009|TOT_PARTENAIRE|VALEUR_IAS_APD_S|FR0014001JQ9| - 65949,9226911412;ELIGIBLE|2027.JUN|EUR_RPT|E00018|I000009|TOT_PARTENAIRE|EFFET_CHANGE_TITRE|FR0014001JQ9| - 80,2793</t>
  </si>
  <si>
    <t>504447;ELIGIBLE|2027.JUN|EUR_RPT|E00018|I000009|TOT_PARTENAIRE|VALEUR_IAS_AVD_S|FR0014001JQ9| - 66030,2020415859;ELIGIBLE|2027.JUN|EUR_RPT|E00018|I000009|TOT_PARTENAIRE|VALEUR_IAS_APD_S|FR0014001JQ9| - 66030,2020415859;ELIGIBLE|2027.SEP|EUR_RPT|E00018|I000009|TOT_PARTENAIRE|EFFET_CHANGE_TITRE|FR0014001JQ9| - 80,4750331228;ELIGIBLE|2027.SEP|EUR_RPT|E00018|I000009|TOT_PARTENAIRE|VALEUR_IAS_AVD_S|FR0014001JQ9| - 66110,6770747087;ELIGIBLE|2027.SEP|EUR_RPT|E00018|I000009|TOT_PARTENAIRE|VALEUR_IAS_APD_S|FR0014001</t>
  </si>
  <si>
    <t>JQ9| - 66110,6770747087;ELIGIBLE|2027.DEC|EUR_RPT|E00018|I000009|TOT_PARTENAIRE|EFFET_CHANGE_TITRE|FR0014001JQ9| - 80,6714321452;ELIGIBLE|2027.DEC|EUR_RPT|E00018|I000009|TOT_PARTENAIRE|VALEUR_IAS_AVD_S|FR0014001JQ9| - 66191,3485068539;ELIGIBLE|2027.DEC|EUR_RPT|E00018|I000009|TOT_PARTENAIRE|VALEUR_IAS_APD_S|FR0014001JQ9| - 66191,3485068539;ELIGIBLE|2028.MAR|EUR_RPT|E00018|I000009|TOT_PARTENAIRE|EFFET_CHANGE_TITRE|FR0014001JQ9| - -241,4258157127;ELIGIBLE|2028.MAR|EUR_RPT|E00018|I000009|TOT_PARTENAIRE|VALEUR_I</t>
  </si>
  <si>
    <t>AS_AVD_S|FR0014001JQ9| - 65949,9226911412;ELIGIBLE|2028.MAR|EUR_RPT|E00018|I000009|TOT_PARTENAIRE|VALEUR_IAS_APD_S|FR0014001JQ9| - 65949,9226911412;ELIGIBLE|2028.JUN|EUR_RPT|E00018|I000009|TOT_PARTENAIRE|EFFET_CHANGE_TITRE|FR0014001JQ9| - 80,2793504447;ELIGIBLE|2028.JUN|EUR_RPT|E00018|I000009|TOT_PARTENAIRE|VALEUR_IAS_AVD_S|FR0014001JQ9| - 66030,2020415859;ELIGIBLE|2028.JUN|EUR_RPT|E00018|I000009|TOT_PARTENAIRE|VALEUR_IAS_APD_S|FR0014001JQ9| - 66030,2020415859;ELIGIBLE|2028.SEP|EUR_RPT|E00018|I000009|TOT_PA</t>
  </si>
  <si>
    <t>RTENAIRE|EFFET_CHANGE_TITRE|FR0014001JQ9| - 80,4750331228;ELIGIBLE|2028.SEP|EUR_RPT|E00018|I000009|TOT_PARTENAIRE|VALEUR_IAS_AVD_S|FR0014001JQ9| - 66110,6770747087;ELIGIBLE|2028.SEP|EUR_RPT|E00018|I000009|TOT_PARTENAIRE|VALEUR_IAS_APD_S|FR0014001JQ9| - 66110,6770747087;ELIGIBLE|2028.DEC|EUR_RPT|E00018|I000009|TOT_PARTENAIRE|EFFET_CHANGE_TITRE|FR0014001JQ9| - 80,6714321452;ELIGIBLE|2028.DEC|EUR_RPT|E00018|I000009|TOT_PARTENAIRE|VALEUR_IAS_AVD_S|FR0014001JQ9| - 66191,3485068539;ELIGIBLE|2028.DEC|EUR_RPT|E0001</t>
  </si>
  <si>
    <t>8|I000009|TOT_PARTENAIRE|VALEUR_IAS_APD_S|FR0014001JQ9| - 66191,3485068539;ELIGIBLE|2029.MAR|EUR_RPT|E00018|I000009|TOT_PARTENAIRE|EFFET_CHANGE_TITRE|FR0014001JQ9| - -241,4258157127;ELIGIBLE|2029.MAR|EUR_RPT|E00018|I000009|TOT_PARTENAIRE|VALEUR_IAS_AVD_S|FR0014001JQ9| - 65949,9226911412;ELIGIBLE|2029.MAR|EUR_RPT|E00018|I000009|TOT_PARTENAIRE|VALEUR_IAS_APD_S|FR0014001JQ9| - 65949,9226911412;ELIGIBLE|2029.JUN|EUR_RPT|E00018|I000009|TOT_PARTENAIRE|EFFET_CHANGE_TITRE|FR0014001JQ9| - 80,2793504447;ELIGIBLE|2029</t>
  </si>
  <si>
    <t>.JUN|EUR_RPT|E00018|I000009|TOT_PARTENAIRE|VALEUR_IAS_AVD_S|FR0014001JQ9| - 66030,2020415859;ELIGIBLE|2029.JUN|EUR_RPT|E00018|I000009|TOT_PARTENAIRE|VALEUR_IAS_APD_S|FR0014001JQ9| - 66030,2020415859;ELIGIBLE|2029.SEP|EUR_RPT|E00018|I000009|TOT_PARTENAIRE|EFFET_CHANGE_TITRE|FR0014001JQ9| - 80,4750331228;ELIGIBLE|2029.SEP|EUR_RPT|E00018|I000009|TOT_PARTENAIRE|VALEUR_IAS_AVD_S|FR0014001JQ9| - 66110,6770747087;ELIGIBLE|2029.SEP|EUR_RPT|E00018|I000009|TOT_PARTENAIRE|VALEUR_IAS_APD_S|FR0014001JQ9| - 66110,6770747</t>
  </si>
  <si>
    <t>087;ELIGIBLE|2029.DEC|EUR_RPT|E00018|I000009|TOT_PARTENAIRE|EFFET_CHANGE_TITRE|FR0014001JQ9| - 80,6714321452;ELIGIBLE|2029.DEC|EUR_RPT|E00018|I000009|TOT_PARTENAIRE|VALEUR_IAS_AVD_S|FR0014001JQ9| - 66191,3485068539;ELIGIBLE|2029.DEC|EUR_RPT|E00018|I000009|TOT_PARTENAIRE|VALEUR_IAS_APD_S|FR0014001JQ9| - 66191,3485068539;ELIGIBLE|2030.MAR|EUR_RPT|E00018|I000009|TOT_PARTENAIRE|EFFET_CHANGE_TITRE|FR0014001JQ9| - -241,4258157127;ELIGIBLE|2030.MAR|EUR_RPT|E00018|I000009|TOT_PARTENAIRE|VALEUR_IAS_AVD_S|FR0014001JQ</t>
  </si>
  <si>
    <t>9| - 65949,9226911412;ELIGIBLE|2030.MAR|EUR_RPT|E00018|I000009|TOT_PARTENAIRE|VALEUR_IAS_APD_S|FR0014001JQ9| - 65949,9226911412;ELIGIBLE|2030.JUN|EUR_RPT|E00018|I000009|TOT_PARTENAIRE|EFFET_CHANGE_TITRE|FR0014001JQ9| - 80,2793504447;ELIGIBLE|2030.JUN|EUR_RPT|E00018|I000009|TOT_PARTENAIRE|VALEUR_IAS_AVD_S|FR0014001JQ9| - 66030,2020415859;ELIGIBLE|2030.JUN|EUR_RPT|E00018|I000009|TOT_PARTENAIRE|VALEUR_IAS_APD_S|FR0014001JQ9| - 66030,2020415859;ELIGIBLE|2030.SEP|EUR_RPT|E00018|I000009|TOT_PARTENAIRE|EFFET_CHANG</t>
  </si>
  <si>
    <t>E_TITRE|FR0014001JQ9| - 80,4750331228;ELIGIBLE|2030.SEP|EUR_RPT|E00018|I000009|TOT_PARTENAIRE|VALEUR_IAS_AVD_S|FR0014001JQ9| - 66110,6770747087;ELIGIBLE|2030.SEP|EUR_RPT|E00018|I000009|TOT_PARTENAIRE|VALEUR_IAS_APD_S|FR0014001JQ9| - 66110,6770747087;ELIGIBLE|2030.DEC|EUR_RPT|E00018|I000009|TOT_PARTENAIRE|EFFET_CHANGE_TITRE|FR0014001JQ9| - 80,6714321452;ELIGIBLE|2030.DEC|EUR_RPT|E00018|I000009|TOT_PARTENAIRE|VALEUR_IAS_AVD_S|FR0014001JQ9| - 66191,3485068539;ELIGIBLE|2030.DEC|EUR_RPT|E00018|I000009|TOT_PARTEN</t>
  </si>
  <si>
    <t>AIRE|VALEUR_IAS_APD_S|FR0014001JQ9| - 66191,3485068539;ELIGIBLE|2031.MAR|EUR_RPT|E00018|I000009|TOT_PARTENAIRE|TOMBEE|FR0014001JQ9| - -66191,3485068539;ELIGIBLE|2021.DEC|EUR_RPT|E00018|I000009|TOT_PARTENAIRE|VALEUR_NOMINALE_S|FR0014001PC6| - 61637,2391653291;ELIGIBLE|2021.DEC|EUR_RPT|E00018|I000009|TOT_PARTENAIRE|MONTANT_NET_CPT|FR0014001PC6| - 61519;ELIGIBLE|2021.DEC|EUR_RPT|E00018|I000009|TOT_PARTENAIRE|MNT_NET_CPT_DEV_LIAS|FR0014001PC6| - 61637;ELIGIBLE|2021.DEC|EUR_RPT|E00018|I000009|TOT_PARTENAIRE|IMPA</t>
  </si>
  <si>
    <t>CT_IAS_S|FR0014001PC6| - -118;ELIGIBLE|2021.DEC|EUR_RPT|E00018|I000009|TOT_PARTENAIRE|VALEUR_IAS_NETIG|FR0014001PC6| - 61637;ELIGIBLE|2021.DEC|EUR_RPT|E00018|I000009|PARTENAIRE_NA|DATE_EMIS|FR0014001PC6| - 44224;ELIGIBLE|2021.DEC|EUR_RPT|E00018|I000009|PARTENAIRE_NA|DATE_ECH|FR0014001PC6| - 51529;ELIGIBLE|2021.DEC|EUR_RPT|E00018|I000009|PARTENAIRE_NA|DUREE_INIT|FR0014001PC6| - 20;ELIGIBLE|2021.DEC|EUR_RPT|E00018|I000009|TOT_PARTENAIRE|VALEUR_IAS_AVD_S|FR0014001PC6| - 61519;ELIGIBLE|2021.DEC|EUR_RPT|E00018|I</t>
  </si>
  <si>
    <t>000009|TOT_PARTENAIRE_C|TAUX_DECOTE|FR0014001PC6| - 1;ELIGIBLE|2021.DEC|EUR_RPT|E00018|I000009|TOT_PARTENAIRE|VALEUR_IAS_APD_S|FR0014001PC6| - 61519;ELIGIBLE|2022.MAR|EUR_RPT|E00018|I000009|TOT_PARTENAIRE|EFFET_CHANGE_TITRE|FR0014001PC6| - 2228,6081966668;ELIGIBLE|2022.MAR|EUR_RPT|E00018|I000009|TOT_PARTENAIRE|VALEUR_IAS_AVD_S|FR0014001PC6| - 63747,6081966668;ELIGIBLE|2022.MAR|EUR_RPT|E00018|I000009|TOT_PARTENAIRE|VALEUR_IAS_APD_S|FR0014001PC6| - 63747,6081966668;ELIGIBLE|2022.JUN|EUR_RPT|E00018|I000009|TOT</t>
  </si>
  <si>
    <t>_PARTENAIRE|EFFET_CHANGE_TITRE|FR0014001PC6| - -129,0951497244;ELIGIBLE|2022.JUN|EUR_RPT|E00018|I000009|TOT_PARTENAIRE|VALEUR_IAS_AVD_S|FR0014001PC6| - 63618,5130469424;ELIGIBLE|2022.JUN|EUR_RPT|E00018|I000009|TOT_PARTENAIRE|VALEUR_IAS_APD_S|FR0014001PC6| - 63618,5130469424;ELIGIBLE|2022.SEP|EUR_RPT|E00018|I000009|TOT_PARTENAIRE|EFFET_CHANGE_TITRE|FR0014001PC6| - -128,5733457861;ELIGIBLE|2022.SEP|EUR_RPT|E00018|I000009|TOT_PARTENAIRE|VALEUR_IAS_AVD_S|FR0014001PC6| - 63489,9397011563;ELIGIBLE|2022.SEP|EUR_RP</t>
  </si>
  <si>
    <t>T|E00018|I000009|TOT_PARTENAIRE|VALEUR_IAS_APD_S|FR0014001PC6| - 63489,9397011563;ELIGIBLE|2022.DEC|EUR_RPT|E00018|I000009|TOT_PARTENAIRE|EFFET_CHANGE_TITRE|FR0014001PC6| - -128,0546991724;ELIGIBLE|2022.DEC|EUR_RPT|E00018|I000009|TOT_PARTENAIRE|VALEUR_IAS_AVD_S|FR0014001PC6| - 63361,8850019839;ELIGIBLE|2022.DEC|EUR_RPT|E00018|I000009|TOT_PARTENAIRE|VALEUR_IAS_APD_S|FR0014001PC6| - 63361,8850019839;ELIGIBLE|2023.MAR|EUR_RPT|E00018|I000009|TOT_PARTENAIRE|EFFET_CHANGE_TITRE|FR0014001PC6| - -127,1218621513;ELIG</t>
  </si>
  <si>
    <t>IBLE|2023.MAR|EUR_RPT|E00018|I000009|TOT_PARTENAIRE|VALEUR_IAS_AVD_S|FR0014001PC6| - 63234,7631398326;ELIGIBLE|2023.MAR|EUR_RPT|E00018|I000009|TOT_PARTENAIRE|VALEUR_IAS_APD_S|FR0014001PC6| - 63234,7631398326;ELIGIBLE|2023.JUN|EUR_RPT|E00018|I000009|TOT_PARTENAIRE|EFFET_CHANGE_TITRE|FR0014001PC6| - -127,0284514661;ELIGIBLE|2023.JUN|EUR_RPT|E00018|I000009|TOT_PARTENAIRE|VALEUR_IAS_AVD_S|FR0014001PC6| - 63107,7346883665;ELIGIBLE|2023.JUN|EUR_RPT|E00018|I000009|TOT_PARTENAIRE|VALEUR_IAS_APD_S|FR0014001PC6| - 63</t>
  </si>
  <si>
    <t>107,7346883665;ELIGIBLE|2023.SEP|EUR_RPT|E00018|I000009|TOT_PARTENAIRE|EFFET_CHANGE_TITRE|FR0014001PC6| - -126,5191152533;ELIGIBLE|2023.SEP|EUR_RPT|E00018|I000009|TOT_PARTENAIRE|VALEUR_IAS_AVD_S|FR0014001PC6| - 62981,2155731132;ELIGIBLE|2023.SEP|EUR_RPT|E00018|I000009|TOT_PARTENAIRE|VALEUR_IAS_APD_S|FR0014001PC6| - 62981,2155731132;ELIGIBLE|2023.DEC|EUR_RPT|E00018|I000009|TOT_PARTENAIRE|EFFET_CHANGE_TITRE|FR0014001PC6| - -126,0128362808;ELIGIBLE|2023.DEC|EUR_RPT|E00018|I000009|TOT_PARTENAIRE|VALEUR_IAS_AVD_</t>
  </si>
  <si>
    <t>S|FR0014001PC6| - 62855,2027368324;ELIGIBLE|2023.DEC|EUR_RPT|E00018|I000009|TOT_PARTENAIRE|VALEUR_IAS_APD_S|FR0014001PC6| - 62855,2027368324;ELIGIBLE|2024.MAR|EUR_RPT|E00018|I000009|TOT_PARTENAIRE|VALEUR_IAS_AVD_S|FR0014001PC6| - 62855,2027368324;ELIGIBLE|2024.MAR|EUR_RPT|E00018|I000009|TOT_PARTENAIRE|VALEUR_IAS_APD_S|FR0014001PC6| - 62855,2027368324;ELIGIBLE|2024.JUN|EUR_RPT|E00018|I000009|TOT_PARTENAIRE|VALEUR_IAS_AVD_S|FR0014001PC6| - 62855,2027368324;ELIGIBLE|2024.JUN|EUR_RPT|E00018|I000009|TOT_PARTENAI</t>
  </si>
  <si>
    <t>RE|VALEUR_IAS_APD_S|FR0014001PC6| - 62855,2027368324;ELIGIBLE|2024.SEP|EUR_RPT|E00018|I000009|TOT_PARTENAIRE|VALEUR_IAS_AVD_S|FR0014001PC6| - 62855,2027368324;ELIGIBLE|2024.SEP|EUR_RPT|E00018|I000009|TOT_PARTENAIRE|VALEUR_IAS_APD_S|FR0014001PC6| - 62855,2027368324;ELIGIBLE|2024.DEC|EUR_RPT|E00018|I000009|TOT_PARTENAIRE|VALEUR_IAS_AVD_S|FR0014001PC6| - 62855,2027368324;ELIGIBLE|2024.DEC|EUR_RPT|E00018|I000009|TOT_PARTENAIRE|VALEUR_IAS_APD_S|FR0014001PC6| - 62855,2027368324;ELIGIBLE|2025.MAR|EUR_RPT|E00018|I0</t>
  </si>
  <si>
    <t>00009|TOT_PARTENAIRE|EFFET_CHANGE_TITRE|FR0014001PC6| - 559,52087893;ELIGIBLE|2025.MAR|EUR_RPT|E00018|I000009|TOT_PARTENAIRE|VALEUR_IAS_AVD_S|FR0014001PC6| - 63414,7236157624;ELIGIBLE|2025.MAR|EUR_RPT|E00018|I000009|TOT_PARTENAIRE|VALEUR_IAS_APD_S|FR0014001PC6| - 63414,7236157624;ELIGIBLE|2025.JUN|EUR_RPT|E00018|I000009|TOT_PARTENAIRE|EFFET_CHANGE_TITRE|FR0014001PC6| - 569,5717718529;ELIGIBLE|2025.JUN|EUR_RPT|E00018|I000009|TOT_PARTENAIRE|VALEUR_IAS_AVD_S|FR0014001PC6| - 63984,2953876153;ELIGIBLE|2025.JUN|E</t>
  </si>
  <si>
    <t>UR_RPT|E00018|I000009|TOT_PARTENAIRE|VALEUR_IAS_APD_S|FR0014001PC6| - 63984,2953876153;ELIGIBLE|2025.SEP|EUR_RPT|E00018|I000009|TOT_PARTENAIRE|EFFET_CHANGE_TITRE|FR0014001PC6| - 579,8959414594;ELIGIBLE|2025.SEP|EUR_RPT|E00018|I000009|TOT_PARTENAIRE|VALEUR_IAS_AVD_S|FR0014001PC6| - 64564,1913290747;ELIGIBLE|2025.SEP|EUR_RPT|E00018|I000009|TOT_PARTENAIRE|VALEUR_IAS_APD_S|FR0014001PC6| - 64564,1913290747;ELIGIBLE|2025.DEC|EUR_RPT|E00018|I000009|TOT_PARTENAIRE|EFFET_CHANGE_TITRE|FR0014001PC6| - 590,5033852916;E</t>
  </si>
  <si>
    <t xml:space="preserve">LIGIBLE|2025.DEC|EUR_RPT|E00018|I000009|TOT_PARTENAIRE|VALEUR_IAS_AVD_S|FR0014001PC6| - 65154,6947143663;ELIGIBLE|2025.DEC|EUR_RPT|E00018|I000009|TOT_PARTENAIRE|VALEUR_IAS_APD_S|FR0014001PC6| - 65154,6947143663;ELIGIBLE|2026.MAR|EUR_RPT|E00018|I000009|TOT_PARTENAIRE|EFFET_CHANGE_TITRE|FR0014001PC6| - -1843,4687412328;ELIGIBLE|2026.MAR|EUR_RPT|E00018|I000009|TOT_PARTENAIRE|VALEUR_IAS_AVD_S|FR0014001PC6| - 63311,2259731335;ELIGIBLE|2026.MAR|EUR_RPT|E00018|I000009|TOT_PARTENAIRE|VALEUR_IAS_APD_S|FR0014001PC6| </t>
  </si>
  <si>
    <t>- 63311,2259731335;ELIGIBLE|2026.JUN|EUR_RPT|E00018|I000009|TOT_PARTENAIRE|EFFET_CHANGE_TITRE|FR0014001PC6| - 77,0673245636;ELIGIBLE|2026.JUN|EUR_RPT|E00018|I000009|TOT_PARTENAIRE|VALEUR_IAS_AVD_S|FR0014001PC6| - 63388,2932976971;ELIGIBLE|2026.JUN|EUR_RPT|E00018|I000009|TOT_PARTENAIRE|VALEUR_IAS_APD_S|FR0014001PC6| - 63388,2932976971;ELIGIBLE|2026.SEP|EUR_RPT|E00018|I000009|TOT_PARTENAIRE|EFFET_CHANGE_TITRE|FR0014001PC6| - 77,2551778581;ELIGIBLE|2026.SEP|EUR_RPT|E00018|I000009|TOT_PARTENAIRE|VALEUR_IAS_AVD_</t>
  </si>
  <si>
    <t>S|FR0014001PC6| - 63465,5484755552;ELIGIBLE|2026.SEP|EUR_RPT|E00018|I000009|TOT_PARTENAIRE|VALEUR_IAS_APD_S|FR0014001PC6| - 63465,5484755552;ELIGIBLE|2026.DEC|EUR_RPT|E00018|I000009|TOT_PARTENAIRE|EFFET_CHANGE_TITRE|FR0014001PC6| - 77,4437188356;ELIGIBLE|2026.DEC|EUR_RPT|E00018|I000009|TOT_PARTENAIRE|VALEUR_IAS_AVD_S|FR0014001PC6| - 63542,9921943908;ELIGIBLE|2026.DEC|EUR_RPT|E00018|I000009|TOT_PARTENAIRE|VALEUR_IAS_APD_S|FR0014001PC6| - 63542,9921943908;ELIGIBLE|2027.MAR|EUR_RPT|E00018|I000009|TOT_PARTENAIR</t>
  </si>
  <si>
    <t>E|EFFET_CHANGE_TITRE|FR0014001PC6| - -231,7662212573;ELIGIBLE|2027.MAR|EUR_RPT|E00018|I000009|TOT_PARTENAIRE|VALEUR_IAS_AVD_S|FR0014001PC6| - 63311,2259731335;ELIGIBLE|2027.MAR|EUR_RPT|E00018|I000009|TOT_PARTENAIRE|VALEUR_IAS_APD_S|FR0014001PC6| - 63311,2259731335;ELIGIBLE|2027.JUN|EUR_RPT|E00018|I000009|TOT_PARTENAIRE|EFFET_CHANGE_TITRE|FR0014001PC6| - 77,0673245636;ELIGIBLE|2027.JUN|EUR_RPT|E00018|I000009|TOT_PARTENAIRE|VALEUR_IAS_AVD_S|FR0014001PC6| - 63388,2932976971;ELIGIBLE|2027.JUN|EUR_RPT|E00018|I00</t>
  </si>
  <si>
    <t>0009|TOT_PARTENAIRE|VALEUR_IAS_APD_S|FR0014001PC6| - 63388,2932976971;ELIGIBLE|2027.SEP|EUR_RPT|E00018|I000009|TOT_PARTENAIRE|EFFET_CHANGE_TITRE|FR0014001PC6| - 77,2551778581;ELIGIBLE|2027.SEP|EUR_RPT|E00018|I000009|TOT_PARTENAIRE|VALEUR_IAS_AVD_S|FR0014001PC6| - 63465,5484755552;ELIGIBLE|2027.SEP|EUR_RPT|E00018|I000009|TOT_PARTENAIRE|VALEUR_IAS_APD_S|FR0014001PC6| - 63465,5484755552;ELIGIBLE|2027.DEC|EUR_RPT|E00018|I000009|TOT_PARTENAIRE|EFFET_CHANGE_TITRE|FR0014001PC6| - 77,4437188356;ELIGIBLE|2027.DEC|EU</t>
  </si>
  <si>
    <t>R_RPT|E00018|I000009|TOT_PARTENAIRE|VALEUR_IAS_AVD_S|FR0014001PC6| - 63542,9921943908;ELIGIBLE|2027.DEC|EUR_RPT|E00018|I000009|TOT_PARTENAIRE|VALEUR_IAS_APD_S|FR0014001PC6| - 63542,9921943908;ELIGIBLE|2028.MAR|EUR_RPT|E00018|I000009|TOT_PARTENAIRE|EFFET_CHANGE_TITRE|FR0014001PC6| - -231,7662212573;ELIGIBLE|2028.MAR|EUR_RPT|E00018|I000009|TOT_PARTENAIRE|VALEUR_IAS_AVD_S|FR0014001PC6| - 63311,2259731335;ELIGIBLE|2028.MAR|EUR_RPT|E00018|I000009|TOT_PARTENAIRE|VALEUR_IAS_APD_S|FR0014001PC6| - 63311,2259731335;E</t>
  </si>
  <si>
    <t>LIGIBLE|2028.JUN|EUR_RPT|E00018|I000009|TOT_PARTENAIRE|EFFET_CHANGE_TITRE|FR0014001PC6| - 77,0673245636;ELIGIBLE|2028.JUN|EUR_RPT|E00018|I000009|TOT_PARTENAIRE|VALEUR_IAS_AVD_S|FR0014001PC6| - 63388,2932976971;ELIGIBLE|2028.JUN|EUR_RPT|E00018|I000009|TOT_PARTENAIRE|VALEUR_IAS_APD_S|FR0014001PC6| - 63388,2932976971;ELIGIBLE|2028.SEP|EUR_RPT|E00018|I000009|TOT_PARTENAIRE|EFFET_CHANGE_TITRE|FR0014001PC6| - 77,2551778581;ELIGIBLE|2028.SEP|EUR_RPT|E00018|I000009|TOT_PARTENAIRE|VALEUR_IAS_AVD_S|FR0014001PC6| - 63</t>
  </si>
  <si>
    <t>465,5484755552;ELIGIBLE|2028.SEP|EUR_RPT|E00018|I000009|TOT_PARTENAIRE|VALEUR_IAS_APD_S|FR0014001PC6| - 63465,5484755552;ELIGIBLE|2028.DEC|EUR_RPT|E00018|I000009|TOT_PARTENAIRE|EFFET_CHANGE_TITRE|FR0014001PC6| - 77,4437188356;ELIGIBLE|2028.DEC|EUR_RPT|E00018|I000009|TOT_PARTENAIRE|VALEUR_IAS_AVD_S|FR0014001PC6| - 63542,9921943908;ELIGIBLE|2028.DEC|EUR_RPT|E00018|I000009|TOT_PARTENAIRE|VALEUR_IAS_APD_S|FR0014001PC6| - 63542,9921943908;ELIGIBLE|2029.MAR|EUR_RPT|E00018|I000009|TOT_PARTENAIRE|EFFET_CHANGE_TITRE</t>
  </si>
  <si>
    <t>|FR0014001PC6| - -231,7662212573;ELIGIBLE|2029.MAR|EUR_RPT|E00018|I000009|TOT_PARTENAIRE|VALEUR_IAS_AVD_S|FR0014001PC6| - 63311,2259731335;ELIGIBLE|2029.MAR|EUR_RPT|E00018|I000009|TOT_PARTENAIRE|VALEUR_IAS_APD_S|FR0014001PC6| - 63311,2259731335;ELIGIBLE|2029.JUN|EUR_RPT|E00018|I000009|TOT_PARTENAIRE|EFFET_CHANGE_TITRE|FR0014001PC6| - 77,0673245636;ELIGIBLE|2029.JUN|EUR_RPT|E00018|I000009|TOT_PARTENAIRE|VALEUR_IAS_AVD_S|FR0014001PC6| - 63388,2932976971;ELIGIBLE|2029.JUN|EUR_RPT|E00018|I000009|TOT_PARTENAIRE|</t>
  </si>
  <si>
    <t>VALEUR_IAS_APD_S|FR0014001PC6| - 63388,2932976971;ELIGIBLE|2029.SEP|EUR_RPT|E00018|I000009|TOT_PARTENAIRE|EFFET_CHANGE_TITRE|FR0014001PC6| - 77,2551778581;ELIGIBLE|2029.SEP|EUR_RPT|E00018|I000009|TOT_PARTENAIRE|VALEUR_IAS_AVD_S|FR0014001PC6| - 63465,5484755552;ELIGIBLE|2029.SEP|EUR_RPT|E00018|I000009|TOT_PARTENAIRE|VALEUR_IAS_APD_S|FR0014001PC6| - 63465,5484755552;ELIGIBLE|2029.DEC|EUR_RPT|E00018|I000009|TOT_PARTENAIRE|EFFET_CHANGE_TITRE|FR0014001PC6| - 77,4437188356;ELIGIBLE|2029.DEC|EUR_RPT|E00018|I000009</t>
  </si>
  <si>
    <t>|TOT_PARTENAIRE|VALEUR_IAS_AVD_S|FR0014001PC6| - 63542,9921943908;ELIGIBLE|2029.DEC|EUR_RPT|E00018|I000009|TOT_PARTENAIRE|VALEUR_IAS_APD_S|FR0014001PC6| - 63542,9921943908;ELIGIBLE|2030.MAR|EUR_RPT|E00018|I000009|TOT_PARTENAIRE|EFFET_CHANGE_TITRE|FR0014001PC6| - -231,7662212573;ELIGIBLE|2030.MAR|EUR_RPT|E00018|I000009|TOT_PARTENAIRE|VALEUR_IAS_AVD_S|FR0014001PC6| - 63311,2259731335;ELIGIBLE|2030.MAR|EUR_RPT|E00018|I000009|TOT_PARTENAIRE|VALEUR_IAS_APD_S|FR0014001PC6| - 63311,2259731335;ELIGIBLE|2030.JUN|EUR</t>
  </si>
  <si>
    <t>_RPT|E00018|I000009|TOT_PARTENAIRE|EFFET_CHANGE_TITRE|FR0014001PC6| - 77,0673245636;ELIGIBLE|2030.JUN|EUR_RPT|E00018|I000009|TOT_PARTENAIRE|VALEUR_IAS_AVD_S|FR0014001PC6| - 63388,2932976971;ELIGIBLE|2030.JUN|EUR_RPT|E00018|I000009|TOT_PARTENAIRE|VALEUR_IAS_APD_S|FR0014001PC6| - 63388,2932976971;ELIGIBLE|2030.SEP|EUR_RPT|E00018|I000009|TOT_PARTENAIRE|EFFET_CHANGE_TITRE|FR0014001PC6| - 77,2551778581;ELIGIBLE|2030.SEP|EUR_RPT|E00018|I000009|TOT_PARTENAIRE|VALEUR_IAS_AVD_S|FR0014001PC6| - 63465,5484755552;ELIGI</t>
  </si>
  <si>
    <t>BLE|2030.SEP|EUR_RPT|E00018|I000009|TOT_PARTENAIRE|VALEUR_IAS_APD_S|FR0014001PC6| - 63465,5484755552;ELIGIBLE|2030.DEC|EUR_RPT|E00018|I000009|TOT_PARTENAIRE|EFFET_CHANGE_TITRE|FR0014001PC6| - 77,4437188356;ELIGIBLE|2030.DEC|EUR_RPT|E00018|I000009|TOT_PARTENAIRE|VALEUR_IAS_AVD_S|FR0014001PC6| - 63542,9921943908;ELIGIBLE|2030.DEC|EUR_RPT|E00018|I000009|TOT_PARTENAIRE|VALEUR_IAS_APD_S|FR0014001PC6| - 63542,9921943908;ELIGIBLE|2031.MAR|EUR_RPT|E00018|I000009|TOT_PARTENAIRE|TOMBEE|FR0014001PC6| - -63542,99219439</t>
  </si>
  <si>
    <t>08;ELIGIBLE|2021.DEC|EUR_RPT|E00018|I000009|TOT_PARTENAIRE|VALEUR_NOMINALE_S|FR0014002A32| - 64205,4574638844;ELIGIBLE|2021.DEC|EUR_RPT|E00018|I000009|TOT_PARTENAIRE|MONTANT_NET_CPT|FR0014002A32| - 64082;ELIGIBLE|2021.DEC|EUR_RPT|E00018|I000009|TOT_PARTENAIRE|MNT_NET_CPT_DEV_LIAS|FR0014002A32| - 64205;ELIGIBLE|2021.DEC|EUR_RPT|E00018|I000009|TOT_PARTENAIRE|IMPACT_IAS_S|FR0014002A32| - -123;ELIGIBLE|2021.DEC|EUR_RPT|E00018|I000009|TOT_PARTENAIRE|VALEUR_IAS_NETIG|FR0014002A32| - 64205;ELIGIBLE|2021.DEC|EUR_RP</t>
  </si>
  <si>
    <t>T|E00018|I000009|PARTENAIRE_NA|DATE_EMIS|FR0014002A32| - 44259;ELIGIBLE|2021.DEC|EUR_RPT|E00018|I000009|PARTENAIRE_NA|DATE_ECH|FR0014002A32| - 51564;ELIGIBLE|2021.DEC|EUR_RPT|E00018|I000009|PARTENAIRE_NA|DUREE_INIT|FR0014002A32| - 20;ELIGIBLE|2021.DEC|EUR_RPT|E00018|I000009|TOT_PARTENAIRE|VALEUR_IAS_AVD_S|FR0014002A32| - 64082;ELIGIBLE|2021.DEC|EUR_RPT|E00018|I000009|TOT_PARTENAIRE_C|TAUX_DECOTE|FR0014002A32| - 1;ELIGIBLE|2021.DEC|EUR_RPT|E00018|I000009|TOT_PARTENAIRE|VALEUR_IAS_APD_S|FR0014002A32| - 64082;</t>
  </si>
  <si>
    <t>ELIGIBLE|2022.MAR|EUR_RPT|E00018|I000009|TOT_PARTENAIRE|EFFET_CHANGE_TITRE|FR0014002A32| - 2321,4563055121;ELIGIBLE|2022.MAR|EUR_RPT|E00018|I000009|TOT_PARTENAIRE|VALEUR_IAS_AVD_S|FR0014002A32| - 66403,4563055121;ELIGIBLE|2022.MAR|EUR_RPT|E00018|I000009|TOT_PARTENAIRE|VALEUR_IAS_APD_S|FR0014002A32| - 66403,4563055121;ELIGIBLE|2022.JUN|EUR_RPT|E00018|I000009|TOT_PARTENAIRE|EFFET_CHANGE_TITRE|FR0014002A32| - -134,4735022454;ELIGIBLE|2022.JUN|EUR_RPT|E00018|I000009|TOT_PARTENAIRE|VALEUR_IAS_AVD_S|FR0014002A32|</t>
  </si>
  <si>
    <t xml:space="preserve"> - 66268,9828032667;ELIGIBLE|2022.JUN|EUR_RPT|E00018|I000009|TOT_PARTENAIRE|VALEUR_IAS_APD_S|FR0014002A32| - 66268,9828032667;ELIGIBLE|2022.SEP|EUR_RPT|E00018|I000009|TOT_PARTENAIRE|EFFET_CHANGE_TITRE|FR0014002A32| - -133,9299589504;ELIGIBLE|2022.SEP|EUR_RPT|E00018|I000009|TOT_PARTENAIRE|VALEUR_IAS_AVD_S|FR0014002A32| - 66135,0528443163;ELIGIBLE|2022.SEP|EUR_RPT|E00018|I000009|TOT_PARTENAIRE|VALEUR_IAS_APD_S|FR0014002A32| - 66135,0528443163;ELIGIBLE|2022.DEC|EUR_RPT|E00018|I000009|TOT_PARTENAIRE|EFFET_CHANG</t>
  </si>
  <si>
    <t>E_TITRE|FR0014002A32| - -133,38970452;ELIGIBLE|2022.DEC|EUR_RPT|E00018|I000009|TOT_PARTENAIRE|VALEUR_IAS_AVD_S|FR0014002A32| - 66001,6631397963;ELIGIBLE|2022.DEC|EUR_RPT|E00018|I000009|TOT_PARTENAIRE|VALEUR_IAS_APD_S|FR0014002A32| - 66001,6631397963;ELIGIBLE|2023.MAR|EUR_RPT|E00018|I000009|TOT_PARTENAIRE|EFFET_CHANGE_TITRE|FR0014002A32| - -132,4180037122;ELIGIBLE|2023.MAR|EUR_RPT|E00018|I000009|TOT_PARTENAIRE|VALEUR_IAS_AVD_S|FR0014002A32| - 65869,2451360841;ELIGIBLE|2023.MAR|EUR_RPT|E00018|I000009|TOT_PART</t>
  </si>
  <si>
    <t>ENAIRE|VALEUR_IAS_APD_S|FR0014002A32| - 65869,2451360841;ELIGIBLE|2023.JUN|EUR_RPT|E00018|I000009|TOT_PARTENAIRE|EFFET_CHANGE_TITRE|FR0014002A32| - -132,3207013582;ELIGIBLE|2023.JUN|EUR_RPT|E00018|I000009|TOT_PARTENAIRE|VALEUR_IAS_AVD_S|FR0014002A32| - 65736,9244347259;ELIGIBLE|2023.JUN|EUR_RPT|E00018|I000009|TOT_PARTENAIRE|VALEUR_IAS_APD_S|FR0014002A32| - 65736,9244347259;ELIGIBLE|2023.SEP|EUR_RPT|E00018|I000009|TOT_PARTENAIRE|EFFET_CHANGE_TITRE|FR0014002A32| - -131,790145218;ELIGIBLE|2023.SEP|EUR_RPT|E000</t>
  </si>
  <si>
    <t>18|I000009|TOT_PARTENAIRE|VALEUR_IAS_AVD_S|FR0014002A32| - 65605,1342895079;ELIGIBLE|2023.SEP|EUR_RPT|E00018|I000009|TOT_PARTENAIRE|VALEUR_IAS_APD_S|FR0014002A32| - 65605,1342895079;ELIGIBLE|2023.DEC|EUR_RPT|E00018|I000009|TOT_PARTENAIRE|EFFET_CHANGE_TITRE|FR0014002A32| - -131,2627736885;ELIGIBLE|2023.DEC|EUR_RPT|E00018|I000009|TOT_PARTENAIRE|VALEUR_IAS_AVD_S|FR0014002A32| - 65473,8715158194;ELIGIBLE|2023.DEC|EUR_RPT|E00018|I000009|TOT_PARTENAIRE|VALEUR_IAS_APD_S|FR0014002A32| - 65473,8715158194;ELIGIBLE|20</t>
  </si>
  <si>
    <t>24.MAR|EUR_RPT|E00018|I000009|TOT_PARTENAIRE|VALEUR_IAS_AVD_S|FR0014002A32| - 65473,8715158194;ELIGIBLE|2024.MAR|EUR_RPT|E00018|I000009|TOT_PARTENAIRE|VALEUR_IAS_APD_S|FR0014002A32| - 65473,8715158194;ELIGIBLE|2024.JUN|EUR_RPT|E00018|I000009|TOT_PARTENAIRE|VALEUR_IAS_AVD_S|FR0014002A32| - 65473,8715158194;ELIGIBLE|2024.JUN|EUR_RPT|E00018|I000009|TOT_PARTENAIRE|VALEUR_IAS_APD_S|FR0014002A32| - 65473,8715158194;ELIGIBLE|2024.SEP|EUR_RPT|E00018|I000009|TOT_PARTENAIRE|VALEUR_IAS_AVD_S|FR0014002A32| - 65473,8715</t>
  </si>
  <si>
    <t>158194;ELIGIBLE|2024.SEP|EUR_RPT|E00018|I000009|TOT_PARTENAIRE|VALEUR_IAS_APD_S|FR0014002A32| - 65473,8715158194;ELIGIBLE|2024.DEC|EUR_RPT|E00018|I000009|TOT_PARTENAIRE|VALEUR_IAS_AVD_S|FR0014002A32| - 65473,8715158194;ELIGIBLE|2024.DEC|EUR_RPT|E00018|I000009|TOT_PARTENAIRE|VALEUR_IAS_APD_S|FR0014002A32| - 65473,8715158194;ELIGIBLE|2025.MAR|EUR_RPT|E00018|I000009|TOT_PARTENAIRE|EFFET_CHANGE_TITRE|FR0014002A32| - 582,8315961506;ELIGIBLE|2025.MAR|EUR_RPT|E00018|I000009|TOT_PARTENAIRE|VALEUR_IAS_AVD_S|FR001400</t>
  </si>
  <si>
    <t>2A32| - 66056,70311197;ELIGIBLE|2025.MAR|EUR_RPT|E00018|I000009|TOT_PARTENAIRE|VALEUR_IAS_APD_S|FR0014002A32| - 66056,70311197;ELIGIBLE|2025.JUN|EUR_RPT|E00018|I000009|TOT_PARTENAIRE|EFFET_CHANGE_TITRE|FR0014002A32| - 593,3012286266;ELIGIBLE|2025.JUN|EUR_RPT|E00018|I000009|TOT_PARTENAIRE|VALEUR_IAS_AVD_S|FR0014002A32| - 66650,0043405966;ELIGIBLE|2025.JUN|EUR_RPT|E00018|I000009|TOT_PARTENAIRE|VALEUR_IAS_APD_S|FR0014002A32| - 66650,0043405966;ELIGIBLE|2025.SEP|EUR_RPT|E00018|I000009|TOT_PARTENAIRE|EFFET_CHANG</t>
  </si>
  <si>
    <t>E_TITRE|FR0014002A32| - 604,0555230189;ELIGIBLE|2025.SEP|EUR_RPT|E00018|I000009|TOT_PARTENAIRE|VALEUR_IAS_AVD_S|FR0014002A32| - 67254,0598636155;ELIGIBLE|2025.SEP|EUR_RPT|E00018|I000009|TOT_PARTENAIRE|VALEUR_IAS_APD_S|FR0014002A32| - 67254,0598636155;ELIGIBLE|2025.DEC|EUR_RPT|E00018|I000009|TOT_PARTENAIRE|EFFET_CHANGE_TITRE|FR0014002A32| - 615,1048933868;ELIGIBLE|2025.DEC|EUR_RPT|E00018|I000009|TOT_PARTENAIRE|VALEUR_IAS_AVD_S|FR0014002A32| - 67869,1647570023;ELIGIBLE|2025.DEC|EUR_RPT|E00018|I000009|TOT_PART</t>
  </si>
  <si>
    <t>ENAIRE|VALEUR_IAS_APD_S|FR0014002A32| - 67869,1647570023;ELIGIBLE|2026.MAR|EUR_RPT|E00018|I000009|TOT_PARTENAIRE|EFFET_CHANGE_TITRE|FR0014002A32| - -1920,2711987464;ELIGIBLE|2026.MAR|EUR_RPT|E00018|I000009|TOT_PARTENAIRE|VALEUR_IAS_AVD_S|FR0014002A32| - 65948,8935582559;ELIGIBLE|2026.MAR|EUR_RPT|E00018|I000009|TOT_PARTENAIRE|VALEUR_IAS_APD_S|FR0014002A32| - 65948,8935582559;ELIGIBLE|2026.JUN|EUR_RPT|E00018|I000009|TOT_PARTENAIRE|EFFET_CHANGE_TITRE|FR0014002A32| - 80,2780977045;ELIGIBLE|2026.JUN|EUR_RPT|E000</t>
  </si>
  <si>
    <t>18|I000009|TOT_PARTENAIRE|VALEUR_IAS_AVD_S|FR0014002A32| - 66029,1716559604;ELIGIBLE|2026.JUN|EUR_RPT|E00018|I000009|TOT_PARTENAIRE|VALEUR_IAS_APD_S|FR0014002A32| - 66029,1716559604;ELIGIBLE|2026.SEP|EUR_RPT|E00018|I000009|TOT_PARTENAIRE|EFFET_CHANGE_TITRE|FR0014002A32| - 80,473777329;ELIGIBLE|2026.SEP|EUR_RPT|E00018|I000009|TOT_PARTENAIRE|VALEUR_IAS_AVD_S|FR0014002A32| - 66109,6454332894;ELIGIBLE|2026.SEP|EUR_RPT|E00018|I000009|TOT_PARTENAIRE|VALEUR_IAS_APD_S|FR0014002A32| - 66109,6454332894;ELIGIBLE|2026.</t>
  </si>
  <si>
    <t>DEC|EUR_RPT|E00018|I000009|TOT_PARTENAIRE|EFFET_CHANGE_TITRE|FR0014002A32| - 80,6701732867;ELIGIBLE|2026.DEC|EUR_RPT|E00018|I000009|TOT_PARTENAIRE|VALEUR_IAS_AVD_S|FR0014002A32| - 66190,3156065761;ELIGIBLE|2026.DEC|EUR_RPT|E00018|I000009|TOT_PARTENAIRE|VALEUR_IAS_APD_S|FR0014002A32| - 66190,3156065761;ELIGIBLE|2027.MAR|EUR_RPT|E00018|I000009|TOT_PARTENAIRE|EFFET_CHANGE_TITRE|FR0014002A32| - -241,4220483202;ELIGIBLE|2027.MAR|EUR_RPT|E00018|I000009|TOT_PARTENAIRE|VALEUR_IAS_AVD_S|FR0014002A32| - 65948,8935582</t>
  </si>
  <si>
    <t>559;ELIGIBLE|2027.MAR|EUR_RPT|E00018|I000009|TOT_PARTENAIRE|VALEUR_IAS_APD_S|FR0014002A32| - 65948,8935582559;ELIGIBLE|2027.JUN|EUR_RPT|E00018|I000009|TOT_PARTENAIRE|EFFET_CHANGE_TITRE|FR0014002A32| - 80,2780977045;ELIGIBLE|2027.JUN|EUR_RPT|E00018|I000009|TOT_PARTENAIRE|VALEUR_IAS_AVD_S|FR0014002A32| - 66029,1716559604;ELIGIBLE|2027.JUN|EUR_RPT|E00018|I000009|TOT_PARTENAIRE|VALEUR_IAS_APD_S|FR0014002A32| - 66029,1716559604;ELIGIBLE|2027.SEP|EUR_RPT|E00018|I000009|TOT_PARTENAIRE|EFFET_CHANGE_TITRE|FR0014002A</t>
  </si>
  <si>
    <t>32| - 80,473777329;ELIGIBLE|2027.SEP|EUR_RPT|E00018|I000009|TOT_PARTENAIRE|VALEUR_IAS_AVD_S|FR0014002A32| - 66109,6454332894;ELIGIBLE|2027.SEP|EUR_RPT|E00018|I000009|TOT_PARTENAIRE|VALEUR_IAS_APD_S|FR0014002A32| - 66109,6454332894;ELIGIBLE|2027.DEC|EUR_RPT|E00018|I000009|TOT_PARTENAIRE|EFFET_CHANGE_TITRE|FR0014002A32| - 80,6701732867;ELIGIBLE|2027.DEC|EUR_RPT|E00018|I000009|TOT_PARTENAIRE|VALEUR_IAS_AVD_S|FR0014002A32| - 66190,3156065761;ELIGIBLE|2027.DEC|EUR_RPT|E00018|I000009|TOT_PARTENAIRE|VALEUR_IAS_APD</t>
  </si>
  <si>
    <t>_S|FR0014002A32| - 66190,3156065761;ELIGIBLE|2028.MAR|EUR_RPT|E00018|I000009|TOT_PARTENAIRE|EFFET_CHANGE_TITRE|FR0014002A32| - -241,4220483202;ELIGIBLE|2028.MAR|EUR_RPT|E00018|I000009|TOT_PARTENAIRE|VALEUR_IAS_AVD_S|FR0014002A32| - 65948,8935582559;ELIGIBLE|2028.MAR|EUR_RPT|E00018|I000009|TOT_PARTENAIRE|VALEUR_IAS_APD_S|FR0014002A32| - 65948,8935582559;ELIGIBLE|2028.JUN|EUR_RPT|E00018|I000009|TOT_PARTENAIRE|EFFET_CHANGE_TITRE|FR0014002A32| - 80,2780977045;ELIGIBLE|2028.JUN|EUR_RPT|E00018|I000009|TOT_PARTENA</t>
  </si>
  <si>
    <t>IRE|VALEUR_IAS_AVD_S|FR0014002A32| - 66029,1716559604;ELIGIBLE|2028.JUN|EUR_RPT|E00018|I000009|TOT_PARTENAIRE|VALEUR_IAS_APD_S|FR0014002A32| - 66029,1716559604;ELIGIBLE|2028.SEP|EUR_RPT|E00018|I000009|TOT_PARTENAIRE|EFFET_CHANGE_TITRE|FR0014002A32| - 80,473777329;ELIGIBLE|2028.SEP|EUR_RPT|E00018|I000009|TOT_PARTENAIRE|VALEUR_IAS_AVD_S|FR0014002A32| - 66109,6454332894;ELIGIBLE|2028.SEP|EUR_RPT|E00018|I000009|TOT_PARTENAIRE|VALEUR_IAS_APD_S|FR0014002A32| - 66109,6454332894;ELIGIBLE|2028.DEC|EUR_RPT|E00018|I00</t>
  </si>
  <si>
    <t>0009|TOT_PARTENAIRE|EFFET_CHANGE_TITRE|FR0014002A32| - 80,6701732867;ELIGIBLE|2028.DEC|EUR_RPT|E00018|I000009|TOT_PARTENAIRE|VALEUR_IAS_AVD_S|FR0014002A32| - 66190,3156065761;ELIGIBLE|2028.DEC|EUR_RPT|E00018|I000009|TOT_PARTENAIRE|VALEUR_IAS_APD_S|FR0014002A32| - 66190,3156065761;ELIGIBLE|2029.MAR|EUR_RPT|E00018|I000009|TOT_PARTENAIRE|EFFET_CHANGE_TITRE|FR0014002A32| - -241,4220483202;ELIGIBLE|2029.MAR|EUR_RPT|E00018|I000009|TOT_PARTENAIRE|VALEUR_IAS_AVD_S|FR0014002A32| - 65948,8935582559;ELIGIBLE|2029.MAR|</t>
  </si>
  <si>
    <t>EUR_RPT|E00018|I000009|TOT_PARTENAIRE|VALEUR_IAS_APD_S|FR0014002A32| - 65948,8935582559;ELIGIBLE|2029.JUN|EUR_RPT|E00018|I000009|TOT_PARTENAIRE|EFFET_CHANGE_TITRE|FR0014002A32| - 80,2780977045;ELIGIBLE|2029.JUN|EUR_RPT|E00018|I000009|TOT_PARTENAIRE|VALEUR_IAS_AVD_S|FR0014002A32| - 66029,1716559604;ELIGIBLE|2029.JUN|EUR_RPT|E00018|I000009|TOT_PARTENAIRE|VALEUR_IAS_APD_S|FR0014002A32| - 66029,1716559604;ELIGIBLE|2029.SEP|EUR_RPT|E00018|I000009|TOT_PARTENAIRE|EFFET_CHANGE_TITRE|FR0014002A32| - 80,473777329;ELI</t>
  </si>
  <si>
    <t>GIBLE|2029.SEP|EUR_RPT|E00018|I000009|TOT_PARTENAIRE|VALEUR_IAS_AVD_S|FR0014002A32| - 66109,6454332894;ELIGIBLE|2029.SEP|EUR_RPT|E00018|I000009|TOT_PARTENAIRE|VALEUR_IAS_APD_S|FR0014002A32| - 66109,6454332894;ELIGIBLE|2029.DEC|EUR_RPT|E00018|I000009|TOT_PARTENAIRE|EFFET_CHANGE_TITRE|FR0014002A32| - 80,6701732867;ELIGIBLE|2029.DEC|EUR_RPT|E00018|I000009|TOT_PARTENAIRE|VALEUR_IAS_AVD_S|FR0014002A32| - 66190,3156065761;ELIGIBLE|2029.DEC|EUR_RPT|E00018|I000009|TOT_PARTENAIRE|VALEUR_IAS_APD_S|FR0014002A32| - 661</t>
  </si>
  <si>
    <t>90,3156065761;ELIGIBLE|2030.MAR|EUR_RPT|E00018|I000009|TOT_PARTENAIRE|EFFET_CHANGE_TITRE|FR0014002A32| - -241,4220483202;ELIGIBLE|2030.MAR|EUR_RPT|E00018|I000009|TOT_PARTENAIRE|VALEUR_IAS_AVD_S|FR0014002A32| - 65948,8935582559;ELIGIBLE|2030.MAR|EUR_RPT|E00018|I000009|TOT_PARTENAIRE|VALEUR_IAS_APD_S|FR0014002A32| - 65948,8935582559;ELIGIBLE|2030.JUN|EUR_RPT|E00018|I000009|TOT_PARTENAIRE|EFFET_CHANGE_TITRE|FR0014002A32| - 80,2780977045;ELIGIBLE|2030.JUN|EUR_RPT|E00018|I000009|TOT_PARTENAIRE|VALEUR_IAS_AVD_S|F</t>
  </si>
  <si>
    <t>R0014002A32| - 66029,1716559604;ELIGIBLE|2030.JUN|EUR_RPT|E00018|I000009|TOT_PARTENAIRE|VALEUR_IAS_APD_S|FR0014002A32| - 66029,1716559604;ELIGIBLE|2030.SEP|EUR_RPT|E00018|I000009|TOT_PARTENAIRE|EFFET_CHANGE_TITRE|FR0014002A32| - 80,473777329;ELIGIBLE|2030.SEP|EUR_RPT|E00018|I000009|TOT_PARTENAIRE|VALEUR_IAS_AVD_S|FR0014002A32| - 66109,6454332894;ELIGIBLE|2030.SEP|EUR_RPT|E00018|I000009|TOT_PARTENAIRE|VALEUR_IAS_APD_S|FR0014002A32| - 66109,6454332894;ELIGIBLE|2030.DEC|EUR_RPT|E00018|I000009|TOT_PARTENAIRE|EF</t>
  </si>
  <si>
    <t>FET_CHANGE_TITRE|FR0014002A32| - 80,6701732867;ELIGIBLE|2030.DEC|EUR_RPT|E00018|I000009|TOT_PARTENAIRE|VALEUR_IAS_AVD_S|FR0014002A32| - 66190,3156065761;ELIGIBLE|2030.DEC|EUR_RPT|E00018|I000009|TOT_PARTENAIRE|VALEUR_IAS_APD_S|FR0014002A32| - 66190,3156065761;ELIGIBLE|2031.MAR|EUR_RPT|E00018|I000009|TOT_PARTENAIRE|TOMBEE|FR0014002A32| - -66190,3156065761;ELIGIBLE|2021.DEC|EUR_RPT|E00018|I000009|TOT_PARTENAIRE|VALEUR_NOMINALE_S|FR00140031I9| - 96308,1861958266;ELIGIBLE|2021.DEC|EUR_RPT|E00018|I000009|TOT_PART</t>
  </si>
  <si>
    <t>ENAIRE|MONTANT_NET_CPT|FR00140031I9| - 96167;ELIGIBLE|2021.DEC|EUR_RPT|E00018|I000009|TOT_PARTENAIRE|MNT_NET_CPT_DEV_LIAS|FR00140031I9| - 96308;ELIGIBLE|2021.DEC|EUR_RPT|E00018|I000009|TOT_PARTENAIRE|IMPACT_IAS_S|FR00140031I9| - -141;ELIGIBLE|2021.DEC|EUR_RPT|E00018|I000009|TOT_PARTENAIRE|VALEUR_IAS_NETIG|FR00140031I9| - 96308;ELIGIBLE|2021.DEC|EUR_RPT|E00018|I000009|PARTENAIRE_NA|DATE_EMIS|FR00140031I9| - 44306;ELIGIBLE|2021.DEC|EUR_RPT|E00018|I000009|PARTENAIRE_NA|DATE_ECH|FR00140031I9| - 49785;ELIGIBLE|2</t>
  </si>
  <si>
    <t>021.DEC|EUR_RPT|E00018|I000009|PARTENAIRE_NA|DUREE_INIT|FR00140031I9| - 15;ELIGIBLE|2021.DEC|EUR_RPT|E00018|I000009|TOT_PARTENAIRE|VALEUR_IAS_AVD_S|FR00140031I9| - 96167;ELIGIBLE|2021.DEC|EUR_RPT|E00018|I000009|TOT_PARTENAIRE_C|TAUX_DECOTE|FR00140031I9| - 1;ELIGIBLE|2021.DEC|EUR_RPT|E00018|I000009|TOT_PARTENAIRE|VALEUR_IAS_APD_S|FR00140031I9| - 96167;ELIGIBLE|2022.MAR|EUR_RPT|E00018|I000009|TOT_PARTENAIRE|EFFET_CHANGE_TITRE|FR00140031I9| - 3483,7784172183;ELIGIBLE|2022.MAR|EUR_RPT|E00018|I000009|TOT_PARTENA</t>
  </si>
  <si>
    <t>IRE|VALEUR_IAS_AVD_S|FR00140031I9| - 99650,7784172183;ELIGIBLE|2022.MAR|EUR_RPT|E00018|I000009|TOT_PARTENAIRE|VALEUR_IAS_APD_S|FR00140031I9| - 99650,7784172183;ELIGIBLE|2022.JUN|EUR_RPT|E00018|I000009|TOT_PARTENAIRE|EFFET_CHANGE_TITRE|FR00140031I9| - -201,8025856002;ELIGIBLE|2022.JUN|EUR_RPT|E00018|I000009|TOT_PARTENAIRE|VALEUR_IAS_AVD_S|FR00140031I9| - 99448,9758316181;ELIGIBLE|2022.JUN|EUR_RPT|E00018|I000009|TOT_PARTENAIRE|VALEUR_IAS_APD_S|FR00140031I9| - 99448,9758316181;ELIGIBLE|2022.SEP|EUR_RPT|E00018|</t>
  </si>
  <si>
    <t>I000009|TOT_PARTENAIRE|EFFET_CHANGE_TITRE|FR00140031I9| - -200,9868974499;ELIGIBLE|2022.SEP|EUR_RPT|E00018|I000009|TOT_PARTENAIRE|VALEUR_IAS_AVD_S|FR00140031I9| - 99247,9889341682;ELIGIBLE|2022.SEP|EUR_RPT|E00018|I000009|TOT_PARTENAIRE|VALEUR_IAS_APD_S|FR00140031I9| - 99247,9889341682;ELIGIBLE|2022.DEC|EUR_RPT|E00018|I000009|TOT_PARTENAIRE|EFFET_CHANGE_TITRE|FR00140031I9| - -200,1761448546;ELIGIBLE|2022.DEC|EUR_RPT|E00018|I000009|TOT_PARTENAIRE|VALEUR_IAS_AVD_S|FR00140031I9| - 99047,8127893136;ELIGIBLE|2022</t>
  </si>
  <si>
    <t>.DEC|EUR_RPT|E00018|I000009|TOT_PARTENAIRE|VALEUR_IAS_APD_S|FR00140031I9| - 99047,8127893136;ELIGIBLE|2023.MAR|EUR_RPT|E00018|I000009|TOT_PARTENAIRE|EFFET_CHANGE_TITRE|FR00140031I9| - -198,7179264536;ELIGIBLE|2023.MAR|EUR_RPT|E00018|I000009|TOT_PARTENAIRE|VALEUR_IAS_AVD_S|FR00140031I9| - 98849,09486286;ELIGIBLE|2023.MAR|EUR_RPT|E00018|I000009|TOT_PARTENAIRE|VALEUR_IAS_APD_S|FR00140031I9| - 98849,09486286;ELIGIBLE|2023.JUN|EUR_RPT|E00018|I000009|TOT_PARTENAIRE|EFFET_CHANGE_TITRE|FR00140031I9| - -198,57190611</t>
  </si>
  <si>
    <t>26;ELIGIBLE|2023.JUN|EUR_RPT|E00018|I000009|TOT_PARTENAIRE|VALEUR_IAS_AVD_S|FR00140031I9| - 98650,5229567474;ELIGIBLE|2023.JUN|EUR_RPT|E00018|I000009|TOT_PARTENAIRE|VALEUR_IAS_APD_S|FR00140031I9| - 98650,5229567474;ELIGIBLE|2023.SEP|EUR_RPT|E00018|I000009|TOT_PARTENAIRE|EFFET_CHANGE_TITRE|FR00140031I9| - -197,7757076118;ELIGIBLE|2023.SEP|EUR_RPT|E00018|I000009|TOT_PARTENAIRE|VALEUR_IAS_AVD_S|FR00140031I9| - 98452,7472491356;ELIGIBLE|2023.SEP|EUR_RPT|E00018|I000009|TOT_PARTENAIRE|VALEUR_IAS_APD_S|FR00140031I</t>
  </si>
  <si>
    <t>9| - 98452,7472491356;ELIGIBLE|2023.DEC|EUR_RPT|E00018|I000009|TOT_PARTENAIRE|EFFET_CHANGE_TITRE|FR00140031I9| - -196,9842882135;ELIGIBLE|2023.DEC|EUR_RPT|E00018|I000009|TOT_PARTENAIRE|VALEUR_IAS_AVD_S|FR00140031I9| - 98255,7629609221;ELIGIBLE|2023.DEC|EUR_RPT|E00018|I000009|TOT_PARTENAIRE|VALEUR_IAS_APD_S|FR00140031I9| - 98255,7629609221;ELIGIBLE|2024.MAR|EUR_RPT|E00018|I000009|TOT_PARTENAIRE|VALEUR_IAS_AVD_S|FR00140031I9| - 98255,7629609221;ELIGIBLE|2024.MAR|EUR_RPT|E00018|I000009|TOT_PARTENAIRE|VALEUR_IA</t>
  </si>
  <si>
    <t>S_APD_S|FR00140031I9| - 98255,7629609221;ELIGIBLE|2024.JUN|EUR_RPT|E00018|I000009|TOT_PARTENAIRE|VALEUR_IAS_AVD_S|FR00140031I9| - 98255,7629609221;ELIGIBLE|2024.JUN|EUR_RPT|E00018|I000009|TOT_PARTENAIRE|VALEUR_IAS_APD_S|FR00140031I9| - 98255,7629609221;ELIGIBLE|2024.SEP|EUR_RPT|E00018|I000009|TOT_PARTENAIRE|VALEUR_IAS_AVD_S|FR00140031I9| - 98255,7629609221;ELIGIBLE|2024.SEP|EUR_RPT|E00018|I000009|TOT_PARTENAIRE|VALEUR_IAS_APD_S|FR00140031I9| - 98255,7629609221;ELIGIBLE|2024.DEC|EUR_RPT|E00018|I000009|TOT_PA</t>
  </si>
  <si>
    <t>RTENAIRE|VALEUR_IAS_AVD_S|FR00140031I9| - 98255,7629609221;ELIGIBLE|2024.DEC|EUR_RPT|E00018|I000009|TOT_PARTENAIRE|VALEUR_IAS_APD_S|FR00140031I9| - 98255,7629609221;ELIGIBLE|2025.MAR|EUR_RPT|E00018|I000009|TOT_PARTENAIRE|EFFET_CHANGE_TITRE|FR00140031I9| - 874,6475782125;ELIGIBLE|2025.MAR|EUR_RPT|E00018|I000009|TOT_PARTENAIRE|VALEUR_IAS_AVD_S|FR00140031I9| - 99130,4105391346;ELIGIBLE|2025.MAR|EUR_RPT|E00018|I000009|TOT_PARTENAIRE|VALEUR_IAS_APD_S|FR00140031I9| - 99130,4105391346;ELIGIBLE|2025.JUN|EUR_RPT|E00</t>
  </si>
  <si>
    <t>018|I000009|TOT_PARTENAIRE|EFFET_CHANGE_TITRE|FR00140031I9| - 890,3592155883;ELIGIBLE|2025.JUN|EUR_RPT|E00018|I000009|TOT_PARTENAIRE|VALEUR_IAS_AVD_S|FR00140031I9| - 100020,769754723;ELIGIBLE|2025.JUN|EUR_RPT|E00018|I000009|TOT_PARTENAIRE|VALEUR_IAS_APD_S|FR00140031I9| - 100020,769754723;ELIGIBLE|2025.SEP|EUR_RPT|E00018|I000009|TOT_PARTENAIRE|EFFET_CHANGE_TITRE|FR00140031I9| - 906,4980412934;ELIGIBLE|2025.SEP|EUR_RPT|E00018|I000009|TOT_PARTENAIRE|VALEUR_IAS_AVD_S|FR00140031I9| - 100927,267796016;ELIGIBLE|20</t>
  </si>
  <si>
    <t>25.SEP|EUR_RPT|E00018|I000009|TOT_PARTENAIRE|VALEUR_IAS_APD_S|FR00140031I9| - 100927,267796016;ELIGIBLE|2025.DEC|EUR_RPT|E00018|I000009|TOT_PARTENAIRE|EFFET_CHANGE_TITRE|FR00140031I9| - 923,0796835667;ELIGIBLE|2025.DEC|EUR_RPT|E00018|I000009|TOT_PARTENAIRE|VALEUR_IAS_AVD_S|FR00140031I9| - 101850,347479583;ELIGIBLE|2025.DEC|EUR_RPT|E00018|I000009|TOT_PARTENAIRE|VALEUR_IAS_APD_S|FR00140031I9| - 101850,347479583;ELIGIBLE|2026.MAR|EUR_RPT|E00018|I000009|TOT_PARTENAIRE|EFFET_CHANGE_TITRE|FR00140031I9| - -2881,72</t>
  </si>
  <si>
    <t>52952443;ELIGIBLE|2026.MAR|EUR_RPT|E00018|I000009|TOT_PARTENAIRE|VALEUR_IAS_AVD_S|FR00140031I9| - 98968,6221843387;ELIGIBLE|2026.MAR|EUR_RPT|E00018|I000009|TOT_PARTENAIRE|VALEUR_IAS_APD_S|FR00140031I9| - 98968,6221843387;ELIGIBLE|2026.JUN|EUR_RPT|E00018|I000009|TOT_PARTENAIRE|EFFET_CHANGE_TITRE|FR00140031I9| - 120,4722671257;ELIGIBLE|2026.JUN|EUR_RPT|E00018|I000009|TOT_PARTENAIRE|VALEUR_IAS_AVD_S|FR00140031I9| - 99089,0944514644;ELIGIBLE|2026.JUN|EUR_RPT|E00018|I000009|TOT_PARTENAIRE|VALEUR_IAS_APD_S|FR0014</t>
  </si>
  <si>
    <t>0031I9| - 99089,0944514644;ELIGIBLE|2026.SEP|EUR_RPT|E00018|I000009|TOT_PARTENAIRE|EFFET_CHANGE_TITRE|FR00140031I9| - 120,7659209201;ELIGIBLE|2026.SEP|EUR_RPT|E00018|I000009|TOT_PARTENAIRE|VALEUR_IAS_AVD_S|FR00140031I9| - 99209,8603723845;ELIGIBLE|2026.SEP|EUR_RPT|E00018|I000009|TOT_PARTENAIRE|VALEUR_IAS_APD_S|FR00140031I9| - 99209,8603723845;ELIGIBLE|2026.DEC|EUR_RPT|E00018|I000009|TOT_PARTENAIRE|EFFET_CHANGE_TITRE|FR00140031I9| - 121,060649706;ELIGIBLE|2026.DEC|EUR_RPT|E00018|I000009|TOT_PARTENAIRE|VALEUR</t>
  </si>
  <si>
    <t>_IAS_AVD_S|FR00140031I9| - 99330,9210220905;ELIGIBLE|2026.DEC|EUR_RPT|E00018|I000009|TOT_PARTENAIRE|VALEUR_IAS_APD_S|FR00140031I9| - 99330,9210220905;ELIGIBLE|2027.MAR|EUR_RPT|E00018|I000009|TOT_PARTENAIRE|EFFET_CHANGE_TITRE|FR00140031I9| - -362,2988377518;ELIGIBLE|2027.MAR|EUR_RPT|E00018|I000009|TOT_PARTENAIRE|VALEUR_IAS_AVD_S|FR00140031I9| - 98968,6221843387;ELIGIBLE|2027.MAR|EUR_RPT|E00018|I000009|TOT_PARTENAIRE|VALEUR_IAS_APD_S|FR00140031I9| - 98968,6221843387;ELIGIBLE|2027.JUN|EUR_RPT|E00018|I000009|TO</t>
  </si>
  <si>
    <t>T_PARTENAIRE|EFFET_CHANGE_TITRE|FR00140031I9| - 120,4722671257;ELIGIBLE|2027.JUN|EUR_RPT|E00018|I000009|TOT_PARTENAIRE|VALEUR_IAS_AVD_S|FR00140031I9| - 99089,0944514644;ELIGIBLE|2027.JUN|EUR_RPT|E00018|I000009|TOT_PARTENAIRE|VALEUR_IAS_APD_S|FR00140031I9| - 99089,0944514644;ELIGIBLE|2027.SEP|EUR_RPT|E00018|I000009|TOT_PARTENAIRE|EFFET_CHANGE_TITRE|FR00140031I9| - 120,7659209201;ELIGIBLE|2027.SEP|EUR_RPT|E00018|I000009|TOT_PARTENAIRE|VALEUR_IAS_AVD_S|FR00140031I9| - 99209,8603723845;ELIGIBLE|2027.SEP|EUR_RPT</t>
  </si>
  <si>
    <t>|E00018|I000009|TOT_PARTENAIRE|VALEUR_IAS_APD_S|FR00140031I9| - 99209,8603723845;ELIGIBLE|2027.DEC|EUR_RPT|E00018|I000009|TOT_PARTENAIRE|EFFET_CHANGE_TITRE|FR00140031I9| - 121,060649706;ELIGIBLE|2027.DEC|EUR_RPT|E00018|I000009|TOT_PARTENAIRE|VALEUR_IAS_AVD_S|FR00140031I9| - 99330,9210220905;ELIGIBLE|2027.DEC|EUR_RPT|E00018|I000009|TOT_PARTENAIRE|VALEUR_IAS_APD_S|FR00140031I9| - 99330,9210220905;ELIGIBLE|2028.MAR|EUR_RPT|E00018|I000009|TOT_PARTENAIRE|EFFET_CHANGE_TITRE|FR00140031I9| - -362,2988377518;ELIGIBL</t>
  </si>
  <si>
    <t>E|2028.MAR|EUR_RPT|E00018|I000009|TOT_PARTENAIRE|VALEUR_IAS_AVD_S|FR00140031I9| - 98968,6221843387;ELIGIBLE|2028.MAR|EUR_RPT|E00018|I000009|TOT_PARTENAIRE|VALEUR_IAS_APD_S|FR00140031I9| - 98968,6221843387;ELIGIBLE|2028.JUN|EUR_RPT|E00018|I000009|TOT_PARTENAIRE|EFFET_CHANGE_TITRE|FR00140031I9| - 120,4722671257;ELIGIBLE|2028.JUN|EUR_RPT|E00018|I000009|TOT_PARTENAIRE|VALEUR_IAS_AVD_S|FR00140031I9| - 99089,0944514644;ELIGIBLE|2028.JUN|EUR_RPT|E00018|I000009|TOT_PARTENAIRE|VALEUR_IAS_APD_S|FR00140031I9| - 99089,</t>
  </si>
  <si>
    <t>0944514644;ELIGIBLE|2028.SEP|EUR_RPT|E00018|I000009|TOT_PARTENAIRE|EFFET_CHANGE_TITRE|FR00140031I9| - 120,7659209201;ELIGIBLE|2028.SEP|EUR_RPT|E00018|I000009|TOT_PARTENAIRE|VALEUR_IAS_AVD_S|FR00140031I9| - 99209,8603723845;ELIGIBLE|2028.SEP|EUR_RPT|E00018|I000009|TOT_PARTENAIRE|VALEUR_IAS_APD_S|FR00140031I9| - 99209,8603723845;ELIGIBLE|2028.DEC|EUR_RPT|E00018|I000009|TOT_PARTENAIRE|EFFET_CHANGE_TITRE|FR00140031I9| - 121,060649706;ELIGIBLE|2028.DEC|EUR_RPT|E00018|I000009|TOT_PARTENAIRE|VALEUR_IAS_AVD_S|FR001</t>
  </si>
  <si>
    <t>40031I9| - 99330,9210220905;ELIGIBLE|2028.DEC|EUR_RPT|E00018|I000009|TOT_PARTENAIRE|VALEUR_IAS_APD_S|FR00140031I9| - 99330,9210220905;ELIGIBLE|2029.MAR|EUR_RPT|E00018|I000009|TOT_PARTENAIRE|EFFET_CHANGE_TITRE|FR00140031I9| - -362,2988377518;ELIGIBLE|2029.MAR|EUR_RPT|E00018|I000009|TOT_PARTENAIRE|VALEUR_IAS_AVD_S|FR00140031I9| - 98968,6221843387;ELIGIBLE|2029.MAR|EUR_RPT|E00018|I000009|TOT_PARTENAIRE|VALEUR_IAS_APD_S|FR00140031I9| - 98968,6221843387;ELIGIBLE|2029.JUN|EUR_RPT|E00018|I000009|TOT_PARTENAIRE|EFF</t>
  </si>
  <si>
    <t>ET_CHANGE_TITRE|FR00140031I9| - 120,4722671257;ELIGIBLE|2029.JUN|EUR_RPT|E00018|I000009|TOT_PARTENAIRE|VALEUR_IAS_AVD_S|FR00140031I9| - 99089,0944514644;ELIGIBLE|2029.JUN|EUR_RPT|E00018|I000009|TOT_PARTENAIRE|VALEUR_IAS_APD_S|FR00140031I9| - 99089,0944514644;ELIGIBLE|2029.SEP|EUR_RPT|E00018|I000009|TOT_PARTENAIRE|EFFET_CHANGE_TITRE|FR00140031I9| - 120,7659209201;ELIGIBLE|2029.SEP|EUR_RPT|E00018|I000009|TOT_PARTENAIRE|VALEUR_IAS_AVD_S|FR00140031I9| - 99209,8603723845;ELIGIBLE|2029.SEP|EUR_RPT|E00018|I000009|</t>
  </si>
  <si>
    <t>TOT_PARTENAIRE|VALEUR_IAS_APD_S|FR00140031I9| - 99209,8603723845;ELIGIBLE|2029.DEC|EUR_RPT|E00018|I000009|TOT_PARTENAIRE|EFFET_CHANGE_TITRE|FR00140031I9| - 121,060649706;ELIGIBLE|2029.DEC|EUR_RPT|E00018|I000009|TOT_PARTENAIRE|VALEUR_IAS_AVD_S|FR00140031I9| - 99330,9210220905;ELIGIBLE|2029.DEC|EUR_RPT|E00018|I000009|TOT_PARTENAIRE|VALEUR_IAS_APD_S|FR00140031I9| - 99330,9210220905;ELIGIBLE|2030.MAR|EUR_RPT|E00018|I000009|TOT_PARTENAIRE|EFFET_CHANGE_TITRE|FR00140031I9| - -362,2988377518;ELIGIBLE|2030.MAR|EUR_R</t>
  </si>
  <si>
    <t>PT|E00018|I000009|TOT_PARTENAIRE|VALEUR_IAS_AVD_S|FR00140031I9| - 98968,6221843387;ELIGIBLE|2030.MAR|EUR_RPT|E00018|I000009|TOT_PARTENAIRE|VALEUR_IAS_APD_S|FR00140031I9| - 98968,6221843387;ELIGIBLE|2030.JUN|EUR_RPT|E00018|I000009|TOT_PARTENAIRE|EFFET_CHANGE_TITRE|FR00140031I9| - 120,4722671257;ELIGIBLE|2030.JUN|EUR_RPT|E00018|I000009|TOT_PARTENAIRE|VALEUR_IAS_AVD_S|FR00140031I9| - 99089,0944514644;ELIGIBLE|2030.JUN|EUR_RPT|E00018|I000009|TOT_PARTENAIRE|VALEUR_IAS_APD_S|FR00140031I9| - 99089,0944514644;ELIGI</t>
  </si>
  <si>
    <t>BLE|2030.SEP|EUR_RPT|E00018|I000009|TOT_PARTENAIRE|EFFET_CHANGE_TITRE|FR00140031I9| - 120,7659209201;ELIGIBLE|2030.SEP|EUR_RPT|E00018|I000009|TOT_PARTENAIRE|VALEUR_IAS_AVD_S|FR00140031I9| - 99209,8603723845;ELIGIBLE|2030.SEP|EUR_RPT|E00018|I000009|TOT_PARTENAIRE|VALEUR_IAS_APD_S|FR00140031I9| - 99209,8603723845;ELIGIBLE|2030.DEC|EUR_RPT|E00018|I000009|TOT_PARTENAIRE|EFFET_CHANGE_TITRE|FR00140031I9| - 121,060649706;ELIGIBLE|2030.DEC|EUR_RPT|E00018|I000009|TOT_PARTENAIRE|VALEUR_IAS_AVD_S|FR00140031I9| - 99330</t>
  </si>
  <si>
    <t>,9210220905;ELIGIBLE|2030.DEC|EUR_RPT|E00018|I000009|TOT_PARTENAIRE|VALEUR_IAS_APD_S|FR00140031I9| - 99330,9210220905;ELIGIBLE|2031.MAR|EUR_RPT|E00018|I000009|TOT_PARTENAIRE|TOMBEE|FR00140031I9| - -99330,9210220905;ELIGIBLE|2021.DEC|EUR_RPT|E00018|I000009|TOT_PARTENAIRE|VALEUR_NOMINALE_S|FR0014003W84| - 596623,113179405;ELIGIBLE|2021.DEC|EUR_RPT|E00018|I000009|TOT_PARTENAIRE|MONTANT_NET_CPT|FR0014003W84| - 594353;ELIGIBLE|2021.DEC|EUR_RPT|E00018|I000009|TOT_PARTENAIRE|MNT_NET_CPT_DEV_LIAS|FR0014003W84| - 59</t>
  </si>
  <si>
    <t>6620;ELIGIBLE|2021.DEC|EUR_RPT|E00018|I000009|TOT_PARTENAIRE|IMPACT_IAS_S|FR0014003W84| - -2267;ELIGIBLE|2021.DEC|EUR_RPT|E00018|I000009|TOT_PARTENAIRE|VALEUR_IAS_NETIG|FR0014003W84| - 596620;ELIGIBLE|2021.DEC|EUR_RPT|E00018|I000009|PARTENAIRE_NA|DATE_EMIS|FR0014003W84| - 44356;ELIGIBLE|2021.DEC|EUR_RPT|E00018|I000009|PARTENAIRE_NA|DATE_ECH|FR0014003W84| - 48191;ELIGIBLE|2021.DEC|EUR_RPT|E00018|I000009|PARTENAIRE_NA|DATE_CALL|FR0014003W84| - 46365;ELIGIBLE|2021.DEC|EUR_RPT|E00018|I000009|PARTENAIRE_NA|DUREE</t>
  </si>
  <si>
    <t>_INIT|FR0014003W84| - 10;ELIGIBLE|2021.DEC|EUR_RPT|E00018|I000009|TOT_PARTENAIRE|VALEUR_IAS_AVD_S|FR0014003W84| - 594353;ELIGIBLE|2021.DEC|EUR_RPT|E00018|I000009|TOT_PARTENAIRE_C|TAUX_DECOTE|FR0014003W84| - 1;ELIGIBLE|2021.DEC|EUR_RPT|E00018|I000009|TOT_PARTENAIRE|VALEUR_IAS_APD_S|FR0014003W84| - 594353;ELIGIBLE|2022.MAR|EUR_RPT|E00018|I000009|TOT_PARTENAIRE|EFFET_CHANGE_TITRE|FR0014003W84| - -13481,2429737609;ELIGIBLE|2022.MAR|EUR_RPT|E00018|I000009|TOT_PARTENAIRE|VALEUR_IAS_AVD_S|FR0014003W84| - 580871,75</t>
  </si>
  <si>
    <t>7026239;ELIGIBLE|2022.MAR|EUR_RPT|E00018|I000009|TOT_PARTENAIRE|VALEUR_IAS_APD_S|FR0014003W84| - 580871,757026239;ELIGIBLE|2022.JUN|EUR_RPT|E00018|I000009|TOT_PARTENAIRE|EFFET_CHANGE_TITRE|FR0014003W84| - 1698,4554299013;ELIGIBLE|2022.JUN|EUR_RPT|E00018|I000009|TOT_PARTENAIRE|VALEUR_IAS_AVD_S|FR0014003W84| - 582570,21245614;ELIGIBLE|2022.JUN|EUR_RPT|E00018|I000009|TOT_PARTENAIRE|VALEUR_IAS_APD_S|FR0014003W84| - 582570,21245614;ELIGIBLE|2022.SEP|EUR_RPT|E00018|I000009|TOT_PARTENAIRE|EFFET_CHANGE_TITRE|FR0014</t>
  </si>
  <si>
    <t>003W84| - 1708,4170453259;ELIGIBLE|2022.SEP|EUR_RPT|E00018|I000009|TOT_PARTENAIRE|VALEUR_IAS_AVD_S|FR0014003W84| - 584278,629501466;ELIGIBLE|2022.SEP|EUR_RPT|E00018|I000009|TOT_PARTENAIRE|VALEUR_IAS_APD_S|FR0014003W84| - 584278,629501466;ELIGIBLE|2022.DEC|EUR_RPT|E00018|I000009|TOT_PARTENAIRE|EFFET_CHANGE_TITRE|FR0014003W84| - 1718,4665573572;ELIGIBLE|2022.DEC|EUR_RPT|E00018|I000009|TOT_PARTENAIRE|VALEUR_IAS_AVD_S|FR0014003W84| - 585997,096058824;ELIGIBLE|2022.DEC|EUR_RPT|E00018|I000009|TOT_PARTENAIRE|VALEU</t>
  </si>
  <si>
    <t>R_IAS_APD_S|FR0014003W84| - 585997,096058824;ELIGIBLE|2023.MAR|EUR_RPT|E00018|I000009|TOT_PARTENAIRE|VALEUR_IAS_AVD_S|FR0014003W84| - 585997,096058824;ELIGIBLE|2023.MAR|EUR_RPT|E00018|I000009|TOT_PARTENAIRE|VALEUR_IAS_APD_S|FR0014003W84| - 585997,096058824;ELIGIBLE|2023.JUN|EUR_RPT|E00018|I000009|TOT_PARTENAIRE|VALEUR_IAS_AVD_S|FR0014003W84| - 585997,096058824;ELIGIBLE|2023.JUN|EUR_RPT|E00018|I000009|TOT_PARTENAIRE|VALEUR_IAS_APD_S|FR0014003W84| - 585997,096058824;ELIGIBLE|2023.SEP|EUR_RPT|E00018|I000009|TO</t>
  </si>
  <si>
    <t>T_PARTENAIRE|VALEUR_IAS_AVD_S|FR0014003W84| - 585997,096058824;ELIGIBLE|2023.SEP|EUR_RPT|E00018|I000009|TOT_PARTENAIRE|VALEUR_IAS_APD_S|FR0014003W84| - 585997,096058824;ELIGIBLE|2023.DEC|EUR_RPT|E00018|I000009|TOT_PARTENAIRE|VALEUR_IAS_AVD_S|FR0014003W84| - 585997,096058824;ELIGIBLE|2023.DEC|EUR_RPT|E00018|I000009|TOT_PARTENAIRE|VALEUR_IAS_APD_S|FR0014003W84| - 585997,096058824;ELIGIBLE|2024.MAR|EUR_RPT|E00018|I000009|TOT_PARTENAIRE|VALEUR_IAS_AVD_S|FR0014003W84| - 585997,096058824;ELIGIBLE|2024.MAR|EUR_RPT</t>
  </si>
  <si>
    <t>|E00018|I000009|TOT_PARTENAIRE|VALEUR_IAS_APD_S|FR0014003W84| - 585997,096058824;ELIGIBLE|2024.JUN|EUR_RPT|E00018|I000009|TOT_PARTENAIRE|VALEUR_IAS_AVD_S|FR0014003W84| - 585997,096058824;ELIGIBLE|2024.JUN|EUR_RPT|E00018|I000009|TOT_PARTENAIRE|VALEUR_IAS_APD_S|FR0014003W84| - 585997,096058824;ELIGIBLE|2024.SEP|EUR_RPT|E00018|I000009|TOT_PARTENAIRE|VALEUR_IAS_AVD_S|FR0014003W84| - 585997,096058824;ELIGIBLE|2024.SEP|EUR_RPT|E00018|I000009|TOT_PARTENAIRE|VALEUR_IAS_APD_S|FR0014003W84| - 585997,096058824;ELIGIBL</t>
  </si>
  <si>
    <t>E|2024.DEC|EUR_RPT|E00018|I000009|TOT_PARTENAIRE|VALEUR_IAS_AVD_S|FR0014003W84| - 585997,096058824;ELIGIBLE|2024.DEC|EUR_RPT|E00018|I000009|TOT_PARTENAIRE|VALEUR_IAS_APD_S|FR0014003W84| - 585997,096058824;ELIGIBLE|2025.MAR|EUR_RPT|E00018|I000009|TOT_PARTENAIRE|VALEUR_IAS_AVD_S|FR0014003W84| - 585997,096058824;ELIGIBLE|2025.MAR|EUR_RPT|E00018|I000009|TOT_PARTENAIRE|VALEUR_IAS_APD_S|FR0014003W84| - 585997,096058824;ELIGIBLE|2025.JUN|EUR_RPT|E00018|I000009|TOT_PARTENAIRE|VALEUR_IAS_AVD_S|FR0014003W84| - 585997</t>
  </si>
  <si>
    <t>,096058824;ELIGIBLE|2025.JUN|EUR_RPT|E00018|I000009|TOT_PARTENAIRE|VALEUR_IAS_APD_S|FR0014003W84| - 585997,096058824;ELIGIBLE|2025.SEP|EUR_RPT|E00018|I000009|TOT_PARTENAIRE|VALEUR_IAS_AVD_S|FR0014003W84| - 585997,096058824;ELIGIBLE|2025.SEP|EUR_RPT|E00018|I000009|TOT_PARTENAIRE|VALEUR_IAS_APD_S|FR0014003W84| - 585997,096058824;ELIGIBLE|2025.DEC|EUR_RPT|E00018|I000009|TOT_PARTENAIRE|VALEUR_IAS_AVD_S|FR0014003W84| - 585997,096058824;ELIGIBLE|2025.DEC|EUR_RPT|E00018|I000009|TOT_PARTENAIRE|VALEUR_IAS_APD_S|FR00</t>
  </si>
  <si>
    <t>14003W84| - 585997,096058824;ELIGIBLE|2026.MAR|EUR_RPT|E00018|I000009|TOT_PARTENAIRE|EFFET_CHANGE_TITRE|FR0014003W84| - -1293,2273801364;ELIGIBLE|2026.MAR|EUR_RPT|E00018|I000009|TOT_PARTENAIRE|VALEUR_IAS_AVD_S|FR0014003W84| - 584703,868678687;ELIGIBLE|2026.MAR|EUR_RPT|E00018|I000009|TOT_PARTENAIRE|VALEUR_IAS_APD_S|FR0014003W84| - 584703,868678687;ELIGIBLE|2026.JUN|EUR_RPT|E00018|I000009|TOT_PARTENAIRE|EFFET_CHANGE_TITRE|FR0014003W84| - 432,7323785816;ELIGIBLE|2026.JUN|EUR_RPT|E00018|I000009|TOT_PARTENAIRE|V</t>
  </si>
  <si>
    <t>ALEUR_IAS_AVD_S|FR0014003W84| - 585136,601057269;ELIGIBLE|2026.JUN|EUR_RPT|E00018|I000009|TOT_PARTENAIRE|VALEUR_IAS_APD_S|FR0014003W84| - 585136,601057269;ELIGIBLE|2026.SEP|EUR_RPT|E00018|I000009|TOT_PARTENAIRE|EFFET_CHANGE_TITRE|FR0014003W84| - 426,4894168505;ELIGIBLE|2026.SEP|EUR_RPT|E00018|I000009|TOT_PARTENAIRE|VALEUR_IAS_AVD_S|FR0014003W84| - 585563,090474119;ELIGIBLE|2026.SEP|EUR_RPT|E00018|I000009|TOT_PARTENAIRE|VALEUR_IAS_APD_S|FR0014003W84| - 585563,090474119;ELIGIBLE|2026.DEC|EUR_RPT|E00018|I00000</t>
  </si>
  <si>
    <t>9|TOT_PARTENAIRE|EFFET_CHANGE_TITRE|FR0014003W84| - 434,0055847043;ELIGIBLE|2026.DEC|EUR_RPT|E00018|I000009|TOT_PARTENAIRE|VALEUR_IAS_AVD_S|FR0014003W84| - 585997,096058824;ELIGIBLE|2026.DEC|EUR_RPT|E00018|I000009|TOT_PARTENAIRE_C|VALEUR_DECOTE_20|FR0014003W84| - 8325,641817647;ELIGIBLE|2026.DEC|EUR_RPT|E00018|I000009|TOT_PARTENAIRE|MT_DECOTE_PRUD|FR0014003W84| - -8325,641817647;ELIGIBLE|2026.DEC|EUR_RPT|E00018|I000009|TOT_PARTENAIRE|VALEUR_IAS_APD_S|FR0014003W84| - 577671,454241176;ELIGIBLE|2027.MAR|EUR_RP</t>
  </si>
  <si>
    <t>T|E00018|I000009|TOT_PARTENAIRE|EFFET_CHANGE_TITRE|FR0014003W84| - -1293,2273801364;ELIGIBLE|2027.MAR|EUR_RPT|E00018|I000009|TOT_PARTENAIRE|VALEUR_IAS_AVD_S|FR0014003W84| - 584703,868678687;ELIGIBLE|2027.MAR|EUR_RPT|E00018|I000009|TOT_PARTENAIRE_C|VALEUR_DECOTE_20|FR0014003W84| - 37063,1960227966;ELIGIBLE|2027.MAR|EUR_RPT|E00018|I000009|TOT_PARTENAIRE|MT_DECOTE_PRUD|FR0014003W84| - -37063,1960227966;ELIGIBLE|2027.MAR|EUR_RPT|E00018|I000009|TOT_PARTENAIRE|VALEUR_IAS_APD_S|FR0014003W84| - 547640,67265589;ELIG</t>
  </si>
  <si>
    <t>IBLE|2027.JUN|EUR_RPT|E00018|I000009|TOT_PARTENAIRE|EFFET_CHANGE_TITRE|FR0014003W84| - 432,7323785816;ELIGIBLE|2027.JUN|EUR_RPT|E00018|I000009|TOT_PARTENAIRE|VALEUR_IAS_AVD_S|FR0014003W84| - 585136,601057269;ELIGIBLE|2027.JUN|EUR_RPT|E00018|I000009|TOT_PARTENAIRE_C|VALEUR_DECOTE_20|FR0014003W84| - 66187,5827434948;ELIGIBLE|2027.JUN|EUR_RPT|E00018|I000009|TOT_PARTENAIRE|MT_DECOTE_PRUD|FR0014003W84| - -66187,5827434948;ELIGIBLE|2027.JUN|EUR_RPT|E00018|I000009|TOT_PARTENAIRE|VALEUR_IAS_APD_S|FR0014003W84| - 51</t>
  </si>
  <si>
    <t>8949,018313774;ELIGIBLE|2027.SEP|EUR_RPT|E00018|I000009|TOT_PARTENAIRE|EFFET_CHANGE_TITRE|FR0014003W84| - 426,4894168505;ELIGIBLE|2027.SEP|EUR_RPT|E00018|I000009|TOT_PARTENAIRE|VALEUR_IAS_AVD_S|FR0014003W84| - 585563,090474119;ELIGIBLE|2027.SEP|EUR_RPT|E00018|I000009|TOT_PARTENAIRE_C|VALEUR_DECOTE_20|FR0014003W84| - 95673,9694025605;ELIGIBLE|2027.SEP|EUR_RPT|E00018|I000009|TOT_PARTENAIRE|MT_DECOTE_PRUD|FR0014003W84| - -95673,9694025605;ELIGIBLE|2027.SEP|EUR_RPT|E00018|I000009|TOT_PARTENAIRE|VALEUR_IAS_APD_S</t>
  </si>
  <si>
    <t>|FR0014003W84| - 489889,121071559;ELIGIBLE|2027.DEC|EUR_RPT|E00018|I000009|TOT_PARTENAIRE|EFFET_CHANGE_TITRE|FR0014003W84| - 434,0055847043;ELIGIBLE|2027.DEC|EUR_RPT|E00018|I000009|TOT_PARTENAIRE|VALEUR_IAS_AVD_S|FR0014003W84| - 585997,096058824;ELIGIBLE|2027.DEC|EUR_RPT|E00018|I000009|TOT_PARTENAIRE_C|VALEUR_DECOTE_20|FR0014003W84| - 125204,844029647;ELIGIBLE|2027.DEC|EUR_RPT|E00018|I000009|TOT_PARTENAIRE|MT_DECOTE_PRUD|FR0014003W84| - -125204,844029647;ELIGIBLE|2027.DEC|EUR_RPT|E00018|I000009|TOT_PARTENAI</t>
  </si>
  <si>
    <t>RE|VALEUR_IAS_APD_S|FR0014003W84| - 460792,252029177;ELIGIBLE|2028.MAR|EUR_RPT|E00018|I000009|TOT_PARTENAIRE|EFFET_CHANGE_TITRE|FR0014003W84| - -1293,2273801364;ELIGIBLE|2028.MAR|EUR_RPT|E00018|I000009|TOT_PARTENAIRE|VALEUR_IAS_AVD_S|FR0014003W84| - 584703,868678687;ELIGIBLE|2028.MAR|EUR_RPT|E00018|I000009|TOT_PARTENAIRE_C|VALEUR_DECOTE_20|FR0014003W84| - 154003,969758534;ELIGIBLE|2028.MAR|EUR_RPT|E00018|I000009|TOT_PARTENAIRE|MT_DECOTE_PRUD|FR0014003W84| - -154003,969758534;ELIGIBLE|2028.MAR|EUR_RPT|E00018</t>
  </si>
  <si>
    <t>|I000009|TOT_PARTENAIRE|VALEUR_IAS_APD_S|FR0014003W84| - 430699,898920153;ELIGIBLE|2028.JUN|EUR_RPT|E00018|I000009|TOT_PARTENAIRE|EFFET_CHANGE_TITRE|FR0014003W84| - 432,7323785816;ELIGIBLE|2028.JUN|EUR_RPT|E00018|I000009|TOT_PARTENAIRE|VALEUR_IAS_AVD_S|FR0014003W84| - 585136,601057269;ELIGIBLE|2028.JUN|EUR_RPT|E00018|I000009|TOT_PARTENAIRE_C|VALEUR_DECOTE_20|FR0014003W84| - 183214,902954949;ELIGIBLE|2028.JUN|EUR_RPT|E00018|I000009|TOT_PARTENAIRE|MT_DECOTE_PRUD|FR0014003W84| - -183214,902954949;ELIGIBLE|2028</t>
  </si>
  <si>
    <t>.JUN|EUR_RPT|E00018|I000009|TOT_PARTENAIRE|VALEUR_IAS_APD_S|FR0014003W84| - 401921,69810232;ELIGIBLE|2028.SEP|EUR_RPT|E00018|I000009|TOT_PARTENAIRE|EFFET_CHANGE_TITRE|FR0014003W84| - 426,4894168505;ELIGIBLE|2028.SEP|EUR_RPT|E00018|I000009|TOT_PARTENAIRE|VALEUR_IAS_AVD_S|FR0014003W84| - 585563,090474119;ELIGIBLE|2028.SEP|EUR_RPT|E00018|I000009|TOT_PARTENAIRE_C|VALEUR_DECOTE_20|FR0014003W84| - 212786,587497384;ELIGIBLE|2028.SEP|EUR_RPT|E00018|I000009|TOT_PARTENAIRE|MT_DECOTE_PRUD|FR0014003W84| - -212786,58749</t>
  </si>
  <si>
    <t>7384;ELIGIBLE|2028.SEP|EUR_RPT|E00018|I000009|TOT_PARTENAIRE|VALEUR_IAS_APD_S|FR0014003W84| - 372776,502976735;ELIGIBLE|2028.DEC|EUR_RPT|E00018|I000009|TOT_PARTENAIRE|EFFET_CHANGE_TITRE|FR0014003W84| - 434,0055847043;ELIGIBLE|2028.DEC|EUR_RPT|E00018|I000009|TOT_PARTENAIRE|VALEUR_IAS_AVD_S|FR0014003W84| - 585997,096058824;ELIGIBLE|2028.DEC|EUR_RPT|E00018|I000009|TOT_PARTENAIRE_C|VALEUR_DECOTE_20|FR0014003W84| - 242404,263241412;ELIGIBLE|2028.DEC|EUR_RPT|E00018|I000009|TOT_PARTENAIRE|MT_DECOTE_PRUD|FR0014003W</t>
  </si>
  <si>
    <t>84| - -242404,263241412;ELIGIBLE|2028.DEC|EUR_RPT|E00018|I000009|TOT_PARTENAIRE|VALEUR_IAS_APD_S|FR0014003W84| - 343592,832817412;ELIGIBLE|2029.MAR|EUR_RPT|E00018|I000009|TOT_PARTENAIRE|EFFET_CHANGE_TITRE|FR0014003W84| - -1293,2273801364;ELIGIBLE|2029.MAR|EUR_RPT|E00018|I000009|TOT_PARTENAIRE|VALEUR_IAS_AVD_S|FR0014003W84| - 584703,868678687;ELIGIBLE|2029.MAR|EUR_RPT|E00018|I000009|TOT_PARTENAIRE_C|VALEUR_DECOTE_20|FR0014003W84| - 270625,233234611;ELIGIBLE|2029.MAR|EUR_RPT|E00018|I000009|TOT_PARTENAIRE|MT_D</t>
  </si>
  <si>
    <t>ECOTE_PRUD|FR0014003W84| - -270625,233234611;ELIGIBLE|2029.MAR|EUR_RPT|E00018|I000009|TOT_PARTENAIRE|VALEUR_IAS_APD_S|FR0014003W84| - 314078,635444077;ELIGIBLE|2029.JUN|EUR_RPT|E00018|I000009|TOT_PARTENAIRE|EFFET_CHANGE_TITRE|FR0014003W84| - 432,7323785816;ELIGIBLE|2029.JUN|EUR_RPT|E00018|I000009|TOT_PARTENAIRE|VALEUR_IAS_AVD_S|FR0014003W84| - 585136,601057269;ELIGIBLE|2029.JUN|EUR_RPT|E00018|I000009|TOT_PARTENAIRE_C|VALEUR_DECOTE_20|FR0014003W84| - 299922,476382496;ELIGIBLE|2029.JUN|EUR_RPT|E00018|I000009|</t>
  </si>
  <si>
    <t>TOT_PARTENAIRE|MT_DECOTE_PRUD|FR0014003W84| - -299922,476382496;ELIGIBLE|2029.JUN|EUR_RPT|E00018|I000009|TOT_PARTENAIRE|VALEUR_IAS_APD_S|FR0014003W84| - 285214,124674772;ELIGIBLE|2029.SEP|EUR_RPT|E00018|I000009|TOT_PARTENAIRE|EFFET_CHANGE_TITRE|FR0014003W84| - 426,4894168505;ELIGIBLE|2029.SEP|EUR_RPT|E00018|I000009|TOT_PARTENAIRE|VALEUR_IAS_AVD_S|FR0014003W84| - 585563,090474119;ELIGIBLE|2029.SEP|EUR_RPT|E00018|I000009|TOT_PARTENAIRE_C|VALEUR_DECOTE_20|FR0014003W84| - 329579,225812515;ELIGIBLE|2029.SEP|EUR_</t>
  </si>
  <si>
    <t>RPT|E00018|I000009|TOT_PARTENAIRE|MT_DECOTE_PRUD|FR0014003W84| - -329579,225812515;ELIGIBLE|2029.SEP|EUR_RPT|E00018|I000009|TOT_PARTENAIRE|VALEUR_IAS_APD_S|FR0014003W84| - 255983,864661604;ELIGIBLE|2029.DEC|EUR_RPT|E00018|I000009|TOT_PARTENAIRE|EFFET_CHANGE_TITRE|FR0014003W84| - 434,0055847043;ELIGIBLE|2029.DEC|EUR_RPT|E00018|I000009|TOT_PARTENAIRE|VALEUR_IAS_AVD_S|FR0014003W84| - 585997,096058824;ELIGIBLE|2029.DEC|EUR_RPT|E00018|I000009|TOT_PARTENAIRE_C|VALEUR_DECOTE_20|FR0014003W84| - 359283,465453412;ELI</t>
  </si>
  <si>
    <t>GIBLE|2029.DEC|EUR_RPT|E00018|I000009|TOT_PARTENAIRE|MT_DECOTE_PRUD|FR0014003W84| - -359283,465453412;ELIGIBLE|2029.DEC|EUR_RPT|E00018|I000009|TOT_PARTENAIRE|VALEUR_IAS_APD_S|FR0014003W84| - 226713,630605412;ELIGIBLE|2030.MAR|EUR_RPT|E00018|I000009|TOT_PARTENAIRE|EFFET_CHANGE_TITRE|FR0014003W84| - -1293,2273801364;ELIGIBLE|2030.MAR|EUR_RPT|E00018|I000009|TOT_PARTENAIRE|VALEUR_IAS_AVD_S|FR0014003W84| - 584703,868678687;ELIGIBLE|2030.MAR|EUR_RPT|E00018|I000009|TOT_PARTENAIRE_C|VALEUR_DECOTE_20|FR0014003W84| -</t>
  </si>
  <si>
    <t xml:space="preserve"> 387246,496652228;ELIGIBLE|2030.MAR|EUR_RPT|E00018|I000009|TOT_PARTENAIRE|MT_DECOTE_PRUD|FR0014003W84| - -387246,496652228;ELIGIBLE|2030.MAR|EUR_RPT|E00018|I000009|TOT_PARTENAIRE|VALEUR_IAS_APD_S|FR0014003W84| - 197457,372026459;ELIGIBLE|2030.JUN|EUR_RPT|E00018|I000009|TOT_PARTENAIRE|EFFET_CHANGE_TITRE|FR0014003W84| - 432,7323785816;ELIGIBLE|2030.JUN|EUR_RPT|E00018|I000009|TOT_PARTENAIRE|VALEUR_IAS_AVD_S|FR0014003W84| - 585136,601057269;ELIGIBLE|2030.JUN|EUR_RPT|E00018|I000009|TOT_PARTENAIRE_C|VALEUR_DECOTE</t>
  </si>
  <si>
    <t>_20|FR0014003W84| - 416630,049810044;ELIGIBLE|2030.JUN|EUR_RPT|E00018|I000009|TOT_PARTENAIRE|MT_DECOTE_PRUD|FR0014003W84| - -416630,049810044;ELIGIBLE|2030.JUN|EUR_RPT|E00018|I000009|TOT_PARTENAIRE|VALEUR_IAS_APD_S|FR0014003W84| - 168506,551247225;ELIGIBLE|2030.SEP|EUR_RPT|E00018|I000009|TOT_PARTENAIRE|EFFET_CHANGE_TITRE|FR0014003W84| - 426,4894168505;ELIGIBLE|2030.SEP|EUR_RPT|E00018|I000009|TOT_PARTENAIRE|VALEUR_IAS_AVD_S|FR0014003W84| - 585563,090474119;ELIGIBLE|2030.SEP|EUR_RPT|E00018|I000009|TOT_PARTENA</t>
  </si>
  <si>
    <t>IRE_C|VALEUR_DECOTE_20|FR0014003W84| - 446371,864069102;ELIGIBLE|2030.SEP|EUR_RPT|E00018|I000009|TOT_PARTENAIRE|MT_DECOTE_PRUD|FR0014003W84| - -446371,864069102;ELIGIBLE|2030.SEP|EUR_RPT|E00018|I000009|TOT_PARTENAIRE|VALEUR_IAS_APD_S|FR0014003W84| - 139191,226405018;ELIGIBLE|2030.DEC|EUR_RPT|E00018|I000009|TOT_PARTENAIRE|EFFET_CHANGE_TITRE|FR0014003W84| - 434,0055847043;ELIGIBLE|2030.DEC|EUR_RPT|E00018|I000009|TOT_PARTENAIRE|VALEUR_IAS_AVD_S|FR0014003W84| - 585997,096058824;ELIGIBLE|2030.DEC|EUR_RPT|E00018|</t>
  </si>
  <si>
    <t>I000009|TOT_PARTENAIRE|MT_DECOTE_PRUD|FR0014003W84| - -476162,667665412;ELIGIBLE|2030.DEC|EUR_RPT|E00018|I000009|TOT_PARTENAIRE|VALEUR_IAS_APD_S|FR0014003W84| - 109834,428393412;ELIGIBLE|2031.MAR|EUR_RPT|E00018|I000009|TOT_PARTENAIRE|TOMBEE|FR0014003W84| - -109834,428393412;NON_ELIGIBLE|2021.DEC|EUR_RPT|E03281|I000009|PARTENAIRE_NA|DATE_EMIS|XS1095536899| - 41855;NON_ELIGIBLE|2021.DEC|EUR_RPT|E03281|I000009|PARTENAIRE_NA|DATE_ECH|XS1095536899| - 44412;NON_ELIGIBLE|2021.DEC|EUR_RPT|E03281|I000009|PARTENAIRE_</t>
  </si>
  <si>
    <t>NA|DUREE_INIT|XS1095536899| - 7;NON_ELIGIBLE|2021.DEC|EUR_RPT|E03281|I000009|PARTENAIRE_NA|DATE_EMIS|XS1590496987| - 42837;NON_ELIGIBLE|2021.DEC|EUR_RPT|E03281|I000009|PARTENAIRE_NA|DATE_ECH|XS1590496987| - 46489;NON_ELIGIBLE|2021.DEC|EUR_RPT|E03281|I000009|PARTENAIRE_NA|DATE_CALL|XS1590496987| - 44663;NON_ELIGIBLE|2021.DEC|EUR_RPT|E03281|I000009|PARTENAIRE_NA|DUREE_INIT|XS1590496987| - 10;NON_ELIGIBLE|2021.DEC|EUR_RPT|E03295|I000009|TOT_PARTENAIRE|VALEUR_NOMINALE_S|XS1590496987| - 150000;NON_ELIGIBLE|2021.</t>
  </si>
  <si>
    <t>DEC|EUR_RPT|E03295|I000009|TOT_PARTENAIRE|MONTANT_NET_CPT|XS1590496987| - 137478,566;NON_ELIGIBLE|2021.DEC|EUR_RPT|E03295|I000009|TOT_PARTENAIRE|MNT_NET_CPT_DEV_LIAS|XS1590496987| - 150000;NON_ELIGIBLE|2021.DEC|EUR_RPT|E03295|I000009|TOT_PARTENAIRE|IMPACT_IAS_S|XS1590496987| - 4253;NON_ELIGIBLE|2021.DEC|EUR_RPT|E03295|I000009|TOT_PARTENAIRE|VALEUR_IAS_NETIG|XS1590496987| - 150000;NON_ELIGIBLE|2021.DEC|EUR_RPT|E03295|I000009|PARTENAIRE_NA|DATE_EMIS|XS1590496987| - 42837;NON_ELIGIBLE|2021.DEC|EUR_RPT|E03295|I</t>
  </si>
  <si>
    <t>000009|PARTENAIRE_NA|DATE_ECH|XS1590496987| - 46489;NON_ELIGIBLE|2021.DEC|EUR_RPT|E03295|I000009|PARTENAIRE_NA|DATE_CALL|XS1590496987| - 44663;NON_ELIGIBLE|2021.DEC|EUR_RPT|E03295|I000009|PARTENAIRE_NA|DATE_CALL_APP|XS1590496987| - 45837;NON_ELIGIBLE|2021.DEC|EUR_RPT|E03295|I000009|PARTENAIRE_NA|DUREE_INIT|XS1590496987| - 10;NON_ELIGIBLE|2021.DEC|EUR_RPT|E03295|I000009|TOT_PARTENAIRE|VALEUR_IAS_AVD_S|XS1590496987| - 137478,566;NON_ELIGIBLE|2021.DEC|EUR_RPT|E03295|I000009|TOT_PARTENAIRE_C|TAUX_DECOTE|XS15904</t>
  </si>
  <si>
    <t>96987| - 1;NON_ELIGIBLE|2021.DEC|EUR_RPT|E03295|I000009|TOT_PARTENAIRE|VALEUR_IAS_APD_S|XS1590496987| - 137478,566;NON_ELIGIBLE|2022.MAR|EUR_RPT|E03295|I000009|TOT_PARTENAIRE|VALEUR_IAS_AVD_S|XS1590496987| - 137478,566;NON_ELIGIBLE|2022.MAR|EUR_RPT|E03295|I000009|TOT_PARTENAIRE|VALEUR_IAS_APD_S|XS1590496987| - 137478,566;NON_ELIGIBLE|2022.JUN|EUR_RPT|E03295|I000009|TOT_PARTENAIRE|VALEUR_IAS_AVD_S|XS1590496987| - 137478,566;NON_ELIGIBLE|2022.JUN|EUR_RPT|E03295|I000009|TOT_PARTENAIRE_C|VALEUR_DECOTE_20|XS1590</t>
  </si>
  <si>
    <t>496987| - 6235,3666606;NON_ELIGIBLE|2022.JUN|EUR_RPT|E03295|I000009|TOT_PARTENAIRE|MT_DECOTE_PRUD|XS1590496987| - -6235,3666606;NON_ELIGIBLE|2022.JUN|EUR_RPT|E03295|I000009|TOT_PARTENAIRE|VALEUR_IAS_APD_S|XS1590496987| - 131243,1993394;NON_ELIGIBLE|2022.SEP|EUR_RPT|E03295|I000009|TOT_PARTENAIRE|VALEUR_IAS_AVD_S|XS1590496987| - 137478,566;NON_ELIGIBLE|2022.SEP|EUR_RPT|E03295|I000009|TOT_PARTENAIRE_C|VALEUR_DECOTE_20|XS1590496987| - 13146,8574043;NON_ELIGIBLE|2022.SEP|EUR_RPT|E03295|I000009|TOT_PARTENAIRE|MT_</t>
  </si>
  <si>
    <t>DECOTE_PRUD|XS1590496987| - -13146,8574043;NON_ELIGIBLE|2022.SEP|EUR_RPT|E03295|I000009|TOT_PARTENAIRE|VALEUR_IAS_APD_S|XS1590496987| - 124331,7085957;NON_ELIGIBLE|2022.DEC|EUR_RPT|E03295|I000009|TOT_PARTENAIRE|VALEUR_IAS_AVD_S|XS1590496987| - 137478,566;NON_ELIGIBLE|2022.DEC|EUR_RPT|E03295|I000009|TOT_PARTENAIRE_C|VALEUR_DECOTE_20|XS1590496987| - 20058,348148;NON_ELIGIBLE|2022.DEC|EUR_RPT|E03295|I000009|TOT_PARTENAIRE|MT_DECOTE_PRUD|XS1590496987| - -20058,348148;NON_ELIGIBLE|2022.DEC|EUR_RPT|E03295|I000009</t>
  </si>
  <si>
    <t>|TOT_PARTENAIRE|VALEUR_IAS_APD_S|XS1590496987| - 117420,217852;NON_ELIGIBLE|2023.MAR|EUR_RPT|E03295|I000009|TOT_PARTENAIRE|VALEUR_IAS_AVD_S|XS1590496987| - 137478,566;NON_ELIGIBLE|2023.MAR|EUR_RPT|E03295|I000009|TOT_PARTENAIRE_C|VALEUR_DECOTE_20|XS1590496987| - 26819,5891031;NON_ELIGIBLE|2023.MAR|EUR_RPT|E03295|I000009|TOT_PARTENAIRE|MT_DECOTE_PRUD|XS1590496987| - -26819,5891031;NON_ELIGIBLE|2023.MAR|EUR_RPT|E03295|I000009|TOT_PARTENAIRE|VALEUR_IAS_APD_S|XS1590496987| - 110658,9768969;NON_ELIGIBLE|2023.JUN|</t>
  </si>
  <si>
    <t>EUR_RPT|E03295|I000009|TOT_PARTENAIRE|VALEUR_IAS_AVD_S|XS1590496987| - 137478,566;NON_ELIGIBLE|2023.JUN|EUR_RPT|E03295|I000009|TOT_PARTENAIRE_C|VALEUR_DECOTE_20|XS1590496987| - 33655,9549594;NON_ELIGIBLE|2023.JUN|EUR_RPT|E03295|I000009|TOT_PARTENAIRE|MT_DECOTE_PRUD|XS1590496987| - -33655,9549594;NON_ELIGIBLE|2023.JUN|EUR_RPT|E03295|I000009|TOT_PARTENAIRE|VALEUR_IAS_APD_S|XS1590496987| - 103822,6110406;NON_ELIGIBLE|2023.SEP|EUR_RPT|E03295|I000009|TOT_PARTENAIRE|VALEUR_IAS_AVD_S|XS1590496987| - 137478,566;NON</t>
  </si>
  <si>
    <t>_ELIGIBLE|2023.SEP|EUR_RPT|E03295|I000009|TOT_PARTENAIRE_C|VALEUR_DECOTE_20|XS1590496987| - 40567,4457031;NON_ELIGIBLE|2023.SEP|EUR_RPT|E03295|I000009|TOT_PARTENAIRE|MT_DECOTE_PRUD|XS1590496987| - -40567,4457031;NON_ELIGIBLE|2023.SEP|EUR_RPT|E03295|I000009|TOT_PARTENAIRE|VALEUR_IAS_APD_S|XS1590496987| - 96911,1202969;NON_ELIGIBLE|2023.DEC|EUR_RPT|E03295|I000009|TOT_PARTENAIRE|VALEUR_IAS_AVD_S|XS1590496987| - 137478,566;NON_ELIGIBLE|2023.DEC|EUR_RPT|E03295|I000009|TOT_PARTENAIRE_C|VALEUR_DECOTE_20|XS15904969</t>
  </si>
  <si>
    <t>87| - 47478,9364606;NON_ELIGIBLE|2023.DEC|EUR_RPT|E03295|I000009|TOT_PARTENAIRE|MT_DECOTE_PRUD|XS1590496987| - -47478,9364606;NON_ELIGIBLE|2023.DEC|EUR_RPT|E03295|I000009|TOT_PARTENAIRE|VALEUR_IAS_APD_S|XS1590496987| - 89999,6295394;NON_ELIGIBLE|2024.MAR|EUR_RPT|E03295|I000009|TOT_PARTENAIRE|VALEUR_IAS_AVD_S|XS1590496987| - 137478,566;NON_ELIGIBLE|2024.MAR|EUR_RPT|E03295|I000009|TOT_PARTENAIRE_C|VALEUR_DECOTE_20|XS1590496987| - 54315,3023031;NON_ELIGIBLE|2024.MAR|EUR_RPT|E03295|I000009|TOT_PARTENAIRE|MT_DEC</t>
  </si>
  <si>
    <t>OTE_PRUD|XS1590496987| - -54315,3023031;NON_ELIGIBLE|2024.MAR|EUR_RPT|E03295|I000009|TOT_PARTENAIRE|VALEUR_IAS_APD_S|XS1590496987| - 83163,2636969;NON_ELIGIBLE|2024.JUN|EUR_RPT|E03295|I000009|TOT_PARTENAIRE|VALEUR_IAS_AVD_S|XS1590496987| - 137478,566;NON_ELIGIBLE|2024.JUN|EUR_RPT|E03295|I000009|TOT_PARTENAIRE_C|VALEUR_DECOTE_20|XS1590496987| - 61151,6681594;NON_ELIGIBLE|2024.JUN|EUR_RPT|E03295|I000009|TOT_PARTENAIRE|MT_DECOTE_PRUD|XS1590496987| - -61151,6681594;NON_ELIGIBLE|2024.JUN|EUR_RPT|E03295|I000009|T</t>
  </si>
  <si>
    <t>OT_PARTENAIRE|VALEUR_IAS_APD_S|XS1590496987| - 76326,8978406;NON_ELIGIBLE|2024.SEP|EUR_RPT|E03295|I000009|TOT_PARTENAIRE|VALEUR_IAS_AVD_S|XS1590496987| - 137478,566;NON_ELIGIBLE|2024.SEP|EUR_RPT|E03295|I000009|TOT_PARTENAIRE_C|VALEUR_DECOTE_20|XS1590496987| - 68063,1589031;NON_ELIGIBLE|2024.SEP|EUR_RPT|E03295|I000009|TOT_PARTENAIRE|MT_DECOTE_PRUD|XS1590496987| - -68063,1589031;NON_ELIGIBLE|2024.SEP|EUR_RPT|E03295|I000009|TOT_PARTENAIRE|VALEUR_IAS_APD_S|XS1590496987| - 69415,4070969;NON_ELIGIBLE|2024.DEC|EUR</t>
  </si>
  <si>
    <t>_RPT|E03295|I000009|TOT_PARTENAIRE|VALEUR_IAS_AVD_S|XS1590496987| - 137478,566;NON_ELIGIBLE|2024.DEC|EUR_RPT|E03295|I000009|TOT_PARTENAIRE_C|VALEUR_DECOTE_20|XS1590496987| - 74974,6496606;NON_ELIGIBLE|2024.DEC|EUR_RPT|E03295|I000009|TOT_PARTENAIRE|MT_DECOTE_PRUD|XS1590496987| - -74974,6496606;NON_ELIGIBLE|2024.DEC|EUR_RPT|E03295|I000009|TOT_PARTENAIRE|VALEUR_IAS_APD_S|XS1590496987| - 62503,9163394;NON_ELIGIBLE|2025.MAR|EUR_RPT|E03295|I000009|TOT_PARTENAIRE|VALEUR_IAS_AVD_S|XS1590496987| - 137478,566;NON_ELI</t>
  </si>
  <si>
    <t>GIBLE|2025.MAR|EUR_RPT|E03295|I000009|TOT_PARTENAIRE_C|VALEUR_DECOTE_20|XS1590496987| - 81735,8906019;NON_ELIGIBLE|2025.MAR|EUR_RPT|E03295|I000009|TOT_PARTENAIRE|MT_DECOTE_PRUD|XS1590496987| - -81735,8906019;NON_ELIGIBLE|2025.MAR|EUR_RPT|E03295|I000009|TOT_PARTENAIRE|VALEUR_IAS_APD_S|XS1590496987| - 55742,6753981;NON_ELIGIBLE|2025.JUN|EUR_RPT|E03295|I000009|TOT_PARTENAIRE|TOMBEE|XS1590496987| - -55742,6753981;ELIGIBLE|2021.DEC|EUR_RPT|E42771|I000009|TOT_PARTENAIRE|VALEUR_NOMINALE_S|TAGOS00007| - 11700;ELIGI</t>
  </si>
  <si>
    <t>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IBLE|2021.DEC|EUR_RPT|E42771|I000009|PARTENAIRE_NA|DATE_CALL|TAGOS00007| - 46203;ELIGIBLE|2021.DEC|EUR_RPT|E42771|I000009|PARTENAIRE_NA|DUREE_INIT|TAGOS00</t>
  </si>
  <si>
    <t>007| - 10;ELIGIBLE|2021.DEC|EUR_RPT|E00018|I000009|TOT_PARTENAIRE|VALEUR_NOMINALE_S|FR0014003RK1| - 213150;ELIGIBLE|2021.DEC|EUR_RPT|E00018|I000009|TOT_PARTENAIRE|MONTANT_NET_CPT|FR0014003RK1| - 210089;ELIGIBLE|2021.DEC|EUR_RPT|E00018|I000009|TOT_PARTENAIRE|MNT_NET_CPT_DEV_LIAS|FR0014003RK1| - 213150;ELIGIBLE|2021.DEC|EUR_RPT|E00018|I000009|TOT_PARTENAIRE|IMPACT_IAS_S|FR0014003RK1| - -3061;ELIGIBLE|2021.DEC|EUR_RPT|E00018|I000009|TOT_PARTENAIRE|ELIMINATION_IG_S|FR0014003RK1| - -359;ELIGIBLE|2021.DEC|EUR_RPT</t>
  </si>
  <si>
    <t>|E00018|I000009|TOT_PARTENAIRE|VALEUR_IAS_NETIG|FR0014003RK1| - 212791;ELIGIBLE|2021.DEC|EUR_RPT|E00018|I000009|PARTENAIRE_NA|DATE_EMIS|FR0014003RK1| - 44405;ELIGIBLE|2021.DEC|EUR_RPT|E00018|I000009|PARTENAIRE_NA|DATE_ECH|FR0014003RK1| - 48057;ELIGIBLE|2021.DEC|EUR_RPT|E00018|I000009|PARTENAIRE_NA|DATE_CALL|FR0014003RK1| - 48057;ELIGIBLE|2021.DEC|EUR_RPT|E00018|I000009|PARTENAIRE_NA|DUREE_INIT|FR0014003RK1| - 10;ELIGIBLE|2021.DEC|EUR_RPT|E00018|I000009|TOT_PARTENAIRE|VALEUR_IAS_AVD_S|FR0014003RK1| - 209730;</t>
  </si>
  <si>
    <t>ELIGIBLE|2021.DEC|EUR_RPT|E00018|I000009|TOT_PARTENAIRE_C|TAUX_DECOTE|FR0014003RK1| - 1;ELIGIBLE|2021.DEC|EUR_RPT|E00018|I000009|TOT_PARTENAIRE|VALEUR_IAS_APD_S|FR0014003RK1| - 209730;ELIGIBLE|2022.MAR|EUR_RPT|E00018|I000009|TOT_PARTENAIRE|VALEUR_IAS_AVD_S|FR0014003RK1| - 209730;ELIGIBLE|2022.MAR|EUR_RPT|E00018|I000009|TOT_PARTENAIRE|VALEUR_IAS_APD_S|FR0014003RK1| - 209730;ELIGIBLE|2022.JUN|EUR_RPT|E00018|I000009|TOT_PARTENAIRE|VALEUR_IAS_AVD_S|FR0014003RK1| - 209730;ELIGIBLE|2022.JUN|EUR_RPT|E00018|I000009</t>
  </si>
  <si>
    <t>|TOT_PARTENAIRE|VALEUR_IAS_APD_S|FR0014003RK1| - 209730;ELIGIBLE|2022.SEP|EUR_RPT|E00018|I000009|TOT_PARTENAIRE|VALEUR_IAS_AVD_S|FR0014003RK1| - 209730;ELIGIBLE|2022.SEP|EUR_RPT|E00018|I000009|TOT_PARTENAIRE|VALEUR_IAS_APD_S|FR0014003RK1| - 209730;ELIGIBLE|2022.DEC|EUR_RPT|E00018|I000009|TOT_PARTENAIRE|VALEUR_IAS_AVD_S|FR0014003RK1| - 209730;ELIGIBLE|2022.DEC|EUR_RPT|E00018|I000009|TOT_PARTENAIRE|VALEUR_IAS_APD_S|FR0014003RK1| - 209730;ELIGIBLE|2023.MAR|EUR_RPT|E00018|I000009|TOT_PARTENAIRE|VALEUR_IAS_AVD_S</t>
  </si>
  <si>
    <t>|FR0014003RK1| - 209730;ELIGIBLE|2023.MAR|EUR_RPT|E00018|I000009|TOT_PARTENAIRE|VALEUR_IAS_APD_S|FR0014003RK1| - 209730;ELIGIBLE|2023.JUN|EUR_RPT|E00018|I000009|TOT_PARTENAIRE|VALEUR_IAS_AVD_S|FR0014003RK1| - 209730;ELIGIBLE|2023.JUN|EUR_RPT|E00018|I000009|TOT_PARTENAIRE|VALEUR_IAS_APD_S|FR0014003RK1| - 209730;ELIGIBLE|2023.SEP|EUR_RPT|E00018|I000009|TOT_PARTENAIRE|VALEUR_IAS_AVD_S|FR0014003RK1| - 209730;ELIGIBLE|2023.SEP|EUR_RPT|E00018|I000009|TOT_PARTENAIRE|VALEUR_IAS_APD_S|FR0014003RK1| - 209730;ELIGIBLE</t>
  </si>
  <si>
    <t>|2023.DEC|EUR_RPT|E00018|I000009|TOT_PARTENAIRE|VALEUR_IAS_AVD_S|FR0014003RK1| - 209730;ELIGIBLE|2023.DEC|EUR_RPT|E00018|I000009|TOT_PARTENAIRE|VALEUR_IAS_APD_S|FR0014003RK1| - 209730;ELIGIBLE|2024.MAR|EUR_RPT|E00018|I000009|TOT_PARTENAIRE|VALEUR_IAS_AVD_S|FR0014003RK1| - 209730;ELIGIBLE|2024.MAR|EUR_RPT|E00018|I000009|TOT_PARTENAIRE|VALEUR_IAS_APD_S|FR0014003RK1| - 209730;ELIGIBLE|2024.JUN|EUR_RPT|E00018|I000009|TOT_PARTENAIRE|VALEUR_IAS_AVD_S|FR0014003RK1| - 209730;ELIGIBLE|2024.JUN|EUR_RPT|E00018|I000009</t>
  </si>
  <si>
    <t>|TOT_PARTENAIRE|VALEUR_IAS_APD_S|FR0014003RK1| - 209730;ELIGIBLE|2024.SEP|EUR_RPT|E00018|I000009|TOT_PARTENAIRE|VALEUR_IAS_AVD_S|FR0014003RK1| - 209730;ELIGIBLE|2024.SEP|EUR_RPT|E00018|I000009|TOT_PARTENAIRE|VALEUR_IAS_APD_S|FR0014003RK1| - 209730;ELIGIBLE|2024.DEC|EUR_RPT|E00018|I000009|TOT_PARTENAIRE|VALEUR_IAS_AVD_S|FR0014003RK1| - 209730;ELIGIBLE|2024.DEC|EUR_RPT|E00018|I000009|TOT_PARTENAIRE|VALEUR_IAS_APD_S|FR0014003RK1| - 209730;ELIGIBLE|2025.MAR|EUR_RPT|E00018|I000009|TOT_PARTENAIRE|VALEUR_IAS_AVD_S</t>
  </si>
  <si>
    <t>|FR0014003RK1| - 209730;ELIGIBLE|2025.MAR|EUR_RPT|E00018|I000009|TOT_PARTENAIRE|VALEUR_IAS_APD_S|FR0014003RK1| - 209730;ELIGIBLE|2025.JUN|EUR_RPT|E00018|I000009|TOT_PARTENAIRE|VALEUR_IAS_AVD_S|FR0014003RK1| - 209730;ELIGIBLE|2025.JUN|EUR_RPT|E00018|I000009|TOT_PARTENAIRE|VALEUR_IAS_APD_S|FR0014003RK1| - 209730;ELIGIBLE|2025.SEP|EUR_RPT|E00018|I000009|TOT_PARTENAIRE|VALEUR_IAS_AVD_S|FR0014003RK1| - 209730;ELIGIBLE|2025.SEP|EUR_RPT|E00018|I000009|TOT_PARTENAIRE|VALEUR_IAS_APD_S|FR0014003RK1| - 209730;ELIGIBLE</t>
  </si>
  <si>
    <t>|2025.DEC|EUR_RPT|E00018|I000009|TOT_PARTENAIRE|VALEUR_IAS_AVD_S|FR0014003RK1| - 209730;ELIGIBLE|2025.DEC|EUR_RPT|E00018|I000009|TOT_PARTENAIRE|VALEUR_IAS_APD_S|FR0014003RK1| - 209730;ELIGIBLE|2026.MAR|EUR_RPT|E00018|I000009|TOT_PARTENAIRE|VALEUR_IAS_AVD_S|FR0014003RK1| - 209730;ELIGIBLE|2026.MAR|EUR_RPT|E00018|I000009|TOT_PARTENAIRE|VALEUR_IAS_APD_S|FR0014003RK1| - 209730;ELIGIBLE|2026.JUN|EUR_RPT|E00018|I000009|TOT_PARTENAIRE|VALEUR_IAS_AVD_S|FR0014003RK1| - 209730;ELIGIBLE|2026.JUN|EUR_RPT|E00018|I000009</t>
  </si>
  <si>
    <t>|TOT_PARTENAIRE|VALEUR_IAS_APD_S|FR0014003RK1| - 209730;ELIGIBLE|2026.SEP|EUR_RPT|E00018|I000009|TOT_PARTENAIRE|VALEUR_IAS_AVD_S|FR0014003RK1| - 209730;ELIGIBLE|2026.SEP|EUR_RPT|E00018|I000009|TOT_PARTENAIRE_C|VALEUR_DECOTE_20|FR0014003RK1| - 7793,2458921;ELIGIBLE|2026.SEP|EUR_RPT|E00018|I000009|TOT_PARTENAIRE|MT_DECOTE_PRUD|FR0014003RK1| - -7793,2458921;ELIGIBLE|2026.SEP|EUR_RPT|E00018|I000009|TOT_PARTENAIRE|VALEUR_IAS_APD_S|FR0014003RK1| - 201936,7541079;ELIGIBLE|2026.DEC|EUR_RPT|E00018|I000009|TOT_PARTEN</t>
  </si>
  <si>
    <t>AIRE|VALEUR_IAS_AVD_S|FR0014003RK1| - 209730;ELIGIBLE|2026.DEC|EUR_RPT|E00018|I000009|TOT_PARTENAIRE_C|VALEUR_DECOTE_20|FR0014003RK1| - 18337,0491826;ELIGIBLE|2026.DEC|EUR_RPT|E00018|I000009|TOT_PARTENAIRE|MT_DECOTE_PRUD|FR0014003RK1| - -18337,0491826;ELIGIBLE|2026.DEC|EUR_RPT|E00018|I000009|TOT_PARTENAIRE|VALEUR_IAS_APD_S|FR0014003RK1| - 191392,9508174;ELIGIBLE|2027.MAR|EUR_RPT|E00018|I000009|TOT_PARTENAIRE|VALEUR_IAS_AVD_S|FR0014003RK1| - 209730;ELIGIBLE|2027.MAR|EUR_RPT|E00018|I000009|TOT_PARTENAIRE_C|VA</t>
  </si>
  <si>
    <t>LEUR_DECOTE_20|FR0014003RK1| - 28651,6393531;ELIGIBLE|2027.MAR|EUR_RPT|E00018|I000009|TOT_PARTENAIRE|MT_DECOTE_PRUD|FR0014003RK1| - -28651,6393531;ELIGIBLE|2027.MAR|EUR_RPT|E00018|I000009|TOT_PARTENAIRE|VALEUR_IAS_APD_S|FR0014003RK1| - 181078,3606469;ELIGIBLE|2027.JUN|EUR_RPT|E00018|I000009|TOT_PARTENAIRE|VALEUR_IAS_AVD_S|FR0014003RK1| - 209730;ELIGIBLE|2027.JUN|EUR_RPT|E00018|I000009|TOT_PARTENAIRE_C|VALEUR_DECOTE_20|FR0014003RK1| - 39080,8360626;ELIGIBLE|2027.JUN|EUR_RPT|E00018|I000009|TOT_PARTENAIRE|MT_D</t>
  </si>
  <si>
    <t>ECOTE_PRUD|FR0014003RK1| - -39080,8360626;ELIGIBLE|2027.JUN|EUR_RPT|E00018|I000009|TOT_PARTENAIRE|VALEUR_IAS_APD_S|FR0014003RK1| - 170649,1639374;ELIGIBLE|2027.SEP|EUR_RPT|E00018|I000009|TOT_PARTENAIRE|VALEUR_IAS_AVD_S|FR0014003RK1| - 209730;ELIGIBLE|2027.SEP|EUR_RPT|E00018|I000009|TOT_PARTENAIRE_C|VALEUR_DECOTE_20|FR0014003RK1| - 49624,6393531;ELIGIBLE|2027.SEP|EUR_RPT|E00018|I000009|TOT_PARTENAIRE|MT_DECOTE_PRUD|FR0014003RK1| - -49624,6393531;ELIGIBLE|2027.SEP|EUR_RPT|E00018|I000009|TOT_PARTENAIRE|VALEUR_</t>
  </si>
  <si>
    <t>IAS_APD_S|FR0014003RK1| - 160105,3606469;ELIGIBLE|2027.DEC|EUR_RPT|E00018|I000009|TOT_PARTENAIRE|VALEUR_IAS_AVD_S|FR0014003RK1| - 209730;ELIGIBLE|2027.DEC|EUR_RPT|E00018|I000009|TOT_PARTENAIRE_C|VALEUR_DECOTE_20|FR0014003RK1| - 60168,4426226;ELIGIBLE|2027.DEC|EUR_RPT|E00018|I000009|TOT_PARTENAIRE|MT_DECOTE_PRUD|FR0014003RK1| - -60168,4426226;ELIGIBLE|2027.DEC|EUR_RPT|E00018|I000009|TOT_PARTENAIRE|VALEUR_IAS_APD_S|FR0014003RK1| - 149561,5573774;ELIGIBLE|2028.MAR|EUR_RPT|E00018|I000009|TOT_PARTENAIRE|VALEUR_I</t>
  </si>
  <si>
    <t>AS_AVD_S|FR0014003RK1| - 209730;ELIGIBLE|2028.MAR|EUR_RPT|E00018|I000009|TOT_PARTENAIRE_C|VALEUR_DECOTE_20|FR0014003RK1| - 70597,6393531;ELIGIBLE|2028.MAR|EUR_RPT|E00018|I000009|TOT_PARTENAIRE|MT_DECOTE_PRUD|FR0014003RK1| - -70597,6393531;ELIGIBLE|2028.MAR|EUR_RPT|E00018|I000009|TOT_PARTENAIRE|VALEUR_IAS_APD_S|FR0014003RK1| - 139132,3606469;ELIGIBLE|2028.JUN|EUR_RPT|E00018|I000009|TOT_PARTENAIRE|VALEUR_IAS_AVD_S|FR0014003RK1| - 209730;ELIGIBLE|2028.JUN|EUR_RPT|E00018|I000009|TOT_PARTENAIRE_C|VALEUR_DECOTE_2</t>
  </si>
  <si>
    <t>0|FR0014003RK1| - 81026,8360626;ELIGIBLE|2028.JUN|EUR_RPT|E00018|I000009|TOT_PARTENAIRE|MT_DECOTE_PRUD|FR0014003RK1| - -81026,8360626;ELIGIBLE|2028.JUN|EUR_RPT|E00018|I000009|TOT_PARTENAIRE|VALEUR_IAS_APD_S|FR0014003RK1| - 128703,1639374;ELIGIBLE|2028.SEP|EUR_RPT|E00018|I000009|TOT_PARTENAIRE|VALEUR_IAS_AVD_S|FR0014003RK1| - 209730;ELIGIBLE|2028.SEP|EUR_RPT|E00018|I000009|TOT_PARTENAIRE_C|VALEUR_DECOTE_20|FR0014003RK1| - 91570,6393531;ELIGIBLE|2028.SEP|EUR_RPT|E00018|I000009|TOT_PARTENAIRE|MT_DECOTE_PRUD|FR</t>
  </si>
  <si>
    <t>0014003RK1| - -91570,6393531;ELIGIBLE|2028.SEP|EUR_RPT|E00018|I000009|TOT_PARTENAIRE|VALEUR_IAS_APD_S|FR0014003RK1| - 118159,3606469;ELIGIBLE|2028.DEC|EUR_RPT|E00018|I000009|TOT_PARTENAIRE|VALEUR_IAS_AVD_S|FR0014003RK1| - 209730;ELIGIBLE|2028.DEC|EUR_RPT|E00018|I000009|TOT_PARTENAIRE_C|VALEUR_DECOTE_20|FR0014003RK1| - 102114,4426226;ELIGIBLE|2028.DEC|EUR_RPT|E00018|I000009|TOT_PARTENAIRE|MT_DECOTE_PRUD|FR0014003RK1| - -102114,4426226;ELIGIBLE|2028.DEC|EUR_RPT|E00018|I000009|TOT_PARTENAIRE|VALEUR_IAS_APD_S|F</t>
  </si>
  <si>
    <t>R0014003RK1| - 107615,5573774;ELIGIBLE|2029.MAR|EUR_RPT|E00018|I000009|TOT_PARTENAIRE|VALEUR_IAS_AVD_S|FR0014003RK1| - 209730;ELIGIBLE|2029.MAR|EUR_RPT|E00018|I000009|TOT_PARTENAIRE_C|VALEUR_DECOTE_20|FR0014003RK1| - 112429,0327931;ELIGIBLE|2029.MAR|EUR_RPT|E00018|I000009|TOT_PARTENAIRE|MT_DECOTE_PRUD|FR0014003RK1| - -112429,0327931;ELIGIBLE|2029.MAR|EUR_RPT|E00018|I000009|TOT_PARTENAIRE|VALEUR_IAS_APD_S|FR0014003RK1| - 97300,9672069;ELIGIBLE|2029.JUN|EUR_RPT|E00018|I000009|TOT_PARTENAIRE|VALEUR_IAS_AVD_S|F</t>
  </si>
  <si>
    <t>R0014003RK1| - 209730;ELIGIBLE|2029.JUN|EUR_RPT|E00018|I000009|TOT_PARTENAIRE_C|VALEUR_DECOTE_20|FR0014003RK1| - 122858,2295026;ELIGIBLE|2029.JUN|EUR_RPT|E00018|I000009|TOT_PARTENAIRE|MT_DECOTE_PRUD|FR0014003RK1| - -122858,2295026;ELIGIBLE|2029.JUN|EUR_RPT|E00018|I000009|TOT_PARTENAIRE|VALEUR_IAS_APD_S|FR0014003RK1| - 86871,7704974;ELIGIBLE|2029.SEP|EUR_RPT|E00018|I000009|TOT_PARTENAIRE|VALEUR_IAS_AVD_S|FR0014003RK1| - 209730;ELIGIBLE|2029.SEP|EUR_RPT|E00018|I000009|TOT_PARTENAIRE_C|VALEUR_DECOTE_20|FR00140</t>
  </si>
  <si>
    <t>03RK1| - 133402,0327931;ELIGIBLE|2029.SEP|EUR_RPT|E00018|I000009|TOT_PARTENAIRE|MT_DECOTE_PRUD|FR0014003RK1| - -133402,0327931;ELIGIBLE|2029.SEP|EUR_RPT|E00018|I000009|TOT_PARTENAIRE|VALEUR_IAS_APD_S|FR0014003RK1| - 76327,9672069;ELIGIBLE|2029.DEC|EUR_RPT|E00018|I000009|TOT_PARTENAIRE|VALEUR_IAS_AVD_S|FR0014003RK1| - 209730;ELIGIBLE|2029.DEC|EUR_RPT|E00018|I000009|TOT_PARTENAIRE_C|VALEUR_DECOTE_20|FR0014003RK1| - 143945,8360626;ELIGIBLE|2029.DEC|EUR_RPT|E00018|I000009|TOT_PARTENAIRE|MT_DECOTE_PRUD|FR0014003</t>
  </si>
  <si>
    <t>RK1| - -143945,8360626;ELIGIBLE|2029.DEC|EUR_RPT|E00018|I000009|TOT_PARTENAIRE|VALEUR_IAS_APD_S|FR0014003RK1| - 65784,1639374;ELIGIBLE|2030.MAR|EUR_RPT|E00018|I000009|TOT_PARTENAIRE|VALEUR_IAS_AVD_S|FR0014003RK1| - 209730;ELIGIBLE|2030.MAR|EUR_RPT|E00018|I000009|TOT_PARTENAIRE_C|VALEUR_DECOTE_20|FR0014003RK1| - 154260,4262331;ELIGIBLE|2030.MAR|EUR_RPT|E00018|I000009|TOT_PARTENAIRE|MT_DECOTE_PRUD|FR0014003RK1| - -154260,4262331;ELIGIBLE|2030.MAR|EUR_RPT|E00018|I000009|TOT_PARTENAIRE|VALEUR_IAS_APD_S|FR001400</t>
  </si>
  <si>
    <t>3RK1| - 55469,5737669;ELIGIBLE|2030.JUN|EUR_RPT|E00018|I000009|TOT_PARTENAIRE|VALEUR_IAS_AVD_S|FR0014003RK1| - 209730;ELIGIBLE|2030.JUN|EUR_RPT|E00018|I000009|TOT_PARTENAIRE_C|VALEUR_DECOTE_20|FR0014003RK1| - 164689,6229426;ELIGIBLE|2030.JUN|EUR_RPT|E00018|I000009|TOT_PARTENAIRE|MT_DECOTE_PRUD|FR0014003RK1| - -164689,6229426;ELIGIBLE|2030.JUN|EUR_RPT|E00018|I000009|TOT_PARTENAIRE|VALEUR_IAS_APD_S|FR0014003RK1| - 45040,3770574;ELIGIBLE|2030.SEP|EUR_RPT|E00018|I000009|TOT_PARTENAIRE|VALEUR_IAS_AVD_S|FR0014003</t>
  </si>
  <si>
    <t>RK1| - 209730;ELIGIBLE|2030.SEP|EUR_RPT|E00018|I000009|TOT_PARTENAIRE|MT_DECOTE_PRUD|FR0014003RK1| - -175233,4262331;ELIGIBLE|2030.SEP|EUR_RPT|E00018|I000009|TOT_PARTENAIRE|VALEUR_IAS_APD_S|FR0014003RK1| - 34496,5737669;ELIGIBLE|2030.DEC|EUR_RPT|E00018|I000009|TOT_PARTENAIRE|VALEUR_IAS_AVD_S|FR0014003RK1| - 209730;ELIGIBLE|2030.DEC|EUR_RPT|E00018|I000009|TOT_PARTENAIRE|MT_DECOTE_PRUD|FR0014003RK1| - -185777,2295026;ELIGIBLE|2030.DEC|EUR_RPT|E00018|I000009|TOT_PARTENAIRE|VALEUR_IAS_APD_S|FR0014003RK1| - 2395</t>
  </si>
  <si>
    <t>2,7704974;ELIGIBLE|2031.MAR|EUR_RPT|E00018|I000009|TOT_PARTENAIRE|TOMBEE|FR0014003RK1| - -23952,7704974;ELIGIBLE|2021.DEC|EUR_RPT|E42771|I000009|TOT_PARTENAIRE|VALEUR_NOMINALE_S|TAGOS00009| - 25350;ELIGIBLE|2021.DEC|EUR_RPT|E42771|I000009|TOT_PARTENAIRE|MNT_NET_CPT_DEV_LIAS|TAGOS00009| - 25350;ELIGIBLE|2021.DEC|EUR_RPT|E42771|I000009|TOT_PARTENAIRE|VALEUR_IAS_NETIG|TAGOS00009| - 25350;ELIGIBLE|2021.DEC|EUR_RPT|E42771|I000009|PARTENAIRE_NA|DATE_EMIS|TAGOS00009| - 44468;ELIGIBLE|2021.DEC|EUR_RPT|E42771|I00000</t>
  </si>
  <si>
    <t>9|PARTENAIRE_NA|DATE_ECH|TAGOS00009| - 48120;ELIGIBLE|2021.DEC|EUR_RPT|E42771|I000009|PARTENAIRE_NA|DATE_CALL|TAGOS00009| - 46294;ELIGIBLE|2021.DEC|EUR_RPT|E42771|I000009|PARTENAIRE_NA|DUREE_INIT|TAGOS00009| - 10;ELIGIBLE|2021.DEC|EUR_RPT|E00018|I000009|TOT_PARTENAIRE|VALEUR_NOMINALE_S|FR0014005S39| - 44943,8202247191;ELIGIBLE|2021.DEC|EUR_RPT|E00018|I000009|TOT_PARTENAIRE|MONTANT_NET_CPT|FR0014005S39| - 44850;ELIGIBLE|2021.DEC|EUR_RPT|E00018|I000009|TOT_PARTENAIRE|MNT_NET_CPT_DEV_LIAS|FR0014005S39| - 44944</t>
  </si>
  <si>
    <t>;ELIGIBLE|2021.DEC|EUR_RPT|E00018|I000009|TOT_PARTENAIRE|IMPACT_IAS_S|FR0014005S39| - -94;ELIGIBLE|2021.DEC|EUR_RPT|E00018|I000009|TOT_PARTENAIRE|VALEUR_IAS_NETIG|FR0014005S39| - 44944;ELIGIBLE|2021.DEC|EUR_RPT|E00018|I000009|PARTENAIRE_NA|DATE_EMIS|FR0014005S39| - 44474;ELIGIBLE|2021.DEC|EUR_RPT|E00018|I000009|PARTENAIRE_NA|DATE_ECH|FR0014005S39| - 51779;ELIGIBLE|2021.DEC|EUR_RPT|E00018|I000009|PARTENAIRE_NA|DATE_CALL|FR0014005S39| - 49953;ELIGIBLE|2021.DEC|EUR_RPT|E00018|I000009|PARTENAIRE_NA|DUREE_INIT|F</t>
  </si>
  <si>
    <t>R0014005S39| - 20;ELIGIBLE|2021.DEC|EUR_RPT|E00018|I000009|TOT_PARTENAIRE|VALEUR_IAS_AVD_S|FR0014005S39| - 44850;ELIGIBLE|2021.DEC|EUR_RPT|E00018|I000009|TOT_PARTENAIRE_C|TAUX_DECOTE|FR0014005S39| - 1;ELIGIBLE|2021.DEC|EUR_RPT|E00018|I000009|TOT_PARTENAIRE|VALEUR_IAS_APD_S|FR0014005S39| - 44850;ELIGIBLE|2022.MAR|EUR_RPT|E00018|I000009|TOT_PARTENAIRE|EFFET_CHANGE_TITRE|FR0014005S39| - 1624,7513389441;ELIGIBLE|2022.MAR|EUR_RPT|E00018|I000009|TOT_PARTENAIRE|VALEUR_IAS_AVD_S|FR0014005S39| - 46474,7513389441;ELI</t>
  </si>
  <si>
    <t>GIBLE|2022.MAR|EUR_RPT|E00018|I000009|TOT_PARTENAIRE|VALEUR_IAS_APD_S|FR0014005S39| - 46474,7513389441;ELIGIBLE|2022.JUN|EUR_RPT|E00018|I000009|TOT_PARTENAIRE|EFFET_CHANGE_TITRE|FR0014005S39| - -94,1159229691;ELIGIBLE|2022.JUN|EUR_RPT|E00018|I000009|TOT_PARTENAIRE|VALEUR_IAS_AVD_S|FR0014005S39| - 46380,635415975;ELIGIBLE|2022.JUN|EUR_RPT|E00018|I000009|TOT_PARTENAIRE|VALEUR_IAS_APD_S|FR0014005S39| - 46380,635415975;ELIGIBLE|2022.SEP|EUR_RPT|E00018|I000009|TOT_PARTENAIRE|EFFET_CHANGE_TITRE|FR0014005S39| - -9</t>
  </si>
  <si>
    <t>3,7355054293;ELIGIBLE|2022.SEP|EUR_RPT|E00018|I000009|TOT_PARTENAIRE|VALEUR_IAS_AVD_S|FR0014005S39| - 46286,8999105457;ELIGIBLE|2022.SEP|EUR_RPT|E00018|I000009|TOT_PARTENAIRE|VALEUR_IAS_APD_S|FR0014005S39| - 46286,8999105457;ELIGIBLE|2022.DEC|EUR_RPT|E00018|I000009|TOT_PARTENAIRE|EFFET_CHANGE_TITRE|FR0014005S39| - -93,3573897151;ELIGIBLE|2022.DEC|EUR_RPT|E00018|I000009|TOT_PARTENAIRE|VALEUR_IAS_AVD_S|FR0014005S39| - 46193,5425208306;ELIGIBLE|2022.DEC|EUR_RPT|E00018|I000009|TOT_PARTENAIRE|VALEUR_IAS_APD_S|FR</t>
  </si>
  <si>
    <t>0014005S39| - 46193,5425208306;ELIGIBLE|2023.MAR|EUR_RPT|E00018|I000009|TOT_PARTENAIRE|EFFET_CHANGE_TITRE|FR0014005S39| - -92,6773113588;ELIGIBLE|2023.MAR|EUR_RPT|E00018|I000009|TOT_PARTENAIRE|VALEUR_IAS_AVD_S|FR0014005S39| - 46100,8652094718;ELIGIBLE|2023.MAR|EUR_RPT|E00018|I000009|TOT_PARTENAIRE|VALEUR_IAS_APD_S|FR0014005S39| - 46100,8652094718;ELIGIBLE|2023.JUN|EUR_RPT|E00018|I000009|TOT_PARTENAIRE|EFFET_CHANGE_TITRE|FR0014005S39| - -92,6092109471;ELIGIBLE|2023.JUN|EUR_RPT|E00018|I000009|TOT_PARTENAIRE|V</t>
  </si>
  <si>
    <t>ALEUR_IAS_AVD_S|FR0014005S39| - 46008,2559985247;ELIGIBLE|2023.JUN|EUR_RPT|E00018|I000009|TOT_PARTENAIRE|VALEUR_IAS_APD_S|FR0014005S39| - 46008,2559985247;ELIGIBLE|2023.SEP|EUR_RPT|E00018|I000009|TOT_PARTENAIRE|EFFET_CHANGE_TITRE|FR0014005S39| - -92,2378829161;ELIGIBLE|2023.SEP|EUR_RPT|E00018|I000009|TOT_PARTENAIRE|VALEUR_IAS_AVD_S|FR0014005S39| - 45916,0181156086;ELIGIBLE|2023.SEP|EUR_RPT|E00018|I000009|TOT_PARTENAIRE|VALEUR_IAS_APD_S|FR0014005S39| - 45916,0181156086;ELIGIBLE|2023.DEC|EUR_RPT|E00018|I00000</t>
  </si>
  <si>
    <t>9|TOT_PARTENAIRE|EFFET_CHANGE_TITRE|FR0014005S39| - -91,8687837447;ELIGIBLE|2023.DEC|EUR_RPT|E00018|I000009|TOT_PARTENAIRE|VALEUR_IAS_AVD_S|FR0014005S39| - 45824,1493318639;ELIGIBLE|2023.DEC|EUR_RPT|E00018|I000009|TOT_PARTENAIRE|VALEUR_IAS_APD_S|FR0014005S39| - 45824,1493318639;ELIGIBLE|2024.MAR|EUR_RPT|E00018|I000009|TOT_PARTENAIRE|VALEUR_IAS_AVD_S|FR0014005S39| - 45824,1493318639;ELIGIBLE|2024.MAR|EUR_RPT|E00018|I000009|TOT_PARTENAIRE|VALEUR_IAS_APD_S|FR0014005S39| - 45824,1493318639;ELIGIBLE|2024.JUN|EUR</t>
  </si>
  <si>
    <t>_RPT|E00018|I000009|TOT_PARTENAIRE|VALEUR_IAS_AVD_S|FR0014005S39| - 45824,1493318639;ELIGIBLE|2024.JUN|EUR_RPT|E00018|I000009|TOT_PARTENAIRE|VALEUR_IAS_APD_S|FR0014005S39| - 45824,1493318639;ELIGIBLE|2024.SEP|EUR_RPT|E00018|I000009|TOT_PARTENAIRE|VALEUR_IAS_AVD_S|FR0014005S39| - 45824,1493318639;ELIGIBLE|2024.SEP|EUR_RPT|E00018|I000009|TOT_PARTENAIRE|VALEUR_IAS_APD_S|FR0014005S39| - 45824,1493318639;ELIGIBLE|2024.DEC|EUR_RPT|E00018|I000009|TOT_PARTENAIRE|VALEUR_IAS_AVD_S|FR0014005S39| - 45824,1493318639;ELI</t>
  </si>
  <si>
    <t xml:space="preserve">GIBLE|2024.DEC|EUR_RPT|E00018|I000009|TOT_PARTENAIRE|VALEUR_IAS_APD_S|FR0014005S39| - 45824,1493318639;ELIGIBLE|2025.MAR|EUR_RPT|E00018|I000009|TOT_PARTENAIRE|EFFET_CHANGE_TITRE|FR0014005S39| - 407,9148136349;ELIGIBLE|2025.MAR|EUR_RPT|E00018|I000009|TOT_PARTENAIRE|VALEUR_IAS_AVD_S|FR0014005S39| - 46232,0641454988;ELIGIBLE|2025.MAR|EUR_RPT|E00018|I000009|TOT_PARTENAIRE|VALEUR_IAS_APD_S|FR0014005S39| - 46232,0641454988;ELIGIBLE|2025.JUN|EUR_RPT|E00018|I000009|TOT_PARTENAIRE|EFFET_CHANGE_TITRE|FR0014005S39| - </t>
  </si>
  <si>
    <t>415,2423473659;ELIGIBLE|2025.JUN|EUR_RPT|E00018|I000009|TOT_PARTENAIRE|VALEUR_IAS_AVD_S|FR0014005S39| - 46647,3064928647;ELIGIBLE|2025.JUN|EUR_RPT|E00018|I000009|TOT_PARTENAIRE|VALEUR_IAS_APD_S|FR0014005S39| - 46647,3064928647;ELIGIBLE|2025.SEP|EUR_RPT|E00018|I000009|TOT_PARTENAIRE|EFFET_CHANGE_TITRE|FR0014005S39| - 422,7691115664;ELIGIBLE|2025.SEP|EUR_RPT|E00018|I000009|TOT_PARTENAIRE|VALEUR_IAS_AVD_S|FR0014005S39| - 47070,0756044311;ELIGIBLE|2025.SEP|EUR_RPT|E00018|I000009|TOT_PARTENAIRE|VALEUR_IAS_APD_S|</t>
  </si>
  <si>
    <t>FR0014005S39| - 47070,0756044311;ELIGIBLE|2025.DEC|EUR_RPT|E00018|I000009|TOT_PARTENAIRE|EFFET_CHANGE_TITRE|FR0014005S39| - 430,5023948753;ELIGIBLE|2025.DEC|EUR_RPT|E00018|I000009|TOT_PARTENAIRE|VALEUR_IAS_AVD_S|FR0014005S39| - 47500,5779993064;ELIGIBLE|2025.DEC|EUR_RPT|E00018|I000009|TOT_PARTENAIRE|VALEUR_IAS_APD_S|FR0014005S39| - 47500,5779993064;ELIGIBLE|2026.MAR|EUR_RPT|E00018|I000009|TOT_PARTENAIRE|EFFET_CHANGE_TITRE|FR0014005S39| - -1343,9680918788;ELIGIBLE|2026.MAR|EUR_RPT|E00018|I000009|TOT_PARTENAI</t>
  </si>
  <si>
    <t>RE|VALEUR_IAS_AVD_S|FR0014005S39| - 46156,6099074276;ELIGIBLE|2026.MAR|EUR_RPT|E00018|I000009|TOT_PARTENAIRE|VALEUR_IAS_APD_S|FR0014005S39| - 46156,6099074276;ELIGIBLE|2026.JUN|EUR_RPT|E00018|I000009|TOT_PARTENAIRE|EFFET_CHANGE_TITRE|FR0014005S39| - 56,1853981156;ELIGIBLE|2026.JUN|EUR_RPT|E00018|I000009|TOT_PARTENAIRE|VALEUR_IAS_AVD_S|FR0014005S39| - 46212,7953055432;ELIGIBLE|2026.JUN|EUR_RPT|E00018|I000009|TOT_PARTENAIRE|VALEUR_IAS_APD_S|FR0014005S39| - 46212,7953055432;ELIGIBLE|2026.SEP|EUR_RPT|E00018|I00</t>
  </si>
  <si>
    <t>0009|TOT_PARTENAIRE|EFFET_CHANGE_TITRE|FR0014005S39| - 56,3223512564;ELIGIBLE|2026.SEP|EUR_RPT|E00018|I000009|TOT_PARTENAIRE|VALEUR_IAS_AVD_S|FR0014005S39| - 46269,1176567996;ELIGIBLE|2026.SEP|EUR_RPT|E00018|I000009|TOT_PARTENAIRE|VALEUR_IAS_APD_S|FR0014005S39| - 46269,1176567996;ELIGIBLE|2026.DEC|EUR_RPT|E00018|I000009|TOT_PARTENAIRE|EFFET_CHANGE_TITRE|FR0014005S39| - 56,4598057474;ELIGIBLE|2026.DEC|EUR_RPT|E00018|I000009|TOT_PARTENAIRE|VALEUR_IAS_AVD_S|FR0014005S39| - 46325,577462547;ELIGIBLE|2026.DEC|EUR</t>
  </si>
  <si>
    <t>_RPT|E00018|I000009|TOT_PARTENAIRE|VALEUR_IAS_APD_S|FR0014005S39| - 46325,577462547;ELIGIBLE|2027.MAR|EUR_RPT|E00018|I000009|TOT_PARTENAIRE|EFFET_CHANGE_TITRE|FR0014005S39| - -168,9675551194;ELIGIBLE|2027.MAR|EUR_RPT|E00018|I000009|TOT_PARTENAIRE|VALEUR_IAS_AVD_S|FR0014005S39| - 46156,6099074276;ELIGIBLE|2027.MAR|EUR_RPT|E00018|I000009|TOT_PARTENAIRE|VALEUR_IAS_APD_S|FR0014005S39| - 46156,6099074276;ELIGIBLE|2027.JUN|EUR_RPT|E00018|I000009|TOT_PARTENAIRE|EFFET_CHANGE_TITRE|FR0014005S39| - 56,1853981156;ELIG</t>
  </si>
  <si>
    <t>IBLE|2027.JUN|EUR_RPT|E00018|I000009|TOT_PARTENAIRE|VALEUR_IAS_AVD_S|FR0014005S39| - 46212,7953055432;ELIGIBLE|2027.JUN|EUR_RPT|E00018|I000009|TOT_PARTENAIRE|VALEUR_IAS_APD_S|FR0014005S39| - 46212,7953055432;ELIGIBLE|2027.SEP|EUR_RPT|E00018|I000009|TOT_PARTENAIRE|EFFET_CHANGE_TITRE|FR0014005S39| - 56,3223512564;ELIGIBLE|2027.SEP|EUR_RPT|E00018|I000009|TOT_PARTENAIRE|VALEUR_IAS_AVD_S|FR0014005S39| - 46269,1176567996;ELIGIBLE|2027.SEP|EUR_RPT|E00018|I000009|TOT_PARTENAIRE|VALEUR_IAS_APD_S|FR0014005S39| - 4626</t>
  </si>
  <si>
    <t>9,1176567996;ELIGIBLE|2027.DEC|EUR_RPT|E00018|I000009|TOT_PARTENAIRE|EFFET_CHANGE_TITRE|FR0014005S39| - 56,4598057474;ELIGIBLE|2027.DEC|EUR_RPT|E00018|I000009|TOT_PARTENAIRE|VALEUR_IAS_AVD_S|FR0014005S39| - 46325,577462547;ELIGIBLE|2027.DEC|EUR_RPT|E00018|I000009|TOT_PARTENAIRE|VALEUR_IAS_APD_S|FR0014005S39| - 46325,577462547;ELIGIBLE|2028.MAR|EUR_RPT|E00018|I000009|TOT_PARTENAIRE|EFFET_CHANGE_TITRE|FR0014005S39| - -168,9675551194;ELIGIBLE|2028.MAR|EUR_RPT|E00018|I000009|TOT_PARTENAIRE|VALEUR_IAS_AVD_S|FR00</t>
  </si>
  <si>
    <t>14005S39| - 46156,6099074276;ELIGIBLE|2028.MAR|EUR_RPT|E00018|I000009|TOT_PARTENAIRE|VALEUR_IAS_APD_S|FR0014005S39| - 46156,6099074276;ELIGIBLE|2028.JUN|EUR_RPT|E00018|I000009|TOT_PARTENAIRE|EFFET_CHANGE_TITRE|FR0014005S39| - 56,1853981156;ELIGIBLE|2028.JUN|EUR_RPT|E00018|I000009|TOT_PARTENAIRE|VALEUR_IAS_AVD_S|FR0014005S39| - 46212,7953055432;ELIGIBLE|2028.JUN|EUR_RPT|E00018|I000009|TOT_PARTENAIRE|VALEUR_IAS_APD_S|FR0014005S39| - 46212,7953055432;ELIGIBLE|2028.SEP|EUR_RPT|E00018|I000009|TOT_PARTENAIRE|EFFE</t>
  </si>
  <si>
    <t>T_CHANGE_TITRE|FR0014005S39| - 56,3223512564;ELIGIBLE|2028.SEP|EUR_RPT|E00018|I000009|TOT_PARTENAIRE|VALEUR_IAS_AVD_S|FR0014005S39| - 46269,1176567996;ELIGIBLE|2028.SEP|EUR_RPT|E00018|I000009|TOT_PARTENAIRE|VALEUR_IAS_APD_S|FR0014005S39| - 46269,1176567996;ELIGIBLE|2028.DEC|EUR_RPT|E00018|I000009|TOT_PARTENAIRE|EFFET_CHANGE_TITRE|FR0014005S39| - 56,4598057474;ELIGIBLE|2028.DEC|EUR_RPT|E00018|I000009|TOT_PARTENAIRE|VALEUR_IAS_AVD_S|FR0014005S39| - 46325,577462547;ELIGIBLE|2028.DEC|EUR_RPT|E00018|I000009|TOT_</t>
  </si>
  <si>
    <t>PARTENAIRE|VALEUR_IAS_APD_S|FR0014005S39| - 46325,577462547;ELIGIBLE|2029.MAR|EUR_RPT|E00018|I000009|TOT_PARTENAIRE|EFFET_CHANGE_TITRE|FR0014005S39| - -168,9675551194;ELIGIBLE|2029.MAR|EUR_RPT|E00018|I000009|TOT_PARTENAIRE|VALEUR_IAS_AVD_S|FR0014005S39| - 46156,6099074276;ELIGIBLE|2029.MAR|EUR_RPT|E00018|I000009|TOT_PARTENAIRE|VALEUR_IAS_APD_S|FR0014005S39| - 46156,6099074276;ELIGIBLE|2029.JUN|EUR_RPT|E00018|I000009|TOT_PARTENAIRE|EFFET_CHANGE_TITRE|FR0014005S39| - 56,1853981156;ELIGIBLE|2029.JUN|EUR_RPT|E0</t>
  </si>
  <si>
    <t>0018|I000009|TOT_PARTENAIRE|VALEUR_IAS_AVD_S|FR0014005S39| - 46212,7953055432;ELIGIBLE|2029.JUN|EUR_RPT|E00018|I000009|TOT_PARTENAIRE|VALEUR_IAS_APD_S|FR0014005S39| - 46212,7953055432;ELIGIBLE|2029.SEP|EUR_RPT|E00018|I000009|TOT_PARTENAIRE|EFFET_CHANGE_TITRE|FR0014005S39| - 56,3223512564;ELIGIBLE|2029.SEP|EUR_RPT|E00018|I000009|TOT_PARTENAIRE|VALEUR_IAS_AVD_S|FR0014005S39| - 46269,1176567996;ELIGIBLE|2029.SEP|EUR_RPT|E00018|I000009|TOT_PARTENAIRE|VALEUR_IAS_APD_S|FR0014005S39| - 46269,1176567996;ELIGIBLE|20</t>
  </si>
  <si>
    <t>29.DEC|EUR_RPT|E00018|I000009|TOT_PARTENAIRE|EFFET_CHANGE_TITRE|FR0014005S39| - 56,4598057474;ELIGIBLE|2029.DEC|EUR_RPT|E00018|I000009|TOT_PARTENAIRE|VALEUR_IAS_AVD_S|FR0014005S39| - 46325,577462547;ELIGIBLE|2029.DEC|EUR_RPT|E00018|I000009|TOT_PARTENAIRE|VALEUR_IAS_APD_S|FR0014005S39| - 46325,577462547;ELIGIBLE|2030.MAR|EUR_RPT|E00018|I000009|TOT_PARTENAIRE|EFFET_CHANGE_TITRE|FR0014005S39| - -168,9675551194;ELIGIBLE|2030.MAR|EUR_RPT|E00018|I000009|TOT_PARTENAIRE|VALEUR_IAS_AVD_S|FR0014005S39| - 46156,609907</t>
  </si>
  <si>
    <t>4276;ELIGIBLE|2030.MAR|EUR_RPT|E00018|I000009|TOT_PARTENAIRE|VALEUR_IAS_APD_S|FR0014005S39| - 46156,6099074276;ELIGIBLE|2030.JUN|EUR_RPT|E00018|I000009|TOT_PARTENAIRE|EFFET_CHANGE_TITRE|FR0014005S39| - 56,1853981156;ELIGIBLE|2030.JUN|EUR_RPT|E00018|I000009|TOT_PARTENAIRE|VALEUR_IAS_AVD_S|FR0014005S39| - 46212,7953055432;ELIGIBLE|2030.JUN|EUR_RPT|E00018|I000009|TOT_PARTENAIRE|VALEUR_IAS_APD_S|FR0014005S39| - 46212,7953055432;ELIGIBLE|2030.SEP|EUR_RPT|E00018|I000009|TOT_PARTENAIRE|EFFET_CHANGE_TITRE|FR0014005</t>
  </si>
  <si>
    <t>S39| - 56,3223512564;ELIGIBLE|2030.SEP|EUR_RPT|E00018|I000009|TOT_PARTENAIRE|VALEUR_IAS_AVD_S|FR0014005S39| - 46269,1176567996;ELIGIBLE|2030.SEP|EUR_RPT|E00018|I000009|TOT_PARTENAIRE|VALEUR_IAS_APD_S|FR0014005S39| - 46269,1176567996;ELIGIBLE|2030.DEC|EUR_RPT|E00018|I000009|TOT_PARTENAIRE|EFFET_CHANGE_TITRE|FR0014005S39| - 56,4598057474;ELIGIBLE|2030.DEC|EUR_RPT|E00018|I000009|TOT_PARTENAIRE|VALEUR_IAS_AVD_S|FR0014005S39| - 46325,577462547;ELIGIBLE|2030.DEC|EUR_RPT|E00018|I000009|TOT_PARTENAIRE|VALEUR_IAS_AP</t>
  </si>
  <si>
    <t>D_S|FR0014005S39| - 46325,577462547;ELIGIBLE|2031.MAR|EUR_RPT|E00018|I000009|TOT_PARTENAIRE|TOMBEE|FR0014005S39| - -46325,577462547;NON_ELIGIBLE|2021.DEC|EUR_RPT|E00018|I000020|TOT_PARTENAIRE|VALEUR_NOMINALE_S|USF22797RT78| - 1548398,51353743;NON_ELIGIBLE|2021.DEC|EUR_RPT|E00018|I000020|TOT_PARTENAIRE|MONTANT_NET_CPT|USF22797RT78| - 1548399;NON_ELIGIBLE|2021.DEC|EUR_RPT|E00018|I000020|TOT_PARTENAIRE|MNT_NET_CPT_DEV_LIAS|USF22797RT78| - 1548399;NON_ELIGIBLE|2021.DEC|EUR_RPT|E00018|I000020|TOT_PARTENAIRE|VALE</t>
  </si>
  <si>
    <t>UR_IAS_NETIG|USF22797RT78| - 1548399;NON_ELIGIBLE|2021.DEC|EUR_RPT|E00018|I000020|PARTENAIRE_NA|DATE_EMIS|USF22797RT78| - 41662;NON_ELIGIBLE|2021.DEC|EUR_RPT|E00018|I000020|PARTENAIRE_NA|DATE_ECH|USF22797RT78| - 73050;NON_ELIGIBLE|2021.DEC|EUR_RPT|E00018|I000020|PARTENAIRE_NA|DATE_CALL|USF22797RT78| - 45314;NON_ELIGIBLE|2021.DEC|EUR_RPT|E00018|I000020|PARTENAIRE_NA|DATE_CALL_APP|USF22797RT78| - 45837;NON_ELIGIBLE|2021.DEC|EUR_RPT|E00018|I000020|PARTENAIRE_NA|DUREE_INIT|USF22797RT78| - 85;NON_ELIGIBLE|2021.D</t>
  </si>
  <si>
    <t>EC|EUR_RPT|E00018|I000020|TOT_PARTENAIRE|VALEUR_IAS_AVD_S|USF22797RT78| - 1548399;NON_ELIGIBLE|2021.DEC|EUR_RPT|E00018|I000020|TOT_PARTENAIRE_C|TAUX_DECOTE|USF22797RT78| - 1;NON_ELIGIBLE|2021.DEC|EUR_RPT|E00018|I000020|TOT_PARTENAIRE|VALEUR_IAS_APD_S|USF22797RT78| - 1548399;NON_ELIGIBLE|2022.MAR|EUR_RPT|E00018|I000020|TOT_PARTENAIRE|EFFET_CHANGE_TITRE|USF22797RT78| - -102117,553884297;NON_ELIGIBLE|2022.MAR|EUR_RPT|E00018|I000020|TOT_PARTENAIRE|VALEUR_IAS_AVD_S|USF22797RT78| - 1446281,4461157;NON_ELIGIBLE|20</t>
  </si>
  <si>
    <t>22.MAR|EUR_RPT|E00018|I000020|TOT_PARTENAIRE|VALEUR_IAS_APD_S|USF22797RT78| - 1446281,4461157;NON_ELIGIBLE|2022.JUN|EUR_RPT|E00018|I000020|TOT_PARTENAIRE|EFFET_CHANGE_TITRE|USF22797RT78| - -11854,7659517681;NON_ELIGIBLE|2022.JUN|EUR_RPT|E00018|I000020|TOT_PARTENAIRE|VALEUR_IAS_AVD_S|USF22797RT78| - 1434426,68016393;NON_ELIGIBLE|2022.JUN|EUR_RPT|E00018|I000020|TOT_PARTENAIRE|VALEUR_IAS_APD_S|USF22797RT78| - 1434426,68016393;NON_ELIGIBLE|2022.SEP|EUR_RPT|E00018|I000020|TOT_PARTENAIRE|EFFET_CHANGE_TITRE|USF227</t>
  </si>
  <si>
    <t>97RT78| - -11662,0055297881;NON_ELIGIBLE|2022.SEP|EUR_RPT|E00018|I000020|TOT_PARTENAIRE|VALEUR_IAS_AVD_S|USF22797RT78| - 1422764,67463415;NON_ELIGIBLE|2022.SEP|EUR_RPT|E00018|I000020|TOT_PARTENAIRE|VALEUR_IAS_APD_S|USF22797RT78| - 1422764,67463415;NON_ELIGIBLE|2022.DEC|EUR_RPT|E00018|I000020|TOT_PARTENAIRE|EFFET_CHANGE_TITRE|USF22797RT78| - -11473,9086664044;NON_ELIGIBLE|2022.DEC|EUR_RPT|E00018|I000020|TOT_PARTENAIRE|VALEUR_IAS_AVD_S|USF22797RT78| - 1411290,76596774;NON_ELIGIBLE|2022.DEC|EUR_RPT|E00018|I000</t>
  </si>
  <si>
    <t>020|TOT_PARTENAIRE|VALEUR_IAS_APD_S|USF22797RT78| - 1411290,76596774;NON_ELIGIBLE|2023.MAR|EUR_RPT|E00018|I000020|TOT_PARTENAIRE|EFFET_CHANGE_TITRE|USF22797RT78| - -2839,61924742;NON_ELIGIBLE|2023.MAR|EUR_RPT|E00018|I000020|TOT_PARTENAIRE|VALEUR_IAS_AVD_S|USF22797RT78| - 1408451,14672032;NON_ELIGIBLE|2023.MAR|EUR_RPT|E00018|I000020|TOT_PARTENAIRE|VALEUR_IAS_APD_S|USF22797RT78| - 1408451,14672032;NON_ELIGIBLE|2023.JUN|EUR_RPT|E00018|I000020|TOT_PARTENAIRE|EFFET_CHANGE_TITRE|USF22797RT78| - -2828,2151540568;N</t>
  </si>
  <si>
    <t>ON_ELIGIBLE|2023.JUN|EUR_RPT|E00018|I000020|TOT_PARTENAIRE|VALEUR_IAS_AVD_S|USF22797RT78| - 1405622,93156627;NON_ELIGIBLE|2023.JUN|EUR_RPT|E00018|I000020|TOT_PARTENAIRE|VALEUR_IAS_APD_S|USF22797RT78| - 1405622,93156627;NON_ELIGIBLE|2023.SEP|EUR_RPT|E00018|I000020|TOT_PARTENAIRE|EFFET_CHANGE_TITRE|USF22797RT78| - -2816,8796223773;NON_ELIGIBLE|2023.SEP|EUR_RPT|E00018|I000020|TOT_PARTENAIRE|VALEUR_IAS_AVD_S|USF22797RT78| - 1402806,05194389;NON_ELIGIBLE|2023.SEP|EUR_RPT|E00018|I000020|TOT_PARTENAIRE|VALEUR_IAS_</t>
  </si>
  <si>
    <t>APD_S|USF22797RT78| - 1402806,05194389;NON_ELIGIBLE|2023.DEC|EUR_RPT|E00018|I000020|TOT_PARTENAIRE|EFFET_CHANGE_TITRE|USF22797RT78| - -2805,6121038878;NON_ELIGIBLE|2023.DEC|EUR_RPT|E00018|I000020|TOT_PARTENAIRE|VALEUR_IAS_AVD_S|USF22797RT78| - 1400000,43984;NON_ELIGIBLE|2023.DEC|EUR_RPT|E00018|I000020|TOT_PARTENAIRE|VALEUR_IAS_APD_S|USF22797RT78| - 1400000,43984;NON_ELIGIBLE|2024.MAR|EUR_RPT|E00018|I000020|TOT_PARTENAIRE|VALEUR_IAS_AVD_S|USF22797RT78| - 1400000,43984;NON_ELIGIBLE|2024.MAR|EUR_RPT|E00018|I00</t>
  </si>
  <si>
    <t>0020|TOT_PARTENAIRE|VALEUR_IAS_APD_S|USF22797RT78| - 1400000,43984;NON_ELIGIBLE|2024.JUN|EUR_RPT|E00018|I000020|TOT_PARTENAIRE|VALEUR_IAS_AVD_S|USF22797RT78| - 1400000,43984;NON_ELIGIBLE|2024.JUN|EUR_RPT|E00018|I000020|TOT_PARTENAIRE|VALEUR_IAS_APD_S|USF22797RT78| - 1400000,43984;NON_ELIGIBLE|2024.SEP|EUR_RPT|E00018|I000020|TOT_PARTENAIRE|VALEUR_IAS_AVD_S|USF22797RT78| - 1400000,43984;NON_ELIGIBLE|2024.SEP|EUR_RPT|E00018|I000020|TOT_PARTENAIRE|VALEUR_IAS_APD_S|USF22797RT78| - 1400000,43984;NON_ELIGIBLE|2024</t>
  </si>
  <si>
    <t>.DEC|EUR_RPT|E00018|I000020|TOT_PARTENAIRE|VALEUR_IAS_AVD_S|USF22797RT78| - 1400000,43984;NON_ELIGIBLE|2024.DEC|EUR_RPT|E00018|I000020|TOT_PARTENAIRE|VALEUR_IAS_APD_S|USF22797RT78| - 1400000,43984;NON_ELIGIBLE|2025.MAR|EUR_RPT|E00018|I000020|TOT_PARTENAIRE|VALEUR_IAS_AVD_S|USF22797RT78| - 1400000,43984;NON_ELIGIBLE|2025.MAR|EUR_RPT|E00018|I000020|TOT_PARTENAIRE|VALEUR_IAS_APD_S|USF22797RT78| - 1400000,43984;NON_ELIGIBLE|2025.JUN|EUR_RPT|E00018|I000020|TOT_PARTENAIRE|TOMBEE|USF22797RT78| - -1400000,43984;ELI</t>
  </si>
  <si>
    <t>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7| - 73050;ELIGIBLE|2021.DEC|EUR_RPT|E00018|I000020|PARTENAIRE_NA|DATE_CALL|XS1055037177| - 44370;ELIGIBLE|2021.DEC|EUR_RPT|E00018|I000020|PARTENAIRE_NA|DATE_CALL_APP|</t>
  </si>
  <si>
    <t>XS1055037177| - 44377;ELIGIBLE|2021.DEC|EUR_RPT|E00018|I000020|PARTENAIRE_NA|DUREE_INIT|XS1055037177| - 85;NON_ELIGIBLE|2021.DEC|EUR_RPT|E00018|I000020|TOT_PARTENAIRE|VALEUR_NOMINALE_S|XS1055037920| - 596623,113179405;NON_ELIGIBLE|2021.DEC|EUR_RPT|E00018|I000020|TOT_PARTENAIRE|MONTANT_NET_CPT|XS1055037920| - 123281;NON_ELIGIBLE|2021.DEC|EUR_RPT|E00018|I000020|TOT_PARTENAIRE|RACHATS|XS1055037920| - 396684;NON_ELIGIBLE|2021.DEC|EUR_RPT|E00018|I000020|TOT_PARTENAIRE|MNT_NET_CPT_DEV_LIAS|XS1055037920| - 123281;</t>
  </si>
  <si>
    <t>NON_ELIGIBLE|2021.DEC|EUR_RPT|E00018|I000020|TOT_PARTENAIRE|VALEUR_IAS_NETIG|XS1055037920| - 123281;NON_ELIGIBLE|2021.DEC|EUR_RPT|E00018|I000020|PARTENAIRE_NA|DATE_EMIS|XS1055037920| - 41737;NON_ELIGIBLE|2021.DEC|EUR_RPT|E00018|I000020|PARTENAIRE_NA|DATE_ECH|XS1055037920| - 73050;NON_ELIGIBLE|2021.DEC|EUR_RPT|E00018|I000020|PARTENAIRE_NA|DATE_CALL|XS1055037920| - 46196;NON_ELIGIBLE|2021.DEC|EUR_RPT|E00018|I000020|PARTENAIRE_NA|DATE_CALL_APP|XS1055037920| - 45837;NON_ELIGIBLE|2021.DEC|EUR_RPT|E00018|I000020|</t>
  </si>
  <si>
    <t>PARTENAIRE_NA|DUREE_INIT|XS1055037920| - 85;NON_ELIGIBLE|2021.DEC|EUR_RPT|E00018|I000020|TOT_PARTENAIRE|VALEUR_IAS_AVD_S|XS1055037920| - 123281;NON_ELIGIBLE|2021.DEC|EUR_RPT|E00018|I000020|TOT_PARTENAIRE_C|TAUX_DECOTE|XS1055037920| - 1;NON_ELIGIBLE|2021.DEC|EUR_RPT|E00018|I000020|TOT_PARTENAIRE|VALEUR_IAS_APD_S|XS1055037920| - 123281;NON_ELIGIBLE|2022.MAR|EUR_RPT|E00018|I000020|TOT_PARTENAIRE|EFFET_CHANGE_TITRE|XS1055037920| - -2796,2862390671;NON_ELIGIBLE|2022.MAR|EUR_RPT|E00018|I000020|TOT_PARTENAIRE|VALE</t>
  </si>
  <si>
    <t>UR_IAS_AVD_S|XS1055037920| - 120484,713760933;NON_ELIGIBLE|2022.MAR|EUR_RPT|E00018|I000020|TOT_PARTENAIRE|VALEUR_IAS_APD_S|XS1055037920| - 120484,713760933;NON_ELIGIBLE|2022.JUN|EUR_RPT|E00018|I000020|TOT_PARTENAIRE|EFFET_CHANGE_TITRE|XS1055037920| - 352,2944846811;NON_ELIGIBLE|2022.JUN|EUR_RPT|E00018|I000020|TOT_PARTENAIRE|VALEUR_IAS_AVD_S|XS1055037920| - 120837,008245614;NON_ELIGIBLE|2022.JUN|EUR_RPT|E00018|I000020|TOT_PARTENAIRE|VALEUR_IAS_APD_S|XS1055037920| - 120837,008245614;NON_ELIGIBLE|2022.SEP|EUR_</t>
  </si>
  <si>
    <t>RPT|E00018|I000020|TOT_PARTENAIRE|EFFET_CHANGE_TITRE|XS1055037920| - 354,360727993;NON_ELIGIBLE|2022.SEP|EUR_RPT|E00018|I000020|TOT_PARTENAIRE|VALEUR_IAS_AVD_S|XS1055037920| - 121191,368973607;NON_ELIGIBLE|2022.SEP|EUR_RPT|E00018|I000020|TOT_PARTENAIRE|VALEUR_IAS_APD_S|XS1055037920| - 121191,368973607;NON_ELIGIBLE|2022.DEC|EUR_RPT|E00018|I000020|TOT_PARTENAIRE|EFFET_CHANGE_TITRE|XS1055037920| - 356,4452028636;NON_ELIGIBLE|2022.DEC|EUR_RPT|E00018|I000020|TOT_PARTENAIRE|VALEUR_IAS_AVD_S|XS1055037920| - 121547</t>
  </si>
  <si>
    <t>,814176471;NON_ELIGIBLE|2022.DEC|EUR_RPT|E00018|I000020|TOT_PARTENAIRE|VALEUR_IAS_APD_S|XS1055037920| - 121547,814176471;NON_ELIGIBLE|2023.MAR|EUR_RPT|E00018|I000020|TOT_PARTENAIRE|VALEUR_IAS_AVD_S|XS1055037920| - 121547,814176471;NON_ELIGIBLE|2023.MAR|EUR_RPT|E00018|I000020|TOT_PARTENAIRE|VALEUR_IAS_APD_S|XS1055037920| - 121547,814176471;NON_ELIGIBLE|2023.JUN|EUR_RPT|E00018|I000020|TOT_PARTENAIRE|VALEUR_IAS_AVD_S|XS1055037920| - 121547,814176471;NON_ELIGIBLE|2023.JUN|EUR_RPT|E00018|I000020|TOT_PARTENAIRE|V</t>
  </si>
  <si>
    <t>ALEUR_IAS_APD_S|XS1055037920| - 121547,814176471;NON_ELIGIBLE|2023.SEP|EUR_RPT|E00018|I000020|TOT_PARTENAIRE|VALEUR_IAS_AVD_S|XS1055037920| - 121547,814176471;NON_ELIGIBLE|2023.SEP|EUR_RPT|E00018|I000020|TOT_PARTENAIRE|VALEUR_IAS_APD_S|XS1055037920| - 121547,814176471;NON_ELIGIBLE|2023.DEC|EUR_RPT|E00018|I000020|TOT_PARTENAIRE|VALEUR_IAS_AVD_S|XS1055037920| - 121547,814176471;NON_ELIGIBLE|2023.DEC|EUR_RPT|E00018|I000020|TOT_PARTENAIRE|VALEUR_IAS_APD_S|XS1055037920| - 121547,814176471;NON_ELIGIBLE|2024.MAR|E</t>
  </si>
  <si>
    <t>UR_RPT|E00018|I000020|TOT_PARTENAIRE|VALEUR_IAS_AVD_S|XS1055037920| - 121547,814176471;NON_ELIGIBLE|2024.MAR|EUR_RPT|E00018|I000020|TOT_PARTENAIRE|VALEUR_IAS_APD_S|XS1055037920| - 121547,814176471;NON_ELIGIBLE|2024.JUN|EUR_RPT|E00018|I000020|TOT_PARTENAIRE|VALEUR_IAS_AVD_S|XS1055037920| - 121547,814176471;NON_ELIGIBLE|2024.JUN|EUR_RPT|E00018|I000020|TOT_PARTENAIRE|VALEUR_IAS_APD_S|XS1055037920| - 121547,814176471;NON_ELIGIBLE|2024.SEP|EUR_RPT|E00018|I000020|TOT_PARTENAIRE|VALEUR_IAS_AVD_S|XS1055037920| - 12</t>
  </si>
  <si>
    <t>1547,814176471;NON_ELIGIBLE|2024.SEP|EUR_RPT|E00018|I000020|TOT_PARTENAIRE|VALEUR_IAS_APD_S|XS1055037920| - 121547,814176471;NON_ELIGIBLE|2024.DEC|EUR_RPT|E00018|I000020|TOT_PARTENAIRE|VALEUR_IAS_AVD_S|XS1055037920| - 121547,814176471;NON_ELIGIBLE|2024.DEC|EUR_RPT|E00018|I000020|TOT_PARTENAIRE|VALEUR_IAS_APD_S|XS1055037920| - 121547,814176471;NON_ELIGIBLE|2025.MAR|EUR_RPT|E00018|I000020|TOT_PARTENAIRE|VALEUR_IAS_AVD_S|XS1055037920| - 121547,814176471;NON_ELIGIBLE|2025.MAR|EUR_RPT|E00018|I000020|TOT_PARTENAI</t>
  </si>
  <si>
    <t>RE|VALEUR_IAS_APD_S|XS1055037920| - 121547,814176471;NON_ELIGIBLE|2025.JUN|EUR_RPT|E00018|I000020|TOT_PARTENAIRE|TOMBEE|XS1055037920| - -121547,814176471;ELIGIBLE|2021.DEC|EUR_RPT|E00018|I000020|TOT_PARTENAIRE|VALEUR_NOMINALE_S|USF2R125CD54| - 1105998,93824102;ELIGIBLE|2021.DEC|EUR_RPT|E00018|I000020|TOT_PARTENAIRE|MONTANT_NET_CPT|USF2R125CD54| - 1105999;ELIGIBLE|2021.DEC|EUR_RPT|E00018|I000020|TOT_PARTENAIRE|MNT_NET_CPT_DEV_LIAS|USF2R125CD54| - 1105999;ELIGIBLE|2021.DEC|EUR_RPT|E00018|I000020|TOT_PARTENAIR</t>
  </si>
  <si>
    <t>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IBLE|2021.DEC|EUR_RPT|E00018|I000020|TOT_PARTENAIRE|VALEUR_IAS_AVD_S|USF2R125CD54| - 1105999;ELIGIBLE|2021.DEC|EUR_RPT|E</t>
  </si>
  <si>
    <t>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UR_RPT|E00018|I000020|TOT_PARTENAIRE|VALEUR_IAS_APD_S|USF2R125CD54| - 1033057,90892562;ELIGIBLE|2022.JUN|EUR_RPT|E00018|</t>
  </si>
  <si>
    <t>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75;ELIGIBLE|2022.SEP|EUR_RPT|E00018|I000020|TOT_PARTENAIRE|VALEUR_IAS_AVD_S|USF2R125CD54| - 1016260,21934959;ELIGIBLE|20</t>
  </si>
  <si>
    <t>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54| - 1008064,57241935;ELIGIBLE|2023.MAR|EUR_RPT|E00018|I000020|TOT_PARTENAIRE|EFFET_CHANGE_TITRE|USF2R125CD54| - -2028,</t>
  </si>
  <si>
    <t>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R_IAS_AVD_S|USF2R125CD54| - 1004016,12032129;ELIGIBLE|2023.JUN|EUR_RPT|E00018|I000020|TOT_PARTENAIRE|VALEUR_IAS_APD_S|US</t>
  </si>
  <si>
    <t>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OT_PARTENAIRE|EFFET_CHANGE_TITRE|USF2R125CD54| - -2004,0081279359;ELIGIBLE|2023.DEC|EUR_RPT|E00018|I000020|TOT_PARTENAI</t>
  </si>
  <si>
    <t>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I000020|TOT_PARTENAIRE|VALEUR_IAS_AVD_S|USF2R125CD54| - 1000000,05584;ELIGIBLE|2024.JUN|EUR_RPT|E00018|I000020|TOT_PARTE</t>
  </si>
  <si>
    <t>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18|I000020|TOT_PARTENAIRE|VALEUR_IAS_APD_S|USF2R125CD54| - 1000000,05584;ELIGIBLE|2025.MAR|EUR_RPT|E00018|I000020|TOT_PA</t>
  </si>
  <si>
    <t>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00018|I000020|TOT_PARTENAIRE|VALEUR_IAS_AVD_S|USF2R125CD54| - 1000000,05584;ELIGIBLE|2025.SEP|EUR_RPT|E00018|I000020|TOT</t>
  </si>
  <si>
    <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R_RPT|E00018|I000020|TOT_PARTENAIRE|VALEUR_IAS_AVD_S|USF2R125CD54| - 1009587,0948931;ELIGIBLE|2026.MAR|EUR_RPT|E00018|I0</t>
  </si>
  <si>
    <t>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GIBLE|2026.SEP|EUR_RPT|E00018|I000020|TOT_PARTENAIRE|EFFET_CHANGE_TITRE|USF2R125CD54| - -2533,0402507026;ELIGIBLE|2026.S</t>
  </si>
  <si>
    <t>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 1002004,06396794;ELIGIBLE|2026.DEC|EUR_RPT|E00018|I000020|TOT_PARTENAIRE|VALEUR_IAS_APD_S|USF2R125CD54| - 1002004,0639</t>
  </si>
  <si>
    <t>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RE|USF2R125CD54| - -2537,693241544;ELIGIBLE|2027.JUN|EUR_RPT|E00018|I000020|TOT_PARTENAIRE|VALEUR_IAS_AVD_S|USF2R125CD5</t>
  </si>
  <si>
    <t>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NAIRE|VALEUR_IAS_APD_S|USF2R125CD54| - 1004516,36140086;ELIGIBLE|2027.DEC|EUR_RPT|E00018|I000020|TOT_PARTENAIRE|EFFET_CH</t>
  </si>
  <si>
    <t>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18|I000020|TOT_PARTENAIRE|VALEUR_IAS_AVD_S|USF2R125CD54| - 1009587,0948931;ELIGIBLE|2028.MAR|EUR_RPT|E00018|I000020|TOT_</t>
  </si>
  <si>
    <t>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SEP|EUR_RPT|E00018|I000020|TOT_PARTENAIRE|EFFET_CHANGE_TITRE|USF2R125CD54| - -2533,0402507026;ELIGIBLE|2028.SEP|EUR_RPT</t>
  </si>
  <si>
    <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06396794;ELIGIBLE|2028.DEC|EUR_RPT|E00018|I000020|TOT_PARTENAIRE|VALEUR_IAS_APD_S|USF2R125CD54| - 1002004,06396794;ELIGI</t>
  </si>
  <si>
    <t>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25CD54| - -2537,693241544;ELIGIBLE|2029.JUN|EUR_RPT|E00018|I000020|TOT_PARTENAIRE|VALEUR_IAS_AVD_S|USF2R125CD54| - 10070</t>
  </si>
  <si>
    <t>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UR_IAS_APD_S|USF2R125CD54| - 1004516,36140086;ELIGIBLE|2029.DEC|EUR_RPT|E00018|I000020|TOT_PARTENAIRE|EFFET_CHANGE_TITRE</t>
  </si>
  <si>
    <t>|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OT_PARTENAIRE|VALEUR_IAS_AVD_S|USF2R125CD54| - 1009587,0948931;ELIGIBLE|2030.MAR|EUR_RPT|E00018|I000020|TOT_PARTENAIRE</t>
  </si>
  <si>
    <t>|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PT|E00018|I000020|TOT_PARTENAIRE|EFFET_CHANGE_TITRE|USF2R125CD54| - -2533,0402507026;ELIGIBLE|2030.SEP|EUR_RPT|E00018|I0</t>
  </si>
  <si>
    <t>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LIGIBLE|2030.DEC|EUR_RPT|E00018|I000020|TOT_PARTENAIRE|VALEUR_IAS_APD_S|USF2R125CD54| - 1002004,06396794;ELIGIBLE|2031.M</t>
  </si>
  <si>
    <t>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LE|2021.DEC|EUR_RPT|E00018|I000020|TOT_PARTENAIRE|VALEUR_IAS_NETIG|USF2R125CF03| - 1105999;ELIGIBLE|2021.DEC|EUR_RPT|E00</t>
  </si>
  <si>
    <t>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2R125CF03| - 1105999;ELIGIBLE|2021.DEC|EUR_RPT|E00018|I000020|TOT_PARTENAIRE_C|TAUX_DECOTE|USF2R125CF03| - 1;ELIGIBLE|20</t>
  </si>
  <si>
    <t>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33057,90892562;ELIGIBLE|2022.JUN|EUR_RPT|E00018|I000020|TOT_PARTENAIRE|EFFET_CHANGE_TITRE|USF2R125CF03| - -8467,68777807</t>
  </si>
  <si>
    <t>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D_S|USF2R125CF03| - 1016260,21934959;ELIGIBLE|2022.SEP|EUR_RPT|E00018|I000020|TOT_PARTENAIRE|VALEUR_IAS_APD_S|USF2R125CF</t>
  </si>
  <si>
    <t>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ENAIRE|EFFET_CHANGE_TITRE|USF2R125CF03| - -2028,2989384695;ELIGIBLE|2023.MAR|EUR_RPT|E00018|I000020|TOT_PARTENAIRE|VALEU</t>
  </si>
  <si>
    <t>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00018|I000020|TOT_PARTENAIRE|VALEUR_IAS_APD_S|USF2R125CF03| - 1004016,12032129;ELIGIBLE|2023.SEP|EUR_RPT|E00018|I000020|</t>
  </si>
  <si>
    <t>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BLE|2023.DEC|EUR_RPT|E00018|I000020|TOT_PARTENAIRE|VALEUR_IAS_AVD_S|USF2R125CF03| - 1000000,05584;ELIGIBLE|2023.DEC|EUR_</t>
  </si>
  <si>
    <t>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IGIBLE|2024.JUN|EUR_RPT|E00018|I000020|TOT_PARTENAIRE|VALEUR_IAS_APD_S|USF2R125CF03| - 1000000,05584;ELIGIBLE|2024.SEP|E</t>
  </si>
  <si>
    <t>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ELIGIBLE|2025.MAR|EUR_RPT|E00018|I000020|TOT_PARTENAIRE|VALEUR_IAS_AVD_S|USF2R125CF03| - 1000000,05584;ELIGIBLE|2025.MA</t>
  </si>
  <si>
    <t>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584;ELIGIBLE|2025.SEP|EUR_RPT|E00018|I000020|TOT_PARTENAIRE|VALEUR_IAS_APD_S|USF2R125CF03| - 1000000,05584;ELIGIBLE|2025</t>
  </si>
  <si>
    <t>.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9587,0948931;ELIGIBLE|2026.MAR|EUR_RPT|E00018|I000020|TOT_PARTENAIRE|VALEUR_IAS_APD_S|USF2R125CF03| - 1009587,0948931;EL</t>
  </si>
  <si>
    <t xml:space="preserve">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USF2R125CF03| - -2533,0402507026;ELIGIBLE|2026.SEP|EUR_RPT|E00018|I000020|TOT_PARTENAIRE|VALEUR_IAS_AVD_S|USF2R125CF03| </t>
  </si>
  <si>
    <t>-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RE|VALEUR_IAS_APD_S|USF2R125CF03| - 1002004,06396794;ELIGIBLE|2027.MAR|EUR_RPT|E00018|I000020|TOT_PARTENAIRE|EFFET_CHANG</t>
  </si>
  <si>
    <t>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0020|TOT_PARTENAIRE|VALEUR_IAS_AVD_S|USF2R125CF03| - 1007049,40165156;ELIGIBLE|2027.JUN|EUR_RPT|E00018|I000020|TOT_PARTE</t>
  </si>
  <si>
    <t>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C|EUR_RPT|E00018|I000020|TOT_PARTENAIRE|EFFET_CHANGE_TITRE|USF2R125CF03| - -2512,2974329224;ELIGIBLE|2027.DEC|EUR_RPT|E0</t>
  </si>
  <si>
    <t>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31;ELIGIBLE|2028.MAR|EUR_RPT|E00018|I000020|TOT_PARTENAIRE|VALEUR_IAS_APD_S|USF2R125CF03| - 1009587,0948931;ELIGIBLE|202</t>
  </si>
  <si>
    <t>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03| - -2533,0402507026;ELIGIBLE|2028.SEP|EUR_RPT|E00018|I000020|TOT_PARTENAIRE|VALEUR_IAS_AVD_S|USF2R125CF03| - 1004516,</t>
  </si>
  <si>
    <t>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IAS_APD_S|USF2R125CF03| - 1002004,06396794;ELIGIBLE|2029.MAR|EUR_RPT|E00018|I000020|TOT_PARTENAIRE|EFFET_CHANGE_TITRE|US</t>
  </si>
  <si>
    <t>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ARTENAIRE|VALEUR_IAS_AVD_S|USF2R125CF03| - 1007049,40165156;ELIGIBLE|2029.JUN|EUR_RPT|E00018|I000020|TOT_PARTENAIRE|VALE</t>
  </si>
  <si>
    <t>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E00018|I000020|TOT_PARTENAIRE|EFFET_CHANGE_TITRE|USF2R125CF03| - -2512,2974329224;ELIGIBLE|2029.DEC|EUR_RPT|E00018|I0000</t>
  </si>
  <si>
    <t>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E|2030.MAR|EUR_RPT|E00018|I000020|TOT_PARTENAIRE|VALEUR_IAS_APD_S|USF2R125CF03| - 1009587,0948931;ELIGIBLE|2030.JUN|EUR_</t>
  </si>
  <si>
    <t>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3,0402507026;ELIGIBLE|2030.SEP|EUR_RPT|E00018|I000020|TOT_PARTENAIRE|VALEUR_IAS_AVD_S|USF2R125CF03| - 1004516,36140086;E</t>
  </si>
  <si>
    <t>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USF2R125CF03| - 1002004,06396794;ELIGIBLE|2031.MAR|EUR_RPT|E00018|I000020|TOT_PARTENAIRE|TOMBEE|USF2R125CF03| - -1002004</t>
  </si>
  <si>
    <t>,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50000;ELIGIBLE|2021.DEC|EUR_RPT|E00018|I000020|PARTENAIRE_NA|DATE_EMIS|FR0013533999| - 44118;ELIGIBLE|2021.DEC|EUR_RPT|E</t>
  </si>
  <si>
    <t>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COTE|FR0013533999| - 1;ELIGIBLE|2021.DEC|EUR_RPT|E00018|I000020|TOT_PARTENAIRE|VALEUR_IAS_APD_S|FR0013533999| - 750000;E</t>
  </si>
  <si>
    <t>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2022.SEP|EUR_RPT|E00018|I000020|TOT_PARTENAIRE|VALEUR_IAS_AVD_S|FR0013533999| - 750000;ELIGIBLE|2022.SEP|EUR_RPT|E00018|</t>
  </si>
  <si>
    <t>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OT_PARTENAIRE|VALEUR_IAS_APD_S|FR0013533999| - 750000;ELIGIBLE|2023.JUN|EUR_RPT|E00018|I000020|TOT_PARTENAIRE|VALEUR_IA</t>
  </si>
  <si>
    <t>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FR0013533999| - 750000;ELIGIBLE|2023.DEC|EUR_RPT|E00018|I000020|TOT_PARTENAIRE|VALEUR_IAS_APD_S|FR0013533999| - 750000;E</t>
  </si>
  <si>
    <t>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2024.SEP|EUR_RPT|E00018|I000020|TOT_PARTENAIRE|VALEUR_IAS_AVD_S|FR0013533999| - 750000;ELIGIBLE|2024.SEP|EUR_RPT|E00018|</t>
  </si>
  <si>
    <t>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OT_PARTENAIRE|VALEUR_IAS_APD_S|FR0013533999| - 750000;ELIGIBLE|2025.JUN|EUR_RPT|E00018|I000020|TOT_PARTENAIRE|VALEUR_IA</t>
  </si>
  <si>
    <t>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FR0013533999| - 750000;ELIGIBLE|2025.DEC|EUR_RPT|E00018|I000020|TOT_PARTENAIRE|VALEUR_IAS_APD_S|FR0013533999| - 750000;E</t>
  </si>
  <si>
    <t>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2026.SEP|EUR_RPT|E00018|I000020|TOT_PARTENAIRE|VALEUR_IAS_AVD_S|FR0013533999| - 750000;ELIGIBLE|2026.SEP|EUR_RPT|E00018|</t>
  </si>
  <si>
    <t>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OT_PARTENAIRE|VALEUR_IAS_APD_S|FR0013533999| - 750000;ELIGIBLE|2027.JUN|EUR_RPT|E00018|I000020|TOT_PARTENAIRE|VALEUR_IA</t>
  </si>
  <si>
    <t>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FR0013533999| - 750000;ELIGIBLE|2027.DEC|EUR_RPT|E00018|I000020|TOT_PARTENAIRE|VALEUR_IAS_APD_S|FR0013533999| - 750000;E</t>
  </si>
  <si>
    <t>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2028.SEP|EUR_RPT|E00018|I000020|TOT_PARTENAIRE|VALEUR_IAS_AVD_S|FR0013533999| - 750000;ELIGIBLE|2028.SEP|EUR_RPT|E00018|</t>
  </si>
  <si>
    <t>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OT_PARTENAIRE|VALEUR_IAS_APD_S|FR0013533999| - 750000;ELIGIBLE|2029.JUN|EUR_RPT|E00018|I000020|TOT_PARTENAIRE|VALEUR_IA</t>
  </si>
  <si>
    <t>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FR0013533999| - 750000;ELIGIBLE|2029.DEC|EUR_RPT|E00018|I000020|TOT_PARTENAIRE|VALEUR_IAS_APD_S|FR0013533999| - 750000;E</t>
  </si>
  <si>
    <t>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2030.SEP|EUR_RPT|E00018|I000020|TOT_PARTENAIRE|VALEUR_IAS_AVD_S|FR0013533999| - 750000;ELIGIBLE|2030.SEP|EUR_RPT|E00018|</t>
  </si>
  <si>
    <t>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NAIRE|VALEUR_NOMINALE_S|XS2353099638| - 473341,686056918;ELIGIBLE|2021.DEC|EUR_RPT|E00018|I000020|TOT_PARTENAIRE|MONTANT</t>
  </si>
  <si>
    <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 - 73050;ELIGIBLE|2021.DEC|EUR_RPT|E00018|I000020|PARTENAIRE_NA|DATE_CALL|XS2353099638| - 46196;ELIGIBLE|2021.DEC|EUR_RP</t>
  </si>
  <si>
    <t>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AIRE|EFFET_CHANGE_TITRE|XS2353099638| - -10736,3773177843;ELIGIBLE|2022.MAR|EUR_RPT|E00018|I000020|TOT_PARTENAIRE|VALEUR</t>
  </si>
  <si>
    <t>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018|I000020|TOT_PARTENAIRE|VALEUR_IAS_APD_S|XS2353099638| - 463955,261929825;ELIGIBLE|2022.SEP|EUR_RPT|E00018|I000020|TO</t>
  </si>
  <si>
    <t>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2022.DEC|EUR_RPT|E00018|I000020|TOT_PARTENAIRE|VALEUR_IAS_AVD_S|XS2353099638| - 466684,410529412;ELIGIBLE|2022.DEC|EUR_R</t>
  </si>
  <si>
    <t>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10529412;ELIGIBLE|2023.JUN|EUR_RPT|E00018|I000020|TOT_PARTENAIRE|VALEUR_IAS_APD_S|XS2353099638| - 466684,410529412;ELIGI</t>
  </si>
  <si>
    <t>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099638| - 466684,410529412;ELIGIBLE|2024.MAR|EUR_RPT|E00018|I000020|TOT_PARTENAIRE|VALEUR_IAS_AVD_S|XS2353099638| - 4666</t>
  </si>
  <si>
    <t>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R_IAS_AVD_S|XS2353099638| - 466684,410529412;ELIGIBLE|2024.SEP|EUR_RPT|E00018|I000020|TOT_PARTENAIRE|VALEUR_IAS_APD_S|XS</t>
  </si>
  <si>
    <t>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_PARTENAIRE|VALEUR_IAS_APD_S|XS2353099638| - 466684,410529412;ELIGIBLE|2025.JUN|EUR_RPT|E00018|I000020|TOT_PARTENAIRE|V</t>
  </si>
  <si>
    <t>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E00018|I000020|TOT_PARTENAIRE|VALEUR_IAS_AVD_S|XS2353099638| - 466684,410529412;ELIGIBLE|2025.DEC|EUR_RPT|E00018|I00002</t>
  </si>
  <si>
    <t>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BLE|2026.JUN|EUR_RPT|E00018|I000020|TOT_PARTENAIRE|EFFET_CHANGE_TITRE|XS2353099638| - 344,6253511725;ELIGIBLE|2026.JUN|E</t>
  </si>
  <si>
    <t>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38,771204872;ELIGIBLE|2026.SEP|EUR_RPT|E00018|I000020|TOT_PARTENAIRE|VALEUR_IAS_APD_S|XS2353099638| - 466338,771204872;E</t>
  </si>
  <si>
    <t xml:space="preserv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XS2353099638| - -1029,9181713332;ELIGIBLE|2027.MAR|EUR_RPT|E00018|I000020|TOT_PARTENAIRE|VALEUR_IAS_AVD_S|XS2353099638| </t>
  </si>
  <si>
    <t>-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VALEUR_IAS_APD_S|XS2353099638| - 465999,117709251;ELIGIBLE|2027.SEP|EUR_RPT|E00018|I000020|TOT_PARTENAIRE|EFFET_CHANGE_</t>
  </si>
  <si>
    <t>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020|TOT_PARTENAIRE|VALEUR_IAS_AVD_S|XS2353099638| - 466684,410529412;ELIGIBLE|2027.DEC|EUR_RPT|E00018|I000020|TOT_PARTEN</t>
  </si>
  <si>
    <t>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EUR_RPT|E00018|I000020|TOT_PARTENAIRE|EFFET_CHANGE_TITRE|XS2353099638| - 344,6253511725;ELIGIBLE|2028.JUN|EUR_RPT|E0001</t>
  </si>
  <si>
    <t>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ELIGIBLE|2028.SEP|EUR_RPT|E00018|I000020|TOT_PARTENAIRE|VALEUR_IAS_APD_S|XS2353099638| - 466338,771204872;ELIGIBLE|2028</t>
  </si>
  <si>
    <t>.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 - -1029,9181713332;ELIGIBLE|2029.MAR|EUR_RPT|E00018|I000020|TOT_PARTENAIRE|VALEUR_IAS_AVD_S|XS2353099638| - 465654,492</t>
  </si>
  <si>
    <t>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APD_S|XS2353099638| - 465999,117709251;ELIGIBLE|2029.SEP|EUR_RPT|E00018|I000020|TOT_PARTENAIRE|EFFET_CHANGE_TITRE|XS2353</t>
  </si>
  <si>
    <t>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ENAIRE|VALEUR_IAS_AVD_S|XS2353099638| - 466684,410529412;ELIGIBLE|2029.DEC|EUR_RPT|E00018|I000020|TOT_PARTENAIRE|VALEUR_</t>
  </si>
  <si>
    <t>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018|I000020|TOT_PARTENAIRE|EFFET_CHANGE_TITRE|XS2353099638| - 344,6253511725;ELIGIBLE|2030.JUN|EUR_RPT|E00018|I000020|TO</t>
  </si>
  <si>
    <t>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30.SEP|EUR_RPT|E00018|I000020|TOT_PARTENAIRE|VALEUR_IAS_APD_S|XS2353099638| - 466338,771204872;ELIGIBLE|2030.DEC|EUR_RPT</t>
  </si>
  <si>
    <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IGIBLE|2021.DEC|EUR_RPT|E12911|I000020|TOT_PARTENAIRE|VALEUR_NOMINALE_S|AT1CDM000001| - 15081,5509439046;ELIGIBLE|2021.D</t>
  </si>
  <si>
    <t>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GIBLE|2021.DEC|EUR_RPT|E12911|I000020|PARTENAIRE_NA|DATE_EMIS|AT1CDM000001| - 44152;ELIGIBLE|2021.DEC|EUR_RPT|E12911|I00</t>
  </si>
  <si>
    <t>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ALEUR_DECOTE_20|AT1CDM000001| - 0,0000000036;ELIGIBLE|2021.DEC|EUR_RPT|E12911|I000020|TOT_PARTENAIRE|MT_DECOTE_PRUD|AT1C</t>
  </si>
  <si>
    <t>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C|VALEUR_DECOTE_20|AT1CDM000001| - 0,0000000034;ELIGIBLE|2022.MAR|EUR_RPT|E12911|I000020|TOT_PARTENAIRE|MT_DECOTE_PRUD|A</t>
  </si>
  <si>
    <t>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RE_C|VALEUR_DECOTE_20|AT1CDM000001| - 0,0000000035;ELIGIBLE|2022.JUN|EUR_RPT|E12911|I000020|TOT_PARTENAIRE|MT_DECOTE_PRU</t>
  </si>
  <si>
    <t>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NAIRE_C|VALEUR_DECOTE_20|AT1CDM000001| - 0,0000000035;ELIGIBLE|2022.SEP|EUR_RPT|E12911|I000020|TOT_PARTENAIRE|MT_DECOTE_</t>
  </si>
  <si>
    <t>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RTENAIRE_C|VALEUR_DECOTE_20|AT1CDM000001| - 0,0000000035;ELIGIBLE|2022.DEC|EUR_RPT|E12911|I000020|TOT_PARTENAIRE|MT_DECO</t>
  </si>
  <si>
    <t>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PARTENAIRE_C|VALEUR_DECOTE_20|AT1CDM000001| - 0,0000000034;ELIGIBLE|2023.MAR|EUR_RPT|E12911|I000020|TOT_PARTENAIRE|MT_DE</t>
  </si>
  <si>
    <t>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OT_PARTENAIRE_C|VALEUR_DECOTE_20|AT1CDM000001| - 0,0000000034;ELIGIBLE|2023.JUN|EUR_RPT|E12911|I000020|TOT_PARTENAIRE|MT</t>
  </si>
  <si>
    <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0|TOT_PARTENAIRE_C|VALEUR_DECOTE_20|AT1CDM000001| - 0,0000000035;ELIGIBLE|2023.SEP|EUR_RPT|E12911|I000020|TOT_PARTENAIRE</t>
  </si>
  <si>
    <t>|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0020|TOT_PARTENAIRE_C|VALEUR_DECOTE_20|AT1CDM000001| - 0,0000000035;ELIGIBLE|2023.DEC|EUR_RPT|E12911|I000020|TOT_PARTENA</t>
  </si>
  <si>
    <t>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000020|TOT_PARTENAIRE|MT_DECOTE_PRUD|AT1CDM000001| - -0,0000000035;ELIGIBLE|2024.MAR|EUR_RPT|E12911|I000020|TOT_PARTENAI</t>
  </si>
  <si>
    <t>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00020|TOT_PARTENAIRE|VALEUR_IAS_APD_S|AT1CDM000001| - -0,000337794;ELIGIBLE|2024.SEP|EUR_RPT|E12911|I000020|TOT_PARTENAI</t>
  </si>
  <si>
    <t>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00020|TOT_PARTENAIRE|VALEUR_IAS_AVD_S|AT1CDM000001| - -0,0003377905;ELIGIBLE|2024.DEC|EUR_RPT|E12911|I000020|TOT_PARTENA</t>
  </si>
  <si>
    <t>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000020|TOT_PARTENAIRE_C|VALEUR_DECOTE_20|AT1CDM000001| - 0,0000000035;ELIGIBLE|2025.MAR|EUR_RPT|E12911|I000020|TOT_PARTE</t>
  </si>
  <si>
    <t>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I000020|TOT_PARTENAIRE|MT_DECOTE_PRUD|AT1CDM000001| - -0,0000000035;ELIGIBLE|2025.JUN|EUR_RPT|E12911|I000020|TOT_PARTEN</t>
  </si>
  <si>
    <t>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I000020|TOT_PARTENAIRE|VALEUR_IAS_APD_S|AT1CDM000001| - -0,000337794;ELIGIBLE|2025.DEC|EUR_RPT|E12911|I000020|TOT_PARTEN</t>
  </si>
  <si>
    <t>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I000020|TOT_PARTENAIRE|EFFET_CHANGE_TITRE|AT1CDM000001| - -0,0000007521;ELIGIBLE|2026.MAR|EUR_RPT|E12911|I000020|TOT_PAR</t>
  </si>
  <si>
    <t>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911|I000020|TOT_PARTENAIRE|EFFET_CHANGE_TITRE|AT1CDM000001| - 0,0000001737;ELIGIBLE|2026.JUN|EUR_RPT|E12911|I000020|TOT_</t>
  </si>
  <si>
    <t>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E12911|I000020|TOT_PARTENAIRE|EFFET_CHANGE_TITRE|AT1CDM000001| - 0,0000001739;ELIGIBLE|2026.SEP|EUR_RPT|E12911|I000020|T</t>
  </si>
  <si>
    <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E12911|I000020|TOT_PARTENAIRE|EFFET_CHANGE_TITRE|AT1CDM000001| - 0,0000001734;ELIGIBLE|2026.DEC|EUR_RPT|E12911|I000020</t>
  </si>
  <si>
    <t>|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_RPT|E12911|I000020|TOT_PARTENAIRE|EFFET_CHANGE_TITRE|AT1CDM000001| - -0,000000521;ELIGIBLE|2027.MAR|EUR_RPT|E12911|I000</t>
  </si>
  <si>
    <t>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EUR_RPT|E12911|I000020|TOT_PARTENAIRE|EFFET_CHANGE_TITRE|AT1CDM000001| - 0,0000001737;ELIGIBLE|2027.JUN|EUR_RPT|E12911|I</t>
  </si>
  <si>
    <t>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EP|EUR_RPT|E12911|I000020|TOT_PARTENAIRE|EFFET_CHANGE_TITRE|AT1CDM000001| - 0,0000001739;ELIGIBLE|2027.SEP|EUR_RPT|E1291</t>
  </si>
  <si>
    <t>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DEC|EUR_RPT|E12911|I000020|TOT_PARTENAIRE|EFFET_CHANGE_TITRE|AT1CDM000001| - 0,0000001734;ELIGIBLE|2027.DEC|EUR_RPT|E12</t>
  </si>
  <si>
    <t>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028.MAR|EUR_RPT|E12911|I000020|TOT_PARTENAIRE|EFFET_CHANGE_TITRE|AT1CDM000001| - -0,000000521;ELIGIBLE|2028.MAR|EUR_RPT|</t>
  </si>
  <si>
    <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E|2028.JUN|EUR_RPT|E12911|I000020|TOT_PARTENAIRE|EFFET_CHANGE_TITRE|AT1CDM000001| - 0,0000001737;ELIGIBLE|2028.JUN|EUR_R</t>
  </si>
  <si>
    <t>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IBLE|2028.SEP|EUR_RPT|E12911|I000020|TOT_PARTENAIRE|EFFET_CHANGE_TITRE|AT1CDM000001| - 0,0000001739;ELIGIBLE|2028.SEP|EU</t>
  </si>
  <si>
    <t>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IGIBLE|2028.DEC|EUR_RPT|E12911|I000020|TOT_PARTENAIRE|EFFET_CHANGE_TITRE|AT1CDM000001| - 0,0000001734;ELIGIBLE|2028.DEC|</t>
  </si>
  <si>
    <t>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ELIGIBLE|2029.MAR|EUR_RPT|E12911|I000020|TOT_PARTENAIRE|EFFET_CHANGE_TITRE|AT1CDM000001| - -0,000000521;ELIGIBLE|2029.M</t>
  </si>
  <si>
    <t>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461;ELIGIBLE|2029.JUN|EUR_RPT|E12911|I000020|TOT_PARTENAIRE|EFFET_CHANGE_TITRE|AT1CDM000001| - 0,0000001737;ELIGIBLE|202</t>
  </si>
  <si>
    <t>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383723;ELIGIBLE|2029.SEP|EUR_RPT|E12911|I000020|TOT_PARTENAIRE|EFFET_CHANGE_TITRE|AT1CDM000001| - 0,0000001739;ELIGIBLE|</t>
  </si>
  <si>
    <t>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03381985;ELIGIBLE|2029.DEC|EUR_RPT|E12911|I000020|TOT_PARTENAIRE|EFFET_CHANGE_TITRE|AT1CDM000001| - 0,0000001734;ELIGIBL</t>
  </si>
  <si>
    <t>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0003380251;ELIGIBLE|2030.MAR|EUR_RPT|E12911|I000020|TOT_PARTENAIRE|EFFET_CHANGE_TITRE|AT1CDM000001| - -0,000000521;ELIG</t>
  </si>
  <si>
    <t>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 -0,0003385461;ELIGIBLE|2030.JUN|EUR_RPT|E12911|I000020|TOT_PARTENAIRE|EFFET_CHANGE_TITRE|AT1CDM000001| - 0,0000001737;E</t>
  </si>
  <si>
    <t>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 - -0,0003383723;ELIGIBLE|2030.SEP|EUR_RPT|E12911|I000020|TOT_PARTENAIRE|EFFET_CHANGE_TITRE|AT1CDM000001| - 0,000000173</t>
  </si>
  <si>
    <t>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01| - -0,0003381985;ELIGIBLE|2030.DEC|EUR_RPT|E12911|I000020|TOT_PARTENAIRE|EFFET_CHANGE_TITRE|AT1CDM000001| - 0,0000001</t>
  </si>
  <si>
    <t>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00001| - -0,0003380251;ELIGIBLE|2031.MAR|EUR_RPT|E12911|I000020|TOT_PARTENAIRE|TOMBEE|AT1CDM000001| - 0,0003380251;NON_E</t>
  </si>
  <si>
    <t>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000;NON_ELIGIBLE|2021.DEC|EUR_RPT|E49000|I000021|PARTENAIRE_NA|DATE_EMIS|PCACF0000025| - 39262;NON_ELIGIBLE|2021.DEC|EUR</t>
  </si>
  <si>
    <t>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ARTENAIRE_NA|DATE_EMIS|PCACF0000026| - 39629;NON_ELIGIBLE|2021.DEC|EUR_RPT|E49000|I000021|PARTENAIRE_NA|DATE_ECH|PCACF00</t>
  </si>
  <si>
    <t>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161026| - 183146;NON_ELIGIBLE|2021.DEC|EUR_RPT|E00018|I000022|PARTENAIRE_NA|DATE_EMIS|FR0010161026| - 38387;NON_ELIGIBLE</t>
  </si>
  <si>
    <t>|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00022|TOT_PARTENAIRE|VALEUR_NOMINALE_S|US225313AA37| - 69909,7504866395;NON_ELIGIBLE|2021.DEC|EUR_RPT|E00018|I000022|TOT</t>
  </si>
  <si>
    <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A|DATE_CALL|US225313AA37| - 42886;NON_ELIGIBLE|2021.DEC|EUR_RPT|E00018|I000022|PARTENAIRE_NA|DATE_CALL_APP|US225313AA37|</t>
  </si>
  <si>
    <t xml:space="preserve">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NON_ELIGIBLE|2021.DEC|EUR_RPT|E14000|I000022|TOT_PARTENAIRE|MNT_NET_CPT_DEV_LIAS|FRINT010124B| - 176959,83;NON_ELIGIBLE|</t>
  </si>
  <si>
    <t>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E14000|I000022|PARTENAIRE_NA|DUREE_INIT|FRINT010124B| - 95;NON_ELIGIBLE|2021.DEC|EUR_RPT|E14000|I000022|TOT_PARTENAIRE|</t>
  </si>
  <si>
    <t>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NT010137A| - 1000000;NON_ELIGIBLE|2021.DEC|EUR_RPT|E14000|I000022|TOT_PARTENAIRE|MONTANT_NET_CPT|FRINT010137A| - 238895,</t>
  </si>
  <si>
    <t>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50;NON_ELIGIBLE|2021.DEC|EUR_RPT|E14000|I000022|PARTENAIRE_NA|DUREE_INIT|FRINT010137A| - 92;NON_ELIGIBLE|2021.DEC|EUR_RP</t>
  </si>
  <si>
    <t>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LE|2021.DEC|EUR_RPT|E14000|I000022|PARTENAIRE_NA|DATE_EMIS|FRINT010135A| - 38707;NON_ELIGIBLE|2021.DEC|EUR_RPT|E14000|I0</t>
  </si>
  <si>
    <t>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ATE_EMIS|TCACF0000027| - 39629;NON_ELIGIBLE|2021.DEC|EUR_RPT|E49000|I000022|PARTENAIRE_NA|DATE_ECH|TCACF0000027| - 73050</t>
  </si>
  <si>
    <t>;NON_ELIGIBLE|2021.DEC|EUR_RPT|E49000|I000022|PARTENAIRE_NA|DUREE_INIT|TCACF0000027| - 91;&lt;/CELLS&gt;&lt;/EVDRE&gt;&lt;EVDRE ID="Echéanc VN € P3|004-00084" DIMENSION="Arrete|Critere|Dates|Devise|Entite|Instrument|Palier_Entite|Partenaire|Rubrique|Source_Donnee|Titre|Version|MEASURES|" AXIS="Critere|Dates|Devise|Entite|Instrument|Partenaire|Rubrique|Titre|"&gt;&lt;CELLS&gt;ELIGIBLE|2021.DEC|EUR_RPT|TOTAL_ENTITES|TIER_TWO_DET|TOT_PARTENAIRE|VALEUR_NOMINALE_S|TOTAL_TITRES| - 20399440,9268315;ELIGIBLE|2021.DEC|EUR_RPT|TOTAL_ENTITES</t>
  </si>
  <si>
    <t>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2;&lt;/CELLS&gt;&lt;/EVDRE&gt;&lt;EVDRE ID="Echéanc VN Dev P3|007-00084" DIMENSION="Arrete|Critere|Dates|Devise|Entite|Instrument|Palier_Entite|Pa</t>
  </si>
  <si>
    <t>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 - 25649190;TOTAL_CRITERES|2021.DEC|EUR_RPT|E00018|TOTAL_INSTRUMENTS|TOT_PARTENAIRE|RACHATS|TOTAL_TITRES| - 25420704;TOTAL_CRITERES|2021.DEC|EUR_RPT|E00</t>
  </si>
  <si>
    <t>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021.DEC|EUR_RPT|E00018|TOTAL_INSTRUMENTS|TOT_PARTENAIRE|VALEUR_IAS_NETIG|TOTAL_TITRES| - 25953253;TOTAL_CRITERES|2021.DEC|EUR_RPT|E00018|TOTAL_INSTRUMENTS|TOT_PARTENAIRE|VALEUR_IAS_AVD_S|TOTAL</t>
  </si>
  <si>
    <t>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PARTENAIRE|MT_DECOTE_PRUD|TOTAL_TITRES| - -2453763,91190489;TOTAL_CRITERES|2021.DEC|EUR_RPT|E00018|TOTAL_INSTRUMENTS|TOT_PARTENAIRE|VALEUR_IAS_APD_S|TOTAL_TITRES| - 23134788,0880951;TOTAL_CRIT</t>
  </si>
  <si>
    <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COTE_20|TOTAL_TITRES| - 2906392,96819676;TOTAL_CRITERES|2022.MAR|EUR_RPT|E00018|TOTAL_INSTRUMENTS|TOT_PARTENAIRE|MT_DECOTE_PRUD|TOTAL_TITRES| - -2907322,82174866;TOTAL_CRITERES|2022.MAR|EUR_RP</t>
  </si>
  <si>
    <t>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 24880921,0406109;TOTAL_CRITERES|2022.JUN|EUR_RPT|E00018|TOTAL_INSTRUMENTS|TOT_PARTENAIRE_C|VALEUR_DECOTE_20|TOTAL_TITRES| - 3485341,30063277;TOTAL_CRITERES|2022.JUN|EUR_RPT|E00018|TOTAL_INST</t>
  </si>
  <si>
    <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AL_CRITERES|2022.SEP|EUR_RPT|E00018|TOTAL_INSTRUMENTS|TOT_PARTENAIRE|VALEUR_IAS_AVD_S|TOTAL_TITRES| - 24819865,9477933;TOTAL_CRITERES|2022.SEP|EUR_RPT|E00018|TOTAL_INSTRUMENTS|TOT_PARTENAIRE_</t>
  </si>
  <si>
    <t>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UR_RPT|E00018|TOTAL_INSTRUMENTS|TOT_PARTENAIRE|TOMBEE|TOTAL_TITRES| - -49,3464481;TOTAL_CRITERES|2022.DEC|EUR_RPT|E00018|TOTAL_INSTRUMENTS|TOT_PARTENAIRE|EFFET_CHANGE_TITRE|TOTAL_TITRES| - -59</t>
  </si>
  <si>
    <t>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_PARTENAIRE|MT_DECOTE_PRUD|TOTAL_TITRES| - -4653749,30418116;TOTAL_CRITERES|2022.DEC|EUR_RPT|E00018|TOTAL_INSTRUMENTS|TOT_PARTENAIRE|VALEUR_IAS_APD_S|TOTAL_TITRES| - 20105094,155506;TOTAL_CRIT</t>
  </si>
  <si>
    <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COTE_20|TOTAL_TITRES| - 4845419,53129364;TOTAL_CRITERES|2023.MAR|EUR_RPT|E00018|TOTAL_INSTRUMENTS|TOT_PARTENAIRE|MT_DECOTE_PRUD|TOTAL_TITRES| - -5226249,26063294;TOTAL_CRITERES|2023.MAR|EUR_RP</t>
  </si>
  <si>
    <t>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 24711093,7183843;TOTAL_CRITERES|2023.JUN|EUR_RPT|E00018|TOTAL_INSTRUMENTS|TOT_PARTENAIRE_C|VALEUR_DECOTE_20|TOTAL_TITRES| - 5401781,64543483;TOTAL_CRITERES|2023.JUN|EUR_RPT|E00018|TOTAL_INST</t>
  </si>
  <si>
    <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OTAL_CRITERES|2023.SEP|EUR_RPT|E00018|TOTAL_INSTRUMENTS|TOT_PARTENAIRE|VALEUR_IAS_AVD_S|TOTAL_TITRES| - 24687442,5239013;TOTAL_CRITERES|2023.SEP|EUR_RPT|E00018|TOTAL_INSTRUMENTS|TOT_PARTENAIRE</t>
  </si>
  <si>
    <t xml:space="preserv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R_RPT|E00018|TOTAL_INSTRUMENTS|TOT_PARTENAIRE|TOMBEE|TOTAL_TITRES| - -19187,2121254118;TOTAL_CRITERES|2023.DEC|EUR_RPT|E00018|TOTAL_INSTRUMENTS|TOT_PARTENAIRE|EFFET_CHANGE_TITRE|TOTAL_TITRES| </t>
  </si>
  <si>
    <t>-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S|TOT_PARTENAIRE|MT_DECOTE_PRUD|TOTAL_TITRES| - -6565196,95260723;TOTAL_CRITERES|2023.DEC|EUR_RPT|E00018|TOTAL_INSTRUMENTS|TOT_PARTENAIRE|VALEUR_IAS_APD_S|TOTAL_TITRES| - 17654281,2343778;TOTA</t>
  </si>
  <si>
    <t>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ECOTE_20|TOTAL_TITRES| - 5172870,5717933;TOTAL_CRITERES|2024.MAR|EUR_RPT|E00018|TOTAL_INSTRUMENTS|TOT_PARTENAIRE|MT_DECOTE_PRUD|TOTAL_TITRES| - -7155382,74681127;TOTAL_CRITERES|2024.MAR|EUR_RP</t>
  </si>
  <si>
    <t>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219337,1580106;TOTAL_CRITERES|2024.JUN|EUR_RPT|E00018|TOTAL_INSTRUMENTS|TOT_PARTENAIRE_C|VALEUR_DECOTE_20|TOTAL_TITRES| - 5098642,96443793;TOTAL_CRITERES|2024.JUN|EUR_RPT|E00018|TOTAL_INSTRUME</t>
  </si>
  <si>
    <t>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CRITERES|2024.SEP|EUR_RPT|E00018|TOTAL_INSTRUMENTS|TOT_PARTENAIRE|VALEUR_IAS_AVD_S|TOTAL_TITRES| - 24219274,0062852;TOTAL_CRITERES|2024.SEP|EUR_RPT|E00018|TOTAL_INSTRUMENTS|TOT_PARTENAIRE_C|VA</t>
  </si>
  <si>
    <t>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E00018|TOTAL_INSTRUMENTS|TOT_PARTENAIRE|TOMBEE|TOTAL_TITRES| - -28986,5934702;TOTAL_CRITERES|2024.DEC|EUR_RPT|E00018|TOTAL_INSTRUMENTS|TOT_PARTENAIRE|EFFET_CHANGE_TITRE|TOTAL_TITRES| - -56,6</t>
  </si>
  <si>
    <t>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ENAIRE|MT_DECOTE_PRUD|TOTAL_TITRES| - -8462250,10415323;TOTAL_CRITERES|2024.DEC|EUR_RPT|E00018|TOTAL_INSTRUMENTS|TOT_PARTENAIRE|VALEUR_IAS_APD_S|TOTAL_TITRES| - 15117865,2345625;TOTAL_CRITERE</t>
  </si>
  <si>
    <t>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ES| - 21820881,2779466;TOTAL_CRITERES|2025.MAR|EUR_RPT|E00018|TOTAL_INSTRUMENTS|TOT_PARTENAIRE_C|VALEUR_DECOTE_20|TOTAL_TITRES| - 3985677,19994136;TOTAL_CRITERES|2025.MAR|EUR_RPT|E00018|TOTAL_</t>
  </si>
  <si>
    <t>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ERES|2025.JUN|EUR_RPT|E00018|TOTAL_INSTRUMENTS|TOT_PARTENAIRE|EFFET_CHANGE_TITRE|TOTAL_TITRES| - 3488,0644051119;TOTAL_CRITERES|2025.JUN|EUR_RPT|E00018|TOTAL_INSTRUMENTS|TOT_PARTENAIRE|VALEUR</t>
  </si>
  <si>
    <t>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E00018|TOTAL_INSTRUMENTS|TOT_PARTENAIRE|VALEUR_IAS_APD_S|TOTAL_TITRES| - 11728660,90322;TOTAL_CRITERES|2025.SEP|EUR_RPT|E00018|TOTAL_INSTRUMENTS|TOT_PARTENAIRE|TOMBEE|TOTAL_TITRES| - -8403,254</t>
  </si>
  <si>
    <t>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E_C|VALEUR_DECOTE_20|TOTAL_TITRES| - 1672034,67137597;TOTAL_CRITERES|2025.SEP|EUR_RPT|E00018|TOTAL_INSTRUMENTS|TOT_PARTENAIRE|MT_DECOTE_PRUD|TOTAL_TITRES| - -5176664,00112178;TOTAL_CRITERES|20</t>
  </si>
  <si>
    <t>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 3920,5072652897;TOTAL_CRITERES|2025.DEC|EUR_RPT|E00018|TOTAL_INSTRUMENTS|TOT_PARTENAIRE|VALEUR_IAS_AVD_S|TOTAL_TITRES| - 15244125,7810325;TOTAL_CRITERES|2025.DEC|EUR_RPT|E00018|TOTAL_INSTRUM</t>
  </si>
  <si>
    <t>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_CRITERES|2026.MAR|EUR_RPT|E00018|TOTAL_INSTRUMENTS|TOT_PARTENAIRE|TOMBEE|TOTAL_TITRES| - -8927,9114992;TOTAL_CRITERES|2026.MAR|EUR_RPT|E00018|TOTAL_INSTRUMENTS|TOT_PARTENAIRE|EFFET_CHANGE_TIT</t>
  </si>
  <si>
    <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OTAL_INSTRUMENTS|TOT_PARTENAIRE|MT_DECOTE_PRUD|TOTAL_TITRES| - -4146340,78308462;TOTAL_CRITERES|2026.MAR|EUR_RPT|E00018|TOTAL_INSTRUMENTS|TOT_PARTENAIRE|VALEUR_IAS_APD_S|TOTAL_TITRES| - 1053</t>
  </si>
  <si>
    <t>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RE|VALEUR_IAS_AVD_S|TOTAL_TITRES| - 13580862,8790061;TOTAL_CRITERES|2026.JUN|EUR_RPT|E00018|TOTAL_INSTRUMENTS|TOT_PARTENAIRE_C|VALEUR_DECOTE_20|TOTAL_TITRES| - 1418484,26662712;TOTAL_CRITERES|</t>
  </si>
  <si>
    <t>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UR_RPT|E00018|TOTAL_INSTRUMENTS|TOT_PARTENAIRE|EFFET_CHANGE_TITRE|TOTAL_TITRES| - -13067,4290575295;TOTAL_CRITERES|2026.SEP|EUR_RPT|E00018|TOTAL_INST</t>
  </si>
  <si>
    <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INSTRUMENTS|TOT_PARTENAIRE|VALEUR_IAS_APD_S|TOTAL_TITRES| - 9892691,59153385;TOTAL_CRITERES|2026.DEC|EUR_RPT|E00018|TOTAL_INSTRUMENTS|TOT_PARTENAIRE|</t>
  </si>
  <si>
    <t>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UR_DECOTE_20|TOTAL_TITRES| - 1871858,8335838;TOTAL_CRITERES|2026.DEC|EUR_RPT|E00018|TOTAL_INSTRUMENTS|TOT_PARTENAIRE|MT_DECOTE_PRUD|TOTAL_TITRES| - -</t>
  </si>
  <si>
    <t>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 - 11529107,8197695;TOTAL_CRITERES|2027.MAR|EUR_RPT|E00018|TOTAL_INSTRUMENTS|TOT_PARTENAIRE_C|VALEUR_DECOTE_20|TOTAL_TITRES| - 2127553,80563927;TOTA</t>
  </si>
  <si>
    <t>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OTAL_CRITERES|2027.JUN|EUR_RPT|E00018|TOTAL_INSTRUMENTS|TOT_PARTENAIRE|VALEUR_IAS_AVD_S|TOTAL_TITRES| - 11516015,8790061;TOTAL_CRITERES|2027.JUN|EU</t>
  </si>
  <si>
    <t>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R_RPT|E00018|TOTAL_INSTRUMENTS|TOT_PARTENAIRE|EFFET_CHANGE_TITRE|TOTAL_TITRES| - -13067,4290575295;TOTAL_CRITERES|2027.SEP|EUR_RPT|E00018|TOTAL_INSTR</t>
  </si>
  <si>
    <t>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NSTRUMENTS|TOT_PARTENAIRE|VALEUR_IAS_APD_S|TOTAL_TITRES| - 8872283,68879939;TOTAL_CRITERES|2027.DEC|EUR_RPT|E00018|TOTAL_INSTRUMENTS|TOT_PARTENAIRE|E</t>
  </si>
  <si>
    <t>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ENAIRE|MT_DECOTE_PRUD|TOTAL_TITRES| - -2883069,14096221;TOTAL_CRITERES|2027.DEC|EUR_RPT|E00018|TOTAL_INSTRUMENTS|TOT_PARTENAIRE|VALEUR_IAS_APD_S|TOTA</t>
  </si>
  <si>
    <t>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20|TOTAL_TITRES| - 1718277,7130186;TOTAL_CRITERES|2028.MAR|EUR_RPT|E00018|TOTAL_INSTRUMENTS|TOT_PARTENAIRE|MT_DECOTE_PRUD|TOTAL_TITRES| - -3189710,50</t>
  </si>
  <si>
    <t>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6015,8790061;TOTAL_CRITERES|2028.JUN|EUR_RPT|E00018|TOTAL_INSTRUMENTS|TOT_PARTENAIRE_C|VALEUR_DECOTE_20|TOTAL_TITRES| - 1931558,30800932;TOTAL_CRITER</t>
  </si>
  <si>
    <t>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SEP|EUR_RPT|E00018|TOTAL_INSTRUMENTS|TOT_PARTENAIRE|EFFET_CHANGE_TITRE|TOTAL_TITRES| - -12060,7425382899;TOTAL_CRITERES|2028.SEP|EUR_RPT|E00018|TOTAL</t>
  </si>
  <si>
    <t>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OTAL_INSTRUMENTS|TOT_PARTENAIRE|VALEUR_IAS_APD_S|TOTAL_TITRES| - 7729128,21319216;TOTAL_CRITERES|2028.DEC|EUR_RPT|E00018|TOTAL_INSTRUMENTS|TOT_PARTEN</t>
  </si>
  <si>
    <t>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_C|VALEUR_DECOTE_20|TOTAL_TITRES| - 2339956,60989524;TOTAL_CRITERES|2028.DEC|EUR_RPT|E00018|TOTAL_INSTRUMENTS|TOT_PARTENAIRE|MT_DECOTE_PRUD|TOTAL_TIT</t>
  </si>
  <si>
    <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 35140,9898774537;TOTAL_CRITERES|2029.MAR|EUR_RPT|E00018|TOTAL_INSTRUMENTS|TOT_PARTENAIRE|VALEUR_IAS_AVD_S|TOTAL_TITRES| - 9776578,02970815;TOTAL_CRI</t>
  </si>
  <si>
    <t>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CRITERES|2029.JUN|EUR_RPT|E00018|TOTAL_INSTRUMENTS|TOT_PARTENAIRE|EFFET_CHANGE_TITRE|TOTAL_TITRES| - -11766,9885626046;TOTAL_CRITERES|2029.JUN|EUR_RP</t>
  </si>
  <si>
    <t>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2801880,58975203;TOTAL_CRITERES|2029.JUN|EUR_RPT|E00018|TOTAL_INSTRUMENTS|TOT_PARTENAIRE|VALEUR_IAS_APD_S|TOTAL_TITRES| - 6962930,45139352;TOTAL_CRITERES|2029.SEP|EUR_RPT|E00018|TOTAL_INSTRUME</t>
  </si>
  <si>
    <t>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INSTRUMENTS|TOT_PARTENAIRE|MT_DECOTE_PRUD|TOTAL_TITRES| - -3035970,94444878;TOTAL_CRITERES|2029.SEP|EUR_RPT|E00018|TOTAL_INSTRUMENTS|TOT_PARTENAIRE|V</t>
  </si>
  <si>
    <t xml:space="preserve">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AS_AVD_S|TOTAL_TITRES| - 9714732,03983069;TOTAL_CRITERES|2029.DEC|EUR_RPT|E00018|TOTAL_INSTRUMENTS|TOT_PARTENAIRE_C|VALEUR_DECOTE_20|TOTAL_TITRES| - </t>
  </si>
  <si>
    <t>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17435;TOTAL_CRITERES|2030.MAR|EUR_RPT|E00018|TOTAL_INSTRUMENTS|TOT_PARTENAIRE|EFFET_CHANGE_TITRE|TOTAL_TITRES| - 27625,4658148489;TOTAL_CRITERES|2030</t>
  </si>
  <si>
    <t>.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2030.MAR|EUR_RPT|E00018|TOTAL_INSTRUMENTS|TOT_PARTENAIRE|VALEUR_IAS_APD_S|TOTAL_TITRES| - 6304149,41357252;TOTAL_CRITERES|2030.JUN|EUR_RPT|E00018|TOT</t>
  </si>
  <si>
    <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NSTRUMENTS|TOT_PARTENAIRE_C|VALEUR_DECOTE_20|TOTAL_TITRES| - 1168862,96709313;TOTAL_CRITERES|2030.JUN|EUR_RPT|E00018|TOTAL_INSTRUMENTS|TOT_PARTENAIRE</t>
  </si>
  <si>
    <t>|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GE_TITRE|TOTAL_TITRES| - -9131,9902687273;TOTAL_CRITERES|2030.SEP|EUR_RPT|E00018|TOTAL_INSTRUMENTS|TOT_PARTENAIRE|VALEUR_IAS_AVD_S|TOTAL_TITRES| - 76</t>
  </si>
  <si>
    <t>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 5971049,04088646;TOTAL_CRITERES|2030.DEC|EUR_RPT|E00018|TOTAL_INSTRUMENTS|TOT_PARTENAIRE|TOMBEE|TOTAL_TITRES| - -5390,522955;TOTAL_CRITERES|2030.DE</t>
  </si>
  <si>
    <t>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030.DEC|EUR_RPT|E00018|TOTAL_INSTRUMENTS|TOT_PARTENAIRE|MT_DECOTE_PRUD|TOTAL_TITRES| - -1580738,06829179;TOTAL_CRITERES|2030.DEC|EUR_RPT|E00018|TOTAL</t>
  </si>
  <si>
    <t>_INSTRUMENTS|TOT_PARTENAIRE|VALEUR_IAS_APD_S|TOTAL_TITRES| - 5833829,49321942;TOTAL_CRITERES|2031.MAR|EUR_RPT|E00018|TOTAL_INSTRUMENTS|TOT_PARTENAIRE|TOMBEE|TOTAL_TITRES| - -5833829,49321942;&lt;/CELLS&gt;&lt;/EVDRE&gt;&lt;EVDRE ID="Echéanc VN Dev P3|001-00084" DIMENSION="Arrete|Critere|Dates|Devise|Entite|Instrument|Palier_Entite|Partenaire|Rubrique|Source_Donnee|Titre|Version|MEASURES|" AXIS="Critere|Dates|Devise|Entite|Instrument|Partenaire|Rubrique|Titre|"&gt;&lt;CELLS&gt;ELIGIBLE|2021.DEC|EUR|TOTAL_ENTITES|TSR|TOT_PARTENAIRE|</t>
  </si>
  <si>
    <t>VALEUR_NOMINALE_S|TOTAL_TITRES| - 12122146;ELIGIBLE|2021.DEC|EUR|TOTAL_ENTITES|TSR|TOT_PARTENAIRE|MONTANT_NET_CPT|TOTAL_TITRES| - 10517141,39524;ELIGIBLE|2021.DEC|EUR|TOTAL_ENTITES|TSR|TOT_PARTENAIRE|RACHATS|TOTAL_TITRES| - 1400970;ELIGIBLE|2021.DEC|EUR|TOTAL_ENTITES|TSR|TOT_PARTENAIRE|MNT_NET_CPT_DEV_LIAS|TOTAL_TITRES| - 10718272,39524;ELIGIBLE|2021.DEC|EUR|TOTAL_ENTITES|TSR|TOT_PARTENAIRE|IMPACT_IAS_S|TOTAL_TITRES| - -69981;ELIGIBLE|2021.DEC|EUR|TOTAL_ENTITES|TSR|TOT_PARTENAIRE|ELIMINATION_IG_S|TOTAL_TITR</t>
  </si>
  <si>
    <t>ES| - -147734,39524;ELIGIBLE|2021.DEC|EUR|TOTAL_ENTITES|TSR|TOT_PARTENAIRE|VALEUR_IAS_NETIG|TOTAL_TITRES| - 10570538;ELIGIBLE|2021.DEC|EUR|TOTAL_ENTITES|TSR|TOT_PARTENAIRE|VALEUR_IAS_AVD_S|TOTAL_TITRES| - 10369407;ELIGIBLE|2021.DEC|EUR|TOTAL_ENTITES|TSR|TOT_PARTENAIRE_C|TAUX_DECOTE|TOTAL_TITRES| - 15,8546448088;ELIGIBLE|2021.DEC|EUR|TOTAL_ENTITES|TSR|TOT_PARTENAIRE_C|VALEUR_DECOTE_20|TOTAL_TITRES| - 1595885,0813463;ELIGIBLE|2021.DEC|EUR|TOTAL_ENTITES|TSR|TOT_PARTENAIRE|MT_DECOTE_PRUD|TOTAL_TITRES| - -159676</t>
  </si>
  <si>
    <t>1,4267015;ELIGIBLE|2021.DEC|EUR|TOTAL_ENTITES|TSR|TOT_PARTENAIRE|VALEUR_IAS_APD_S|TOTAL_TITRES| - 8772645,5732985;ELIGIBLE|2022.MAR|EUR|TOTAL_ENTITES|TSR|TOT_PARTENAIRE|VALEUR_IAS_AVD_S|TOTAL_TITRES| - 10369407;ELIGIBLE|2022.MAR|EUR|TOTAL_ENTITES|TSR|TOT_PARTENAIRE_C|VALEUR_DECOTE_20|TOTAL_TITRES| - 1970993,8684056;ELIGIBLE|2022.MAR|EUR|TOTAL_ENTITES|TSR|TOT_PARTENAIRE|MT_DECOTE_PRUD|TOTAL_TITRES| - -1971923,7219575;ELIGIBLE|2022.MAR|EUR|TOTAL_ENTITES|TSR|TOT_PARTENAIRE|VALEUR_IAS_APD_S|TOTAL_TITRES| - 8397</t>
  </si>
  <si>
    <t>483,2780425;ELIGIBLE|2022.JUN|EUR|TOTAL_ENTITES|TSR|TOT_PARTENAIRE|VALEUR_IAS_AVD_S|TOTAL_TITRES| - 10369407;ELIGIBLE|2022.JUN|EUR|TOTAL_ENTITES|TSR|TOT_PARTENAIRE_C|VALEUR_DECOTE_20|TOTAL_TITRES| - 2350270,5306435;ELIGIBLE|2022.JUN|EUR|TOTAL_ENTITES|TSR|TOT_PARTENAIRE|MT_DECOTE_PRUD|TOTAL_TITRES| - -2351254,4869277;ELIGIBLE|2022.JUN|EUR|TOTAL_ENTITES|TSR|TOT_PARTENAIRE|VALEUR_IAS_APD_S|TOTAL_TITRES| - 8018152,5130723;ELIGIBLE|2022.SEP|EUR|TOTAL_ENTITES|TSR|TOT_PARTENAIRE|VALEUR_IAS_AVD_S|TOTAL_TITRES| - 10</t>
  </si>
  <si>
    <t>369407;ELIGIBLE|2022.SEP|EUR|TOTAL_ENTITES|TSR|TOT_PARTENAIRE_C|VALEUR_DECOTE_20|TOTAL_TITRES| - 2733715,0684056;ELIGIBLE|2022.SEP|EUR|TOTAL_ENTITES|TSR|TOT_PARTENAIRE|MT_DECOTE_PRUD|TOTAL_TITRES| - -2734753,7219575;ELIGIBLE|2022.SEP|EUR|TOTAL_ENTITES|TSR|TOT_PARTENAIRE|VALEUR_IAS_APD_S|TOTAL_TITRES| - 7634653,2780425;ELIGIBLE|2022.DEC|EUR|TOTAL_ENTITES|TSR|TOT_PARTENAIRE|TOMBEE|TOTAL_TITRES| - -49,3464481;ELIGIBLE|2022.DEC|EUR|TOTAL_ENTITES|TSR|TOT_PARTENAIRE|VALEUR_IAS_AVD_S|TOTAL_TITRES| - 10368319;ELIGI</t>
  </si>
  <si>
    <t>BLE|2022.DEC|EUR|TOTAL_ENTITES|TSR|TOT_PARTENAIRE_C|VALEUR_DECOTE_20|TOTAL_TITRES| - 3117159,6059434;ELIGIBLE|2022.DEC|EUR|TOTAL_ENTITES|TSR|TOT_PARTENAIRE|MT_DECOTE_PRUD|TOTAL_TITRES| - -3117159,6059434;ELIGIBLE|2022.DEC|EUR|TOTAL_ENTITES|TSR|TOT_PARTENAIRE|VALEUR_IAS_APD_S|TOTAL_TITRES| - 7251159,3940566;ELIGIBLE|2023.MAR|EUR|TOTAL_ENTITES|TSR|TOT_PARTENAIRE|VALEUR_IAS_AVD_S|TOTAL_TITRES| - 10368319;ELIGIBLE|2023.MAR|EUR|TOTAL_ENTITES|TSR|TOT_PARTENAIRE_C|VALEUR_DECOTE_20|TOTAL_TITRES| - 3492268,3928998;E</t>
  </si>
  <si>
    <t>LIGIBLE|2023.MAR|EUR|TOTAL_ENTITES|TSR|TOT_PARTENAIRE|MT_DECOTE_PRUD|TOTAL_TITRES| - -3492268,3928998;ELIGIBLE|2023.MAR|EUR|TOTAL_ENTITES|TSR|TOT_PARTENAIRE|VALEUR_IAS_APD_S|TOTAL_TITRES| - 6876050,6071002;ELIGIBLE|2023.JUN|EUR|TOTAL_ENTITES|TSR|TOT_PARTENAIRE|VALEUR_IAS_AVD_S|TOTAL_TITRES| - 10368319;ELIGIBLE|2023.JUN|EUR|TOTAL_ENTITES|TSR|TOT_PARTENAIRE_C|VALEUR_DECOTE_20|TOTAL_TITRES| - 3871545,055138;ELIGIBLE|2023.JUN|EUR|TOTAL_ENTITES|TSR|TOT_PARTENAIRE|MT_DECOTE_PRUD|TOTAL_TITRES| - -3871545,055138;EL</t>
  </si>
  <si>
    <t>IGIBLE|2023.JUN|EUR|TOTAL_ENTITES|TSR|TOT_PARTENAIRE|VALEUR_IAS_APD_S|TOTAL_TITRES| - 6496773,944862;ELIGIBLE|2023.SEP|EUR|TOTAL_ENTITES|TSR|TOT_PARTENAIRE|VALEUR_IAS_AVD_S|TOTAL_TITRES| - 10368319;ELIGIBLE|2023.SEP|EUR|TOTAL_ENTITES|TSR|TOT_PARTENAIRE_C|VALEUR_DECOTE_20|TOTAL_TITRES| - 4254989,5928998;ELIGIBLE|2023.SEP|EUR|TOTAL_ENTITES|TSR|TOT_PARTENAIRE|MT_DECOTE_PRUD|TOTAL_TITRES| - -4254989,5928998;ELIGIBLE|2023.SEP|EUR|TOTAL_ENTITES|TSR|TOT_PARTENAIRE|VALEUR_IAS_APD_S|TOTAL_TITRES| - 6113329,4071002;E</t>
  </si>
  <si>
    <t>LIGIBLE|2023.DEC|EUR|TOTAL_ENTITES|TSR|TOT_PARTENAIRE|VALEUR_IAS_AVD_S|TOTAL_TITRES| - 10368319;ELIGIBLE|2023.DEC|EUR|TOTAL_ENTITES|TSR|TOT_PARTENAIRE_C|VALEUR_DECOTE_20|TOTAL_TITRES| - 4124009,406045;ELIGIBLE|2023.DEC|EUR|TOTAL_ENTITES|TSR|TOT_PARTENAIRE|MT_DECOTE_PRUD|TOTAL_TITRES| - -4638434,1306435;ELIGIBLE|2023.DEC|EUR|TOTAL_ENTITES|TSR|TOT_PARTENAIRE|VALEUR_IAS_APD_S|TOTAL_TITRES| - 5729884,8693565;ELIGIBLE|2024.MAR|EUR|TOTAL_ENTITES|TSR|TOT_PARTENAIRE|VALEUR_IAS_AVD_S|TOTAL_TITRES| - 10368319;ELIGIBL</t>
  </si>
  <si>
    <t>E|2024.MAR|EUR|TOTAL_ENTITES|TSR|TOT_PARTENAIRE_C|VALEUR_DECOTE_20|TOTAL_TITRES| - 4008558,7710849;ELIGIBLE|2024.MAR|EUR|TOTAL_ENTITES|TSR|TOT_PARTENAIRE|MT_DECOTE_PRUD|TOTAL_TITRES| - -5024480,6235327;ELIGIBLE|2024.MAR|EUR|TOTAL_ENTITES|TSR|TOT_PARTENAIRE|VALEUR_IAS_APD_S|TOTAL_TITRES| - 5343838,3764673;ELIGIBLE|2024.JUN|EUR|TOTAL_ENTITES|TSR|TOT_PARTENAIRE|VALEUR_IAS_AVD_S|TOTAL_TITRES| - 10368319;ELIGIBLE|2024.JUN|EUR|TOTAL_ENTITES|TSR|TOT_PARTENAIRE_C|VALEUR_DECOTE_20|TOTAL_TITRES| - 3948843,9196064;ELI</t>
  </si>
  <si>
    <t>GIBLE|2024.JUN|EUR|TOTAL_ENTITES|TSR|TOT_PARTENAIRE|MT_DECOTE_PRUD|TOTAL_TITRES| - -5465362,7441711;ELIGIBLE|2024.JUN|EUR|TOTAL_ENTITES|TSR|TOT_PARTENAIRE|VALEUR_IAS_APD_S|TOTAL_TITRES| - 4902956,2558289;ELIGIBLE|2024.SEP|EUR|TOTAL_ENTITES|TSR|TOT_PARTENAIRE|VALEUR_IAS_AVD_S|TOTAL_TITRES| - 10368319;ELIGIBLE|2024.SEP|EUR|TOTAL_ENTITES|TSR|TOT_PARTENAIRE_C|VALEUR_DECOTE_20|TOTAL_TITRES| - 3443898,4913045;ELIGIBLE|2024.SEP|EUR|TOTAL_ENTITES|TSR|TOT_PARTENAIRE|MT_DECOTE_PRUD|TOTAL_TITRES| - -5911089,7235327;EL</t>
  </si>
  <si>
    <t>IGIBLE|2024.SEP|EUR|TOTAL_ENTITES|TSR|TOT_PARTENAIRE|VALEUR_IAS_APD_S|TOTAL_TITRES| - 4457229,2764673;ELIGIBLE|2024.DEC|EUR|TOTAL_ENTITES|TSR|TOT_PARTENAIRE|TOMBEE|TOTAL_TITRES| - -28986,5934702;ELIGIBLE|2024.DEC|EUR|TOTAL_ENTITES|TSR|TOT_PARTENAIRE|VALEUR_IAS_AVD_S|TOTAL_TITRES| - 9729217;ELIGIBLE|2024.DEC|EUR|TOTAL_ENTITES|TSR|TOT_PARTENAIRE_C|VALEUR_DECOTE_20|TOTAL_TITRES| - 2744016,3742991;ELIGIBLE|2024.DEC|EUR|TOTAL_ENTITES|TSR|TOT_PARTENAIRE|MT_DECOTE_PRUD|TOTAL_TITRES| - -5714688,3213232;ELIGIBLE|202</t>
  </si>
  <si>
    <t>4.DEC|EUR|TOTAL_ENTITES|TSR|TOT_PARTENAIRE|VALEUR_IAS_APD_S|TOTAL_TITRES| - 4014528,6786768;ELIGIBLE|2025.MAR|EUR|TOTAL_ENTITES|TSR|TOT_PARTENAIRE|TOMBEE|TOTAL_TITRES| - -10184,3950903;ELIGIBLE|2025.MAR|EUR|TOTAL_ENTITES|TSR|TOT_PARTENAIRE|VALEUR_IAS_AVD_S|TOTAL_TITRES| - 9164446;ELIGIBLE|2025.MAR|EUR|TOTAL_ENTITES|TSR|TOT_PARTENAIRE_C|VALEUR_DECOTE_20|TOTAL_TITRES| - 2480627,1437044;ELIGIBLE|2025.MAR|EUR|TOTAL_ENTITES|TSR|TOT_PARTENAIRE|MT_DECOTE_PRUD|TOTAL_TITRES| - -5538245,4704429;ELIGIBLE|2025.MAR|EUR|</t>
  </si>
  <si>
    <t>TOTAL_ENTITES|TSR|TOT_PARTENAIRE|VALEUR_IAS_APD_S|TOTAL_TITRES| - 3626200,5295571;ELIGIBLE|2025.JUN|EUR|TOTAL_ENTITES|TSR|TOT_PARTENAIRE|TOMBEE|TOTAL_TITRES| - -4001,4600967;ELIGIBLE|2025.JUN|EUR|TOTAL_ENTITES|TSR|TOT_PARTENAIRE|VALEUR_IAS_AVD_S|TOTAL_TITRES| - 8641398;ELIGIBLE|2025.JUN|EUR|TOTAL_ENTITES|TSR|TOT_PARTENAIRE_C|VALEUR_DECOTE_20|TOTAL_TITRES| - 1886148,4365528;ELIGIBLE|2025.JUN|EUR|TOTAL_ENTITES|TSR|TOT_PARTENAIRE|MT_DECOTE_PRUD|TOTAL_TITRES| - -5387379,3896497;ELIGIBLE|2025.JUN|EUR|TOTAL_ENTIT</t>
  </si>
  <si>
    <t>ES|TSR|TOT_PARTENAIRE|VALEUR_IAS_APD_S|TOTAL_TITRES| - 3254018,6103503;ELIGIBLE|2025.SEP|EUR|TOTAL_ENTITES|TSR|TOT_PARTENAIRE|TOMBEE|TOTAL_TITRES| - -8403,2540866;ELIGIBLE|2025.SEP|EUR|TOTAL_ENTITES|TSR|TOT_PARTENAIRE|VALEUR_IAS_AVD_S|TOTAL_TITRES| - 7616201;ELIGIBLE|2025.SEP|EUR|TOTAL_ENTITES|TSR|TOT_PARTENAIRE_C|VALEUR_DECOTE_20|TOTAL_TITRES| - 1313490,0125808;ELIGIBLE|2025.SEP|EUR|TOTAL_ENTITES|TSR|TOT_PARTENAIRE|MT_DECOTE_PRUD|TOTAL_TITRES| - -4727790,6360394;ELIGIBLE|2025.SEP|EUR|TOTAL_ENTITES|TSR|TOT_</t>
  </si>
  <si>
    <t>PARTENAIRE|VALEUR_IAS_APD_S|TOTAL_TITRES| - 2888410,3639606;ELIGIBLE|2025.DEC|EUR|TOTAL_ENTITES|TSR|TOT_PARTENAIRE|TOMBEE|TOTAL_TITRES| - -32987,0743365;ELIGIBLE|2025.DEC|EUR|TOTAL_ENTITES|TSR|TOT_PARTENAIRE|VALEUR_IAS_AVD_S|TOTAL_TITRES| - 6393433;ELIGIBLE|2025.DEC|EUR|TOTAL_ENTITES|TSR|TOT_PARTENAIRE_C|VALEUR_DECOTE_20|TOTAL_TITRES| - 564555,8474861;ELIGIBLE|2025.DEC|EUR|TOTAL_ENTITES|TSR|TOT_PARTENAIRE|MT_DECOTE_PRUD|TOTAL_TITRES| - -3843984,6999038;ELIGIBLE|2025.DEC|EUR|TOTAL_ENTITES|TSR|TOT_PARTENAIRE|</t>
  </si>
  <si>
    <t>VALEUR_IAS_APD_S|TOTAL_TITRES| - 2549448,3000962;ELIGIBLE|2026.MAR|EUR|TOTAL_ENTITES|TSR|TOT_PARTENAIRE|TOMBEE|TOTAL_TITRES| - -8927,9114992;ELIGIBLE|2026.MAR|EUR|TOTAL_ENTITES|TSR|TOT_PARTENAIRE|VALEUR_IAS_AVD_S|TOTAL_TITRES| - 5788319;ELIGIBLE|2026.MAR|EUR|TOTAL_ENTITES|TSR|TOT_PARTENAIRE_C|VALEUR_DECOTE_20|TOTAL_TITRES| - 689049,7983782;ELIGIBLE|2026.MAR|EUR|TOTAL_ENTITES|TSR|TOT_PARTENAIRE|MT_DECOTE_PRUD|TOTAL_TITRES| - -3522155,4474918;ELIGIBLE|2026.MAR|EUR|TOTAL_ENTITES|TSR|TOT_PARTENAIRE|VALEUR_IAS_A</t>
  </si>
  <si>
    <t>PD_S|TOTAL_TITRES| - 2266163,5525082;ELIGIBLE|2026.JUN|EUR|TOTAL_ENTITES|TSR|TOT_PARTENAIRE|TOMBEE|TOTAL_TITRES| - -14493,9098747;ELIGIBLE|2026.JUN|EUR|TOTAL_ENTITES|TSR|TOT_PARTENAIRE|VALEUR_IAS_AVD_S|TOTAL_TITRES| - 4805954;ELIGIBLE|2026.JUN|EUR|TOTAL_ENTITES|TSR|TOT_PARTENAIRE_C|VALEUR_DECOTE_20|TOTAL_TITRES| - 814927,0153218;ELIGIBLE|2026.JUN|EUR|TOTAL_ENTITES|TSR|TOT_PARTENAIRE|MT_DECOTE_PRUD|TOTAL_TITRES| - -2782839,7585533;ELIGIBLE|2026.JUN|EUR|TOTAL_ENTITES|TSR|TOT_PARTENAIRE|VALEUR_IAS_APD_S|TOTAL_</t>
  </si>
  <si>
    <t>TITRES| - 2023114,2414467;ELIGIBLE|2026.SEP|EUR|TOTAL_ENTITES|TSR|TOT_PARTENAIRE|TOMBEE|TOTAL_TITRES| - -10781,4114415;ELIGIBLE|2026.SEP|EUR|TOTAL_ENTITES|TSR|TOT_PARTENAIRE|VALEUR_IAS_AVD_S|TOTAL_TITRES| - 3866431;ELIGIBLE|2026.SEP|EUR|TOTAL_ENTITES|TSR|TOT_PARTENAIRE_C|VALEUR_DECOTE_20|TOTAL_TITRES| - 949980,7442703;ELIGIBLE|2026.SEP|EUR|TOTAL_ENTITES|TSR|TOT_PARTENAIRE|MT_DECOTE_PRUD|TOTAL_TITRES| - -2045725,564468;ELIGIBLE|2026.SEP|EUR|TOTAL_ENTITES|TSR|TOT_PARTENAIRE|VALEUR_IAS_APD_S|TOTAL_TITRES| - 18</t>
  </si>
  <si>
    <t>20705,435532;ELIGIBLE|2026.DEC|EUR|TOTAL_ENTITES|TSR|TOT_PARTENAIRE|TOMBEE|TOTAL_TITRES| - -29579,1798023;ELIGIBLE|2026.DEC|EUR|TOTAL_ENTITES|TSR|TOT_PARTENAIRE|VALEUR_IAS_AVD_S|TOTAL_TITRES| - 2741107;ELIGIBLE|2026.DEC|EUR|TOTAL_ENTITES|TSR|TOT_PARTENAIRE_C|VALEUR_DECOTE_20|TOTAL_TITRES| - 1087785,0305166;ELIGIBLE|2026.DEC|EUR|TOTAL_ENTITES|TSR|TOT_PARTENAIRE|MT_DECOTE_PRUD|TOTAL_TITRES| - -1087785,0305166;ELIGIBLE|2026.DEC|EUR|TOTAL_ENTITES|TSR|TOT_PARTENAIRE|VALEUR_IAS_APD_S|TOTAL_TITRES| - 1653321,96948</t>
  </si>
  <si>
    <t>34;ELIGIBLE|2027.MAR|EUR|TOTAL_ENTITES|TSR|TOT_PARTENAIRE|VALEUR_IAS_AVD_S|TOTAL_TITRES| - 2741107;ELIGIBLE|2027.MAR|EUR|TOTAL_ENTITES|TSR|TOT_PARTENAIRE_C|VALEUR_DECOTE_20|TOTAL_TITRES| - 1222593,5715792;ELIGIBLE|2027.MAR|EUR|TOTAL_ENTITES|TSR|TOT_PARTENAIRE|MT_DECOTE_PRUD|TOTAL_TITRES| - -1222593,5715792;ELIGIBLE|2027.MAR|EUR|TOTAL_ENTITES|TSR|TOT_PARTENAIRE|VALEUR_IAS_APD_S|TOTAL_TITRES| - 1518513,4284208;ELIGIBLE|2027.JUN|EUR|TOTAL_ENTITES|TSR|TOT_PARTENAIRE|VALEUR_IAS_AVD_S|TOTAL_TITRES| - 2741107;ELIG</t>
  </si>
  <si>
    <t>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2027.SEP|EUR|TOTAL_ENTITES|TSR|TOT_PARTENAIRE|VALEUR_IAS_AVD_S|TOTAL_TITRES| - 2741107;ELIGIBLE|2027.SEP|EUR|TOTAL_ENTITES|TSR|TOT_PARTENAIRE_C|VALEUR_DECOTE_20|TOTAL_TITRES| - 1496704,2715792;E</t>
  </si>
  <si>
    <t>LIGIBLE|2027.SEP|EUR|TOTAL_ENTITES|TSR|TOT_PARTENAIRE|MT_DECOTE_PRUD|TOTAL_TITRES| - -1496704,2715792;ELIGIBLE|2027.SEP|EUR|TOTAL_ENTITES|TSR|TOT_PARTENAIRE|VALEUR_IAS_APD_S|TOTAL_TITRES| - 1244402,7284208;ELIGIBLE|2027.DEC|EUR|TOTAL_ENTITES|TSR|TOT_PARTENAIRE|VALEUR_IAS_AVD_S|TOTAL_TITRES| - 2741107;ELIGIBLE|2027.DEC|EUR|TOTAL_ENTITES|TSR|TOT_PARTENAIRE_C|VALEUR_DECOTE_20|TOTAL_TITRES| - 1634508,5579444;ELIGIBLE|2027.DEC|EUR|TOTAL_ENTITES|TSR|TOT_PARTENAIRE|MT_DECOTE_PRUD|TOTAL_TITRES| - -1634508,5579444;E</t>
  </si>
  <si>
    <t>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MAR|EUR|TOTAL_ENTITES|TSR|TOT_PARTENAIRE|MT_DECOTE_PRUD|TOTAL_TITRES| - -1770814,9715792;ELIGIBLE|2028.MAR|EUR|TOTAL_ENTITES|TSR|TOT_PARTENAIRE|VALEUR_IAS_APD_S|TOTAL_TITRES| - 970292,0284208;EL</t>
  </si>
  <si>
    <t>IGIBLE|2028.JUN|EUR|TOTAL_ENTITES|TSR|TOT_PARTENAIRE|VALEUR_IAS_AVD_S|TOTAL_TITRES| - 2741107;ELIGIBLE|2028.JUN|EUR|TOTAL_ENTITES|TSR|TOT_PARTENAIRE_C|VALEUR_DECOTE_20|TOTAL_TITRES| - 849673,8453771;ELIGIBLE|2028.JUN|EUR|TOTAL_ENTITES|TSR|TOT_PARTENAIRE|MT_DECOTE_PRUD|TOTAL_TITRES| - -1907121,3853071;ELIGIBLE|2028.JUN|EUR|TOTAL_ENTITES|TSR|TOT_PARTENAIRE|VALEUR_IAS_APD_S|TOTAL_TITRES| - 833985,6146929;ELIGIBLE|2028.SEP|EUR|TOTAL_ENTITES|TSR|TOT_PARTENAIRE|VALEUR_IAS_AVD_S|TOTAL_TITRES| - 2741107;ELIGIBLE|20</t>
  </si>
  <si>
    <t>28.SEP|EUR|TOTAL_ENTITES|TSR|TOT_PARTENAIRE_C|VALEUR_DECOTE_20|TOTAL_TITRES| - 925195,6901733;ELIGIBLE|2028.SEP|EUR|TOTAL_ENTITES|TSR|TOT_PARTENAIRE|MT_DECOTE_PRUD|TOTAL_TITRES| - -2044925,6715792;ELIGIBLE|2028.SEP|EUR|TOTAL_ENTITES|TSR|TOT_PARTENAIRE|VALEUR_IAS_APD_S|TOTAL_TITRES| - 696181,3284208;ELIGIBLE|2028.DEC|EUR|TOTAL_ENTITES|TSR|TOT_PARTENAIRE|VALEUR_IAS_AVD_S|TOTAL_TITRES| - 2741107;ELIGIBLE|2028.DEC|EUR|TOTAL_ENTITES|TSR|TOT_PARTENAIRE_C|VALEUR_DECOTE_20|TOTAL_TITRES| - 979280,5704588;ELIGIBLE|20</t>
  </si>
  <si>
    <t>28.DEC|EUR|TOTAL_ENTITES|TSR|TOT_PARTENAIRE|MT_DECOTE_PRUD|TOTAL_TITRES| - -2182729,9579444;ELIGIBLE|2028.DEC|EUR|TOTAL_ENTITES|TSR|TOT_PARTENAIRE|VALEUR_IAS_APD_S|TOTAL_TITRES| - 558377,0420556;ELIGIBLE|2029.MAR|EUR|TOTAL_ENTITES|TSR|TOT_PARTENAIRE|TOMBEE|TOTAL_TITRES| - -56866,5769943;ELIGIBLE|2029.MAR|EUR|TOTAL_ENTITES|TSR|TOT_PARTENAIRE|VALEUR_IAS_AVD_S|TOTAL_TITRES| - 1502228;ELIGIBLE|2029.MAR|EUR|TOTAL_ENTITES|TSR|TOT_PARTENAIRE_C|VALEUR_DECOTE_20|TOTAL_TITRES| - 1051847,275407;ELIGIBLE|2029.MAR|EUR|T</t>
  </si>
  <si>
    <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R|TOT_PARTENAIRE_C|VALEUR_DECOTE_20|TOTAL_TITRES| - 516652,981952;ELIGIBLE|2029.JUN|EUR|TOTAL_ENTITES|TSR|TOT_PARTENAIRE|MT_DECOTE_PRUD|TOTAL_TITRES| - -1149298,5557435;ELIGIBLE|2029.JUN|EUR|TOTA</t>
  </si>
  <si>
    <t>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OT_PARTENAIRE|MT_DECOTE_PRUD|TOTAL_TITRES| - -1224820,4005435;ELIGIBLE|2029.SEP|EUR|TOTAL_ENTITES|TSR|TOT_PARTENAIRE|VALEUR_IAS_APD_S|TOTAL_TITRES| - 277407,5994565;ELIGIBLE|2029.DEC|EUR|TOTAL_</t>
  </si>
  <si>
    <t>ENTITES|TSR|TOT_PARTENAIRE|TOMBEE|TOTAL_TITRES| - -1284,1748635;ELIGIBLE|2029.DEC|EUR|TOTAL_ENTITES|TSR|TOT_PARTENAIRE|VALEUR_IAS_AVD_S|TOTAL_TITRES| - 1475523;ELIGIBLE|2029.DEC|EUR|TOTAL_ENTITES|TSR|TOT_PARTENAIRE_C|VALEUR_DECOTE_20|TOTAL_TITRES| - 143945,8360626;ELIGIBLE|2029.DEC|EUR|TOTAL_ENTITES|TSR|TOT_PARTENAIRE|MT_DECOTE_PRUD|TOTAL_TITRES| - -1273578,8737937;ELIGIBLE|2029.DEC|EUR|TOTAL_ENTITES|TSR|TOT_PARTENAIRE|VALEUR_IAS_APD_S|TOTAL_TITRES| - 201944,1262063;ELIGIBLE|2030.MAR|EUR|TOTAL_ENTITES|TSR|T</t>
  </si>
  <si>
    <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VALEUR_IAS_APD_S|TOTAL_TITRES| - 129377,4213328;ELIGIBLE|2030.JUN|EUR|TOTAL_ENTITES|TSR|TOT_PARTENAIRE|TOMBEE|TOTAL_TITRES| - -26956,6721532;ELIGIBLE|2030.JUN|EUR|TOTAL_ENTITES|TSR|TOT_PARTENAIR</t>
  </si>
  <si>
    <t>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D_S|TOTAL_TITRES| - 66215,2803229;ELIGIBLE|2030.SEP|EUR|TOTAL_ENTITES|TSR|TOT_PARTENAIRE|TOMBEE|TOTAL_TITRES| - -4495,3770351;ELIGIBLE|2030.SEP|EUR|TOTAL_ENTITES|TSR|TOT_PARTENAIRE|VALEUR_IAS_AVD</t>
  </si>
  <si>
    <t>_S|TOTAL_TITRES| - 434283;ELIGIBLE|2030.SEP|EUR|TOTAL_ENTITES|TSR|TOT_PARTENAIRE|MT_DECOTE_PRUD|TOTAL_TITRES| - -394395,9032781;ELIGIBLE|2030.SEP|EUR|TOTAL_ENTITES|TSR|TOT_PARTENAIRE|VALEUR_IAS_APD_S|TOTAL_TITRES| - 39887,0967219;ELIGIBLE|2030.DEC|EUR|TOTAL_ENTITES|TSR|TOT_PARTENAIRE|TOMBEE|TOTAL_TITRES| - -5390,522955;ELIGIBLE|2030.DEC|EUR|TOTAL_ENTITES|TSR|TOT_PARTENAIRE|VALEUR_IAS_AVD_S|TOTAL_TITRES| - 209730;ELIGIBLE|2030.DEC|EUR|TOTAL_ENTITES|TSR|TOT_PARTENAIRE|MT_DECOTE_PRUD|TOTAL_TITRES| - -185777,22</t>
  </si>
  <si>
    <t>95026;ELIGIBLE|2030.DEC|EUR|TOTAL_ENTITES|TSR|TOT_PARTENAIRE|VALEUR_IAS_APD_S|TOTAL_TITRES| - 23952,7704974;ELIGIBLE|2031.MAR|EUR|TOTAL_ENTITES|TSR|TOT_PARTENAIRE|VALEUR_IAS_AVD_S|TOTAL_TITRES| - 209730;ELIGIBLE|2031.MAR|EUR|TOTAL_ENTITES|TSR|TOT_PARTENAIRE|MT_DECOTE_PRUD|TOTAL_TITRES| - -196091,819673;ELIGIBLE|2031.MAR|EUR|TOTAL_ENTITES|TSR|TOT_PARTENAIRE|VALEUR_IAS_APD_S|TOTAL_TITRES| - 13638,180327;ELIGIBLE|2031.JUN|EUR|TOTAL_ENTITES|TSR|TOT_PARTENAIRE|VALEUR_IAS_AVD_S|TOTAL_TITRES| - 209730;ELIGIBLE|203</t>
  </si>
  <si>
    <t>1.JUN|EUR|TOTAL_ENTITES|TSR|TOT_PARTENAIRE|MT_DECOTE_PRUD|TOTAL_TITRES| - -206521,0164035;ELIGIBLE|2031.JUN|EUR|TOTAL_ENTITES|TSR|TOT_PARTENAIRE|VALEUR_IAS_APD_S|TOTAL_TITRES| - 3208,9835965;ELIGIBLE|2031.SEP|EUR|TOTAL_ENTITES|TSR|TOT_PARTENAIRE|TOMBEE|TOTAL_TITRES| - -3208,9835965;ELIGIBLE|2021.DEC|USD|TOTAL_ENTITES|TSR|TOT_PARTENAIRE|VALEUR_NOMINALE_S|TOTAL_TITRES| - 5500000;ELIGIBLE|2021.DEC|USD|TOTAL_ENTITES|TSR|TOT_PARTENAIRE|MONTANT_NET_CPT|TOTAL_TITRES| - 5464323,7358;ELIGIBLE|2021.DEC|USD|TOTAL_ENTI</t>
  </si>
  <si>
    <t>TES|TSR|TOT_PARTENAIRE|MNT_NET_CPT_DEV_LIAS|TOTAL_TITRES| - 5500000,7592;ELIGIBLE|2021.DEC|USD|TOTAL_ENTITES|TSR|TOT_PARTENAIRE|IMPACT_IAS_S|TOTAL_TITRES| - -35677,0234;ELIGIBLE|2021.DEC|USD|TOTAL_ENTITES|TSR|TOT_PARTENAIRE|VALEUR_IAS_NETIG|TOTAL_TITRES| - 5500000,7592;ELIGIBLE|2021.DEC|USD|TOTAL_ENTITES|TSR|TOT_PARTENAIRE|VALEUR_IAS_AVD_S|TOTAL_TITRES| - 5464323,7358;ELIGIBLE|2021.DEC|USD|TOTAL_ENTITES|TSR|TOT_PARTENAIRE_C|TAUX_DECOTE|TOTAL_TITRES| - 3,6404371585;ELIGIBLE|2021.DEC|USD|TOTAL_ENTITES|TSR|TOT</t>
  </si>
  <si>
    <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NAIRE|VALEUR_IAS_AVD_S|TOTAL_TITRES| - 5464323,7358;ELIGIBLE|2022.MAR|USD|TOTAL_ENTITES|TSR|TOT_PARTENAIRE_C|VALEUR_DECOTE_20|TOTAL_TITRES| - 611062,8476121;ELIGIBLE|2022.MAR|USD|TOTAL_ENTITES|TS</t>
  </si>
  <si>
    <t>R|TOT_PARTENAIRE|MT_DECOTE_PRUD|TOTAL_TITRES| - -611062,8476121;ELIGIBLE|2022.MAR|USD|TOTAL_ENTITES|TSR|TOT_PARTENAIRE|VALEUR_IAS_APD_S|TOTAL_TITRES| - 4853260,8881879;ELIGIBLE|2022.JUN|USD|TOTAL_ENTITES|TSR|TOT_PARTENAIRE|VALEUR_IAS_AVD_S|TOTAL_TITRES| - 5464323,7358;ELIGIBLE|2022.JUN|USD|TOTAL_ENTITES|TSR|TOT_PARTENAIRE_C|VALEUR_DECOTE_20|TOTAL_TITRES| - 685403,3812772;ELIGIBLE|2022.JUN|USD|TOTAL_ENTITES|TSR|TOT_PARTENAIRE|MT_DECOTE_PRUD|TOTAL_TITRES| - -685403,3812772;ELIGIBLE|2022.JUN|USD|TOTAL_ENTITES|</t>
  </si>
  <si>
    <t>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_PARTENAIRE|MT_DECOTE_PRUD|TOTAL_TITRES| - -760560,8437521;ELIGIBLE|2022.SEP|USD|TOTAL_ENTITES|TSR|TOT_PARTENAIRE|VALEUR_IAS_APD_S|TOTAL_TITRES| - 4703762,8920479;ELIGIBLE|2022.DEC|USD|TOTAL_ENTI</t>
  </si>
  <si>
    <t>TES|TSR|TOT_PARTENAIRE|VALEUR_IAS_AVD_S|TOTAL_TITRES| - 5464323,7358;ELIGIBLE|2022.DEC|USD|TOTAL_ENTITES|TSR|TOT_PARTENAIRE_C|VALEUR_DECOTE_20|TOTAL_TITRES| - 835718,3062271;ELIGIBLE|2022.DEC|USD|TOTAL_ENTITES|TSR|TOT_PARTENAIRE|MT_DECOTE_PRUD|TOTAL_TITRES| - -835718,3062271;ELIGIBLE|2022.DEC|USD|TOTAL_ENTITES|TSR|TOT_PARTENAIRE|VALEUR_IAS_APD_S|TOTAL_TITRES| - 4628605,4295729;ELIGIBLE|2023.MAR|USD|TOTAL_ENTITES|TSR|TOT_PARTENAIRE|VALEUR_IAS_AVD_S|TOTAL_TITRES| - 5464323,7358;ELIGIBLE|2023.MAR|USD|TOTAL_ENT</t>
  </si>
  <si>
    <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SR|TOT_PARTENAIRE|VALEUR_IAS_AVD_S|TOTAL_TITRES| - 5464323,7358;ELIGIBLE|2023.JUN|USD|TOTAL_ENTITES|TSR|TOT_PARTENAIRE_C|VALEUR_DECOTE_20|TOTAL_TITRES| - 983582,4445977;ELIGIBLE|2023.JUN|USD|TOTA</t>
  </si>
  <si>
    <t>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SR|TOT_PARTENAIRE_C|VALEUR_DECOTE_20|TOTAL_TITRES| - 1058739,9070727;ELIGIBLE|2023.SEP|USD|TOTAL_ENTITES|TSR|TOT_PARTENAIRE|MT_DECOTE_PRUD|TOTAL_TITRES| - -1058739,9070727;ELIGIBLE|2023.SEP|USD|</t>
  </si>
  <si>
    <t>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ENTITES|TSR|TOT_PARTENAIRE|MT_DECOTE_PRUD|TOTAL_TITRES| - -1133897,3696972;ELIGIBLE|2023.DEC|USD|TOTAL_ENTITES|TSR|TOT_PARTENAIRE|VALEUR_IAS_APD_S|TOTAL_TITRES| - 4330426,3661028;ELIGIBLE|2024.MA</t>
  </si>
  <si>
    <t>R|USD|TOTAL_ENTITES|TSR|TOT_PARTENAIRE|VALEUR_IAS_AVD_S|TOTAL_TITRES| - 5464323,7358;ELIGIBLE|2024.MAR|USD|TOTAL_ENTITES|TSR|TOT_PARTENAIRE|MT_DECOTE_PRUD|TOTAL_TITRES| - -1208237,9032127;ELIGIBLE|2024.MAR|USD|TOTAL_ENTITES|TSR|TOT_PARTENAIRE|VALEUR_IAS_APD_S|TOTAL_TITRES| - 4256085,8325873;ELIGIBLE|2024.JUN|USD|TOTAL_ENTITES|TSR|TOT_PARTENAIRE|VALEUR_IAS_AVD_S|TOTAL_TITRES| - 5464323,7358;ELIGIBLE|2024.JUN|USD|TOTAL_ENTITES|TSR|TOT_PARTENAIRE|MT_DECOTE_PRUD|TOTAL_TITRES| - -1282578,4368777;ELIGIBLE|2024.JU</t>
  </si>
  <si>
    <t>N|USD|TOTAL_ENTITES|TSR|TOT_PARTENAIRE|VALEUR_IAS_APD_S|TOTAL_TITRES| - 4181745,2989223;ELIGIBLE|2024.SEP|USD|TOTAL_ENTITES|TSR|TOT_PARTENAIRE|VALEUR_IAS_AVD_S|TOTAL_TITRES| - 5464323,7358;ELIGIBLE|2024.SEP|USD|TOTAL_ENTITES|TSR|TOT_PARTENAIRE|MT_DECOTE_PRUD|TOTAL_TITRES| - -1357735,8993527;ELIGIBLE|2024.SEP|USD|TOTAL_ENTITES|TSR|TOT_PARTENAIRE|VALEUR_IAS_APD_S|TOTAL_TITRES| - 4106587,8364473;ELIGIBLE|2024.DEC|USD|TOTAL_ENTITES|TSR|TOT_PARTENAIRE|VALEUR_IAS_AVD_S|TOTAL_TITRES| - 5464323,7358;ELIGIBLE|2024.D</t>
  </si>
  <si>
    <t>EC|USD|TOTAL_ENTITES|TSR|TOT_PARTENAIRE|MT_DECOTE_PRUD|TOTAL_TITRES| - -1432893,3619772;ELIGIBLE|2024.DEC|USD|TOTAL_ENTITES|TSR|TOT_PARTENAIRE|VALEUR_IAS_APD_S|TOTAL_TITRES| - 4031430,3738228;ELIGIBLE|2025.MAR|USD|TOTAL_ENTITES|TSR|TOT_PARTENAIRE|TOMBEE|TOTAL_TITRES| - -62086,5994228;ELIGIBLE|2025.MAR|USD|TOTAL_ENTITES|TSR|TOT_PARTENAIRE|VALEUR_IAS_AVD_S|TOTAL_TITRES| - 3969343,7744;ELIGIBLE|2025.MAR|USD|TOTAL_ENTITES|TSR|TOT_PARTENAIRE_C|VALEUR_DECOTE_20|TOTAL_TITRES| - 54158,3440767;ELIGIBLE|2025.MAR|USD|</t>
  </si>
  <si>
    <t>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ES|TSR|TOT_PARTENAIRE_C|VALEUR_DECOTE_20|TOTAL_TITRES| - 115763,4605104;ELIGIBLE|2025.JUN|USD|TOTAL_ENTITES|TSR|TOT_PARTENAIRE|MT_DECOTE_PRUD|TOTAL_TITRES| - -115763,4605104;ELIGIBLE|2025.JUN|USD</t>
  </si>
  <si>
    <t>|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ENTITES|TSR|TOT_PARTENAIRE|MT_DECOTE_PRUD|TOTAL_TITRES| - -178045,5561367;ELIGIBLE|2025.SEP|USD|TOTAL_ENTITES|TSR|TOT_PARTENAIRE|VALEUR_IAS_APD_S|TOTAL_TITRES| - 3791298,2182633;ELIGIBLE|2025.DEC</t>
  </si>
  <si>
    <t>|USD|TOTAL_ENTITES|TSR|TOT_PARTENAIRE|VALEUR_IAS_AVD_S|TOTAL_TITRES| - 3969343,7744;ELIGIBLE|2025.DEC|USD|TOTAL_ENTITES|TSR|TOT_PARTENAIRE_C|VALEUR_DECOTE_20|TOTAL_TITRES| - 240327,651763;ELIGIBLE|2025.DEC|USD|TOTAL_ENTITES|TSR|TOT_PARTENAIRE|MT_DECOTE_PRUD|TOTAL_TITRES| - -240327,651763;ELIGIBLE|2025.DEC|USD|TOTAL_ENTITES|TSR|TOT_PARTENAIRE|VALEUR_IAS_APD_S|TOTAL_TITRES| - 3729016,122637;ELIGIBLE|2026.MAR|USD|TOTAL_ENTITES|TSR|TOT_PARTENAIRE|VALEUR_IAS_AVD_S|TOTAL_TITRES| - 3969343,7744;ELIGIBLE|2026.MAR|U</t>
  </si>
  <si>
    <t>SD|TOTAL_ENTITES|TSR|TOT_PARTENAIRE_C|VALEUR_DECOTE_20|TOTAL_TITRES| - 301255,7888803;ELIGIBLE|2026.MAR|USD|TOTAL_ENTITES|TSR|TOT_PARTENAIRE|MT_DECOTE_PRUD|TOTAL_TITRES| - -301255,7888803;ELIGIBLE|2026.MAR|USD|TOTAL_ENTITES|TSR|TOT_PARTENAIRE|VALEUR_IAS_APD_S|TOTAL_TITRES| - 3668087,9855197;ELIGIBLE|2026.JUN|USD|TOTAL_ENTITES|TSR|TOT_PARTENAIRE|VALEUR_IAS_AVD_S|TOTAL_TITRES| - 3969343,7744;ELIGIBLE|2026.JUN|USD|TOTAL_ENTITES|TSR|TOT_PARTENAIRE_C|VALEUR_DECOTE_20|TOTAL_TITRES| - 362860,905314;ELIGIBLE|2026.J</t>
  </si>
  <si>
    <t>UN|USD|TOTAL_ENTITES|TSR|TOT_PARTENAIRE|MT_DECOTE_PRUD|TOTAL_TITRES| - -362860,905314;ELIGIBLE|2026.JUN|USD|TOTAL_ENTITES|TSR|TOT_PARTENAIRE|VALEUR_IAS_APD_S|TOTAL_TITRES| - 3606482,869086;ELIGIBLE|2026.SEP|USD|TOTAL_ENTITES|TSR|TOT_PARTENAIRE|VALEUR_IAS_AVD_S|TOTAL_TITRES| - 3969343,7744;ELIGIBLE|2026.SEP|USD|TOTAL_ENTITES|TSR|TOT_PARTENAIRE_C|VALEUR_DECOTE_20|TOTAL_TITRES| - 425143,0009403;ELIGIBLE|2026.SEP|USD|TOTAL_ENTITES|TSR|TOT_PARTENAIRE|MT_DECOTE_PRUD|TOTAL_TITRES| - -425143,0009403;ELIGIBLE|2026.S</t>
  </si>
  <si>
    <t>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OTAL_ENTITES|TSR|TOT_PARTENAIRE|MT_DECOTE_PRUD|TOTAL_TITRES| - -487425,0966904;ELIGIBLE|2026.DEC|USD|TOTAL_ENTITES|TSR|TOT_PARTENAIRE|VALEUR_IAS_APD_S|TOTAL_TITRES| - 3481918,6777096;ELIGIBLE|20</t>
  </si>
  <si>
    <t>27.MAR|USD|TOTAL_ENTITES|TSR|TOT_PARTENAIRE|VALEUR_IAS_AVD_S|TOTAL_TITRES| - 3969343,7744;ELIGIBLE|2027.MAR|USD|TOTAL_ENTITES|TSR|TOT_PARTENAIRE_C|VALEUR_DECOTE_20|TOTAL_TITRES| - 548353,2336838;ELIGIBLE|2027.MAR|USD|TOTAL_ENTITES|TSR|TOT_PARTENAIRE|MT_DECOTE_PRUD|TOTAL_TITRES| - -548353,2336838;ELIGIBLE|2027.MAR|USD|TOTAL_ENTITES|TSR|TOT_PARTENAIRE|VALEUR_IAS_APD_S|TOTAL_TITRES| - 3420990,5407162;ELIGIBLE|2027.JUN|USD|TOTAL_ENTITES|TSR|TOT_PARTENAIRE|VALEUR_IAS_AVD_S|TOTAL_TITRES| - 3969343,7744;ELIGIBLE|2</t>
  </si>
  <si>
    <t>027.JUN|USD|TOTAL_ENTITES|TSR|TOT_PARTENAIRE_C|VALEUR_DECOTE_20|TOTAL_TITRES| - 609958,3501175;ELIGIBLE|2027.JUN|USD|TOTAL_ENTITES|TSR|TOT_PARTENAIRE|MT_DECOTE_PRUD|TOTAL_TITRES| - -609958,3501175;ELIGIBLE|2027.JUN|USD|TOTAL_ENTITES|TSR|TOT_PARTENAIRE|VALEUR_IAS_APD_S|TOTAL_TITRES| - 3359385,4242825;ELIGIBLE|2027.SEP|USD|TOTAL_ENTITES|TSR|TOT_PARTENAIRE|VALEUR_IAS_AVD_S|TOTAL_TITRES| - 3969343,7744;ELIGIBLE|2027.SEP|USD|TOTAL_ENTITES|TSR|TOT_PARTENAIRE_C|VALEUR_DECOTE_20|TOTAL_TITRES| - 672240,4457438;ELIGI</t>
  </si>
  <si>
    <t>BLE|2027.SEP|USD|TOTAL_ENTITES|TSR|TOT_PARTENAIRE|MT_DECOTE_PRUD|TOTAL_TITRES| - -672240,4457438;ELIGIBLE|2027.SEP|USD|TOTAL_ENTITES|TSR|TOT_PARTENAIRE|VALEUR_IAS_APD_S|TOTAL_TITRES| - 3297103,3286562;ELIGIBLE|2027.DEC|USD|TOTAL_ENTITES|TSR|TOT_PARTENAIRE|VALEUR_IAS_AVD_S|TOTAL_TITRES| - 3969343,7744;ELIGIBLE|2027.DEC|USD|TOTAL_ENTITES|TSR|TOT_PARTENAIRE_C|VALEUR_DECOTE_20|TOTAL_TITRES| - 734522,541494;ELIGIBLE|2027.DEC|USD|TOTAL_ENTITES|TSR|TOT_PARTENAIRE|MT_DECOTE_PRUD|TOTAL_TITRES| - -734522,541494;ELIGI</t>
  </si>
  <si>
    <t>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MAR|USD|TOTAL_ENTITES|TSR|TOT_PARTENAIRE|MT_DECOTE_PRUD|TOTAL_TITRES| - -853011,7131876;ELIGIBLE|2028.MAR|USD|TOTAL_ENTITES|TSR|TOT_PARTENAIRE|VALEUR_IAS_APD_S|TOTAL_TITRES| - 3116332,0612124;EL</t>
  </si>
  <si>
    <t>IGIBLE|2028.JUN|USD|TOTAL_ENTITES|TSR|TOT_PARTENAIRE|VALEUR_IAS_AVD_S|TOTAL_TITRES| - 3969343,7744;ELIGIBLE|2028.JUN|USD|TOTAL_ENTITES|TSR|TOT_PARTENAIRE_C|VALEUR_DECOTE_20|TOTAL_TITRES| - 976241,2230674;ELIGIBLE|2028.JUN|USD|TOTAL_ENTITES|TSR|TOT_PARTENAIRE|MT_DECOTE_PRUD|TOTAL_TITRES| - -976241,2230674;ELIGIBLE|2028.JUN|USD|TOTAL_ENTITES|TSR|TOT_PARTENAIRE|VALEUR_IAS_APD_S|TOTAL_TITRES| - 2993102,5513326;ELIGIBLE|2028.SEP|USD|TOTAL_ENTITES|TSR|TOT_PARTENAIRE|VALEUR_IAS_AVD_S|TOTAL_TITRES| - 3969343,7744;E</t>
  </si>
  <si>
    <t>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BLE|2028.DEC|USD|TOTAL_ENTITES|TSR|TOT_PARTENAIRE|VALEUR_IAS_AVD_S|TOTAL_TITRES| - 3969343,7744;ELIGIBLE|2028.DEC|USD|TOTAL_ENTITES|TSR|TOT_PARTENAIRE_C|VALEUR_DECOTE_20|TOTAL_TITRES| - 1225408,5</t>
  </si>
  <si>
    <t>835157;ELIGIBLE|2028.DEC|USD|TOTAL_ENTITES|TSR|TOT_PARTENAIRE|MT_DECOTE_PRUD|TOTAL_TITRES| - -1225408,5835157;ELIGIBLE|2028.DEC|USD|TOTAL_ENTITES|TSR|TOT_PARTENAIRE|VALEUR_IAS_APD_S|TOTAL_TITRES| - 2743935,1908843;ELIGIBLE|2029.MAR|USD|TOTAL_ENTITES|TSR|TOT_PARTENAIRE|VALEUR_IAS_AVD_S|TOTAL_TITRES| - 3969343,7744;ELIGIBLE|2029.MAR|USD|TOTAL_ENTITES|TSR|TOT_PARTENAIRE_C|VALEUR_DECOTE_20|TOTAL_TITRES| - 304058,820196;ELIGIBLE|2029.MAR|USD|TOTAL_ENTITES|TSR|TOT_PARTENAIRE|MT_DECOTE_PRUD|TOTAL_TITRES| - -134728</t>
  </si>
  <si>
    <t>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82;ELIGIBLE|2029.JUN|USD|TOTAL_ENTITES|TSR|TOT_PARTENAIRE|MT_DECOTE_PRUD|TOTAL_TITRES| - -1470513,4325593;ELIGIBLE|2029.JUN|USD|TOTAL_ENTITES|TSR|TOT_PARTENAIRE|VALEUR_IAS_APD_S|TOTAL_TITRES| - 2</t>
  </si>
  <si>
    <t>498830,3418407;ELIGIBLE|2029.SEP|USD|TOTAL_ENTITES|TSR|TOT_PARTENAIRE|VALEUR_IAS_AVD_S|TOTAL_TITRES| - 3969343,7744;ELIGIBLE|2029.SEP|USD|TOTAL_ENTITES|TSR|TOT_PARTENAIRE_C|VALEUR_DECOTE_20|TOTAL_TITRES| - 427984,798116;ELIGIBLE|2029.SEP|USD|TOTAL_ENTITES|TSR|TOT_PARTENAIRE|MT_DECOTE_PRUD|TOTAL_TITRES| - -1595097,1127834;ELIGIBLE|2029.SEP|USD|TOTAL_ENTITES|TSR|TOT_PARTENAIRE|VALEUR_IAS_APD_S|TOTAL_TITRES| - 2374246,6616166;ELIGIBLE|2029.DEC|USD|TOTAL_ENTITES|TSR|TOT_PARTENAIRE|VALEUR_IAS_AVD_S|TOTAL_TITRES|</t>
  </si>
  <si>
    <t xml:space="preserve"> - 3969343,7744;ELIGIBLE|2029.DEC|USD|TOTAL_ENTITES|TSR|TOT_PARTENAIRE_C|VALEUR_DECOTE_20|TOTAL_TITRES| - 490286,3825899;ELIGIBLE|2029.DEC|USD|TOTAL_ENTITES|TSR|TOT_PARTENAIRE|MT_DECOTE_PRUD|TOTAL_TITRES| - -1719680,7930074;ELIGIBLE|2029.DEC|USD|TOTAL_ENTITES|TSR|TOT_PARTENAIRE|VALEUR_IAS_APD_S|TOTAL_TITRES| - 2249662,9813926;ELIGIBLE|2030.MAR|USD|TOTAL_ENTITES|TSR|TOT_PARTENAIRE|TOMBEE|TOTAL_TITRES| - -9477,7101825;ELIGIBLE|2030.MAR|USD|TOTAL_ENTITES|TSR|TOT_PARTENAIRE|VALEUR_IAS_AVD_S|TOTAL_TITRES| - 2730</t>
  </si>
  <si>
    <t>471,6538;ELIGIBLE|2030.MAR|USD|TOTAL_ENTITES|TSR|TOT_PARTENAIRE_C|VALEUR_DECOTE_20|TOTAL_TITRES| - 551233,5848843;ELIGIBLE|2030.MAR|USD|TOTAL_ENTITES|TSR|TOT_PARTENAIRE|MT_DECOTE_PRUD|TOTAL_TITRES| - -551233,5848843;ELIGIBLE|2030.MAR|USD|TOTAL_ENTITES|TSR|TOT_PARTENAIRE|VALEUR_IAS_APD_S|TOTAL_TITRES| - 2179238,0689157;ELIGIBLE|2030.JUN|USD|TOTAL_ENTITES|TSR|TOT_PARTENAIRE|VALEUR_IAS_AVD_S|TOTAL_TITRES| - 2730471,6538;ELIGIBLE|2030.JUN|USD|TOTAL_ENTITES|TSR|TOT_PARTENAIRE_C|VALEUR_DECOTE_20|TOTAL_TITRES| - 6</t>
  </si>
  <si>
    <t xml:space="preserve">12857,9782064;ELIGIBLE|2030.JUN|USD|TOTAL_ENTITES|TSR|TOT_PARTENAIRE|MT_DECOTE_PRUD|TOTAL_TITRES| - -612857,9782064;ELIGIBLE|2030.JUN|USD|TOTAL_ENTITES|TSR|TOT_PARTENAIRE|VALEUR_IAS_APD_S|TOTAL_TITRES| - 2117613,6755936;ELIGIBLE|2030.SEP|USD|TOTAL_ENTITES|TSR|TOT_PARTENAIRE|VALEUR_IAS_AVD_S|TOTAL_TITRES| - 2730471,6538;ELIGIBLE|2030.SEP|USD|TOTAL_ENTITES|TSR|TOT_PARTENAIRE_C|VALEUR_DECOTE_20|TOTAL_TITRES| - 675159,5628043;ELIGIBLE|2030.SEP|USD|TOTAL_ENTITES|TSR|TOT_PARTENAIRE|MT_DECOTE_PRUD|TOTAL_TITRES| - </t>
  </si>
  <si>
    <t>-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1472782;ELIGIBLE|2030.DEC|USD|TOTAL_ENTITES|TSR|TOT_PARTENAIRE|MT_DECOTE_PRUD|TOTAL_TITRES| - -737461,1472782;ELIGIBLE|2030.DEC|USD|TOTAL_ENTITES|TSR|TOT_PARTENAIRE|VALEUR_IAS_APD_S|TOTAL_TITRES</t>
  </si>
  <si>
    <t>| - 1993010,5065218;ELIGIBLE|2031.MAR|USD|TOTAL_ENTITES|TSR|TOT_PARTENAIRE|VALEUR_IAS_AVD_S|TOTAL_TITRES| - 2730471,6538;ELIGIBLE|2031.MAR|USD|TOTAL_ENTITES|TSR|TOT_PARTENAIRE_C|VALEUR_DECOTE_20|TOTAL_TITRES| - 798408,3495725;ELIGIBLE|2031.MAR|USD|TOTAL_ENTITES|TSR|TOT_PARTENAIRE|MT_DECOTE_PRUD|TOTAL_TITRES| - -798408,3495725;ELIGIBLE|2031.MAR|USD|TOTAL_ENTITES|TSR|TOT_PARTENAIRE|VALEUR_IAS_APD_S|TOTAL_TITRES| - 1932063,3042275;ELIGIBLE|2031.JUN|USD|TOTAL_ENTITES|TSR|TOT_PARTENAIRE|VALEUR_IAS_AVD_S|TOTAL_TI</t>
  </si>
  <si>
    <t>TRES| - 2730471,6538;ELIGIBLE|2031.JUN|USD|TOTAL_ENTITES|TSR|TOT_PARTENAIRE_C|VALEUR_DECOTE_20|TOTAL_TITRES| - 860032,7428947;ELIGIBLE|2031.JUN|USD|TOTAL_ENTITES|TSR|TOT_PARTENAIRE|MT_DECOTE_PRUD|TOTAL_TITRES| - -860032,7428947;ELIGIBLE|2031.JUN|USD|TOTAL_ENTITES|TSR|TOT_PARTENAIRE|VALEUR_IAS_APD_S|TOTAL_TITRES| - 1870438,9109053;ELIGIBLE|2031.SEP|USD|TOTAL_ENTITES|TSR|TOT_PARTENAIRE|VALEUR_IAS_AVD_S|TOTAL_TITRES| - 2730471,6538;ELIGIBLE|2031.SEP|USD|TOTAL_ENTITES|TSR|TOT_PARTENAIRE_C|VALEUR_DECOTE_20|TOTAL</t>
  </si>
  <si>
    <t>_TITRES| - 922334,3274925;ELIGIBLE|2031.SEP|USD|TOTAL_ENTITES|TSR|TOT_PARTENAIRE|MT_DECOTE_PRUD|TOTAL_TITRES| - -922334,3274925;ELIGIBLE|2031.SEP|USD|TOTAL_ENTITES|TSR|TOT_PARTENAIRE|VALEUR_IAS_APD_S|TOTAL_TITRES| - 1808137,3263075;ELIGIBLE|2031.DEC|USD|TOTAL_ENTITES|TSR|TOT_PARTENAIRE|VALEUR_IAS_AVD_S|TOTAL_TITRES| - 2730471,6538;ELIGIBLE|2031.DEC|USD|TOTAL_ENTITES|TSR|TOT_PARTENAIRE_C|VALEUR_DECOTE_20|TOTAL_TITRES| - 984635,9119664;ELIGIBLE|2031.DEC|USD|TOTAL_ENTITES|TSR|TOT_PARTENAIRE|MT_DECOTE_PRUD|TOTA</t>
  </si>
  <si>
    <t>L_TITRES| - -984635,9119664;ELIGIBLE|2031.DEC|USD|TOTAL_ENTITES|TSR|TOT_PARTENAIRE|VALEUR_IAS_APD_S|TOTAL_TITRES| - 1745835,7418336;ELIGIBLE|2032.MAR|USD|TOTAL_ENTITES|TSR|TOT_PARTENAIRE|VALEUR_IAS_AVD_S|TOTAL_TITRES| - 2730471,6538;ELIGIBLE|2032.MAR|USD|TOTAL_ENTITES|TSR|TOT_PARTENAIRE|MT_DECOTE_PRUD|TOTAL_TITRES| - -1046260,3054125;ELIGIBLE|2032.MAR|USD|TOTAL_ENTITES|TSR|TOT_PARTENAIRE|VALEUR_IAS_APD_S|TOTAL_TITRES| - 1684211,3483875;ELIGIBLE|2032.JUN|USD|TOTAL_ENTITES|TSR|TOT_PARTENAIRE|VALEUR_IAS_AVD_S|</t>
  </si>
  <si>
    <t>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RES| - 2730471,6538;ELIGIBLE|2032.SEP|USD|TOTAL_ENTITES|TSR|TOT_PARTENAIRE|MT_DECOTE_PRUD|TOTAL_TITRES| - -1170186,2833325;ELIGIBLE|2032.SEP|USD|TOTAL_ENTITES|TSR|TOT_PARTENAIRE|VALEUR_IAS_APD_S|</t>
  </si>
  <si>
    <t>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RES| - 1497983,7859936;ELIGIBLE|2033.MAR|USD|TOTAL_ENTITES|TSR|TOT_PARTENAIRE|TOMBEE|TOTAL_TITRES| - -6771,9113936;ELIGIBLE|2033.MAR|USD|TOTAL_ENTITES|TSR|TOT_PARTENAIRE|VALEUR_IAS_AVD_S|TOTAL_TI</t>
  </si>
  <si>
    <t>TRES| - 1491211,8746;ELIGIBLE|2033.MAR|USD|TOTAL_ENTITES|TSR|TOT_PARTENAIRE|VALEUR_IAS_APD_S|TOTAL_TITRES| - 1491211,8746;ELIGIBLE|2033.JUN|USD|TOTAL_ENTITES|TSR|TOT_PARTENAIRE|VALEUR_IAS_AVD_S|TOTAL_TITRES| - 1491211,8746;ELIGIBLE|2033.JUN|USD|TOTAL_ENTITES|TSR|TOT_PARTENAIRE|VALEUR_IAS_APD_S|TOTAL_TITRES| - 1491211,8746;ELIGIBLE|2033.SEP|USD|TOTAL_ENTITES|TSR|TOT_PARTENAIRE|VALEUR_IAS_AVD_S|TOTAL_TITRES| - 1491211,8746;ELIGIBLE|2033.SEP|USD|TOTAL_ENTITES|TSR|TOT_PARTENAIRE|VALEUR_IAS_APD_S|TOTAL_TITRES| -</t>
  </si>
  <si>
    <t xml:space="preserve"> 1491211,8746;ELIGIBLE|2033.DEC|USD|TOTAL_ENTITES|TSR|TOT_PARTENAIRE|VALEUR_IAS_AVD_S|TOTAL_TITRES| - 1491211,8746;ELIGIBLE|2033.DEC|USD|TOTAL_ENTITES|TSR|TOT_PARTENAIRE|VALEUR_IAS_APD_S|TOTAL_TITRES| - 1491211,8746;ELIGIBLE|2034.MAR|USD|TOTAL_ENTITES|TSR|TOT_PARTENAIRE|TOMBEE|TOTAL_TITRES| - -1491211,8746;ELIGIBLE|2021.DEC|GBP|TOTAL_ENTITES|TSR|TOT_PARTENAIRE|VALEUR_NOMINALE_S|TOTAL_TITRES| - 500000;ELIGIBLE|2021.DEC|GBP|TOTAL_ENTITES|TSR|TOT_PARTENAIRE|MONTANT_NET_CPT|TOTAL_TITRES| - 498097,53165;ELIGIBLE</t>
  </si>
  <si>
    <t>|2021.DEC|GBP|TOTAL_ENTITES|TSR|TOT_PARTENAIRE|MNT_NET_CPT_DEV_LIAS|TOTAL_TITRES| - 499997,391;ELIGIBLE|2021.DEC|GBP|TOTAL_ENTITES|TSR|TOT_PARTENAIRE|IMPACT_IAS_S|TOTAL_TITRES| - -1899,85935;ELIGIBLE|2021.DEC|GBP|TOTAL_ENTITES|TSR|TOT_PARTENAIRE|VALEUR_IAS_NETIG|TOTAL_TITRES| - 499997,391;ELIGIBLE|2021.DEC|GBP|TOTAL_ENTITES|TSR|TOT_PARTENAIRE|VALEUR_IAS_AVD_S|TOTAL_TITRES| - 498097,53165;ELIGIBLE|2021.DEC|GBP|TOTAL_ENTITES|TSR|TOT_PARTENAIRE_C|TAUX_DECOTE|TOTAL_TITRES| - 1;ELIGIBLE|2021.DEC|GBP|TOTAL_ENTITE</t>
  </si>
  <si>
    <t>S|TSR|TOT_PARTENAIRE|VALEUR_IAS_APD_S|TOTAL_TITRES| - 498097,53165;ELIGIBLE|2022.MAR|GBP|TOTAL_ENTITES|TSR|TOT_PARTENAIRE|VALEUR_IAS_AVD_S|TOTAL_TITRES| - 498097,53165;ELIGIBLE|2022.MAR|GBP|TOTAL_ENTITES|TSR|TOT_PARTENAIRE|VALEUR_IAS_APD_S|TOTAL_TITRES| - 498097,53165;ELIGIBLE|2022.JUN|GBP|TOTAL_ENTITES|TSR|TOT_PARTENAIRE|VALEUR_IAS_AVD_S|TOTAL_TITRES| - 498097,53165;ELIGIBLE|2022.JUN|GBP|TOTAL_ENTITES|TSR|TOT_PARTENAIRE|VALEUR_IAS_APD_S|TOTAL_TITRES| - 498097,53165;ELIGIBLE|2022.SEP|GBP|TOTAL_ENTITES|TSR|T</t>
  </si>
  <si>
    <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VALEUR_IAS_APD_S|TOTAL_TITRES| - 498097,53165;ELIGIBLE|2023.MAR|GBP|TOTAL_ENTITES|TSR|TOT_PARTENAIRE|VALEUR_IAS_AVD_S|TOTAL_TITRES| - 498097,53165;ELIGIBLE|2023.MAR|GBP|TOTAL_ENTITES|TSR|TOT_PART</t>
  </si>
  <si>
    <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IAS_AVD_S|TOTAL_TITRES| - 498097,53165;ELIGIBLE|2023.SEP|GBP|TOTAL_ENTITES|TSR|TOT_PARTENAIRE|VALEUR_IAS_APD_S|TOTAL_TITRES| - 498097,53165;ELIGIBLE|2023.DEC|GBP|TOTAL_ENTITES|TSR|TOT_PARTENAIRE|</t>
  </si>
  <si>
    <t>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_S|TOTAL_TITRES| - 498097,53165;ELIGIBLE|2024.JUN|GBP|TOTAL_ENTITES|TSR|TOT_PARTENAIRE|VALEUR_IAS_AVD_S|TOTAL_TITRES| - 498097,53165;ELIGIBLE|2024.JUN|GBP|TOTAL_ENTITES|TSR|TOT_PARTENAIRE|VALEUR_</t>
  </si>
  <si>
    <t>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L_TITRES| - 498097,53165;ELIGIBLE|2024.DEC|GBP|TOTAL_ENTITES|TSR|TOT_PARTENAIRE|VALEUR_IAS_APD_S|TOTAL_TITRES| - 498097,53165;ELIGIBLE|2025.MAR|GBP|TOTAL_ENTITES|TSR|TOT_PARTENAIRE|VALEUR_IAS_AVD</t>
  </si>
  <si>
    <t>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S| - 498097,53165;ELIGIBLE|2025.SEP|GBP|TOTAL_ENTITES|TSR|TOT_PARTENAIRE|VALEUR_IAS_AVD_S|TOTAL_TITRES| - 498097,53165;ELIGIBLE|2025.SEP|GBP|TOTAL_ENTITES|TSR|TOT_PARTENAIRE|VALEUR_IAS_APD_S|TOTA</t>
  </si>
  <si>
    <t>L_TITRES| - 498097,53165;ELIGIBLE|2025.DEC|GBP|TOTAL_ENTITES|TSR|TOT_PARTENAIRE|VALEUR_IAS_AVD_S|TOTAL_TITRES| - 498097,53165;ELIGIBLE|2025.DEC|GBP|TOTAL_ENTITES|TSR|TOT_PARTENAIRE|VALEUR_IAS_APD_S|TOTAL_TITRES| - 498097,53165;ELIGIBLE|2026.MAR|GBP|TOTAL_ENTITES|TSR|TOT_PARTENAIRE|VALEUR_IAS_AVD_S|TOTAL_TITRES| - 498097,53165;ELIGIBLE|2026.MAR|GBP|TOTAL_ENTITES|TSR|TOT_PARTENAIRE|VALEUR_IAS_APD_S|TOTAL_TITRES| - 498097,53165;ELIGIBLE|2026.JUN|GBP|TOTAL_ENTITES|TSR|TOT_PARTENAIRE|VALEUR_IAS_AVD_S|TOTAL_TITRE</t>
  </si>
  <si>
    <t xml:space="preserve">S| - 498097,53165;ELIGIBLE|2026.JUN|GBP|TOTAL_ENTITES|TSR|TOT_PARTENAIRE|VALEUR_IAS_APD_S|TOTAL_TITRES| - 498097,53165;ELIGIBLE|2026.SEP|GBP|TOTAL_ENTITES|TSR|TOT_PARTENAIRE|VALEUR_IAS_AVD_S|TOTAL_TITRES| - 498097,53165;ELIGIBLE|2026.SEP|GBP|TOTAL_ENTITES|TSR|TOT_PARTENAIRE|VALEUR_IAS_APD_S|TOTAL_TITRES| - 498097,53165;ELIGIBLE|2026.DEC|GBP|TOTAL_ENTITES|TSR|TOT_PARTENAIRE|VALEUR_IAS_AVD_S|TOTAL_TITRES| - 498097,53165;ELIGIBLE|2026.DEC|GBP|TOTAL_ENTITES|TSR|TOT_PARTENAIRE_C|VALEUR_DECOTE_20|TOTAL_TITRES| - </t>
  </si>
  <si>
    <t>7076,795545;ELIGIBLE|2026.DEC|GBP|TOTAL_ENTITES|TSR|TOT_PARTENAIRE|MT_DECOTE_PRUD|TOTAL_TITRES| - -7076,795545;ELIGIBLE|2026.DEC|GBP|TOTAL_ENTITES|TSR|TOT_PARTENAIRE|VALEUR_IAS_APD_S|TOTAL_TITRES| - 491020,736105;ELIGIBLE|2027.MAR|GBP|TOTAL_ENTITES|TSR|TOT_PARTENAIRE|VALEUR_IAS_AVD_S|TOTAL_TITRES| - 498097,53165;ELIGIBLE|2027.MAR|GBP|TOTAL_ENTITES|TSR|TOT_PARTENAIRE_C|VALEUR_DECOTE_20|TOTAL_TITRES| - 31573,3954279;ELIGIBLE|2027.MAR|GBP|TOTAL_ENTITES|TSR|TOT_PARTENAIRE|MT_DECOTE_PRUD|TOTAL_TITRES| - -31573,3</t>
  </si>
  <si>
    <t>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IGIBLE|2027.JUN|GBP|TOTAL_ENTITES|TSR|TOT_PARTENAIRE|MT_DECOTE_PRUD|TOTAL_TITRES| - -56342,1798104;ELIGIBLE|2027.JUN|GBP|TOTAL_ENTITES|TSR|TOT_PARTENAIRE|VALEUR_IAS_APD_S|TOTAL_TITRES| - 441755,3</t>
  </si>
  <si>
    <t>518396;ELIGIBLE|2027.SEP|GBP|TOTAL_ENTITES|TSR|TOT_PARTENAIRE|VALEUR_IAS_AVD_S|TOTAL_TITRES| - 498097,53165;ELIGIBLE|2027.SEP|GBP|TOTAL_ENTITES|TSR|TOT_PARTENAIRE_C|VALEUR_DECOTE_20|TOTAL_TITRES| - 81383,1485929;ELIGIBLE|2027.SEP|GBP|TOTAL_ENTITES|TSR|TOT_PARTENAIRE|MT_DECOTE_PRUD|TOTAL_TITRES| - -81383,1485929;ELIGIBLE|2027.SEP|GBP|TOTAL_ENTITES|TSR|TOT_PARTENAIRE|VALEUR_IAS_APD_S|TOTAL_TITRES| - 416714,3830571;ELIGIBLE|2027.DEC|GBP|TOTAL_ENTITES|TSR|TOT_PARTENAIRE|VALEUR_IAS_AVD_S|TOTAL_TITRES| - 498097,5</t>
  </si>
  <si>
    <t>3165;ELIGIBLE|2027.DEC|GBP|TOTAL_ENTITES|TSR|TOT_PARTENAIRE_C|VALEUR_DECOTE_20|TOTAL_TITRES| - 106424,1174252;ELIGIBLE|2027.DEC|GBP|TOTAL_ENTITES|TSR|TOT_PARTENAIRE|MT_DECOTE_PRUD|TOTAL_TITRES| - -106424,1174252;ELIGIBLE|2027.DEC|GBP|TOTAL_ENTITES|TSR|TOT_PARTENAIRE|VALEUR_IAS_APD_S|TOTAL_TITRES| - 391673,4142248;ELIGIBLE|2028.MAR|GBP|TOTAL_ENTITES|TSR|TOT_PARTENAIRE|VALEUR_IAS_AVD_S|TOTAL_TITRES| - 498097,53165;ELIGIBLE|2028.MAR|GBP|TOTAL_ENTITES|TSR|TOT_PARTENAIRE_C|VALEUR_DECOTE_20|TOTAL_TITRES| - 131192</t>
  </si>
  <si>
    <t>,9017579;ELIGIBLE|2028.MAR|GBP|TOTAL_ENTITES|TSR|TOT_PARTENAIRE|MT_DECOTE_PRUD|TOTAL_TITRES| - -131192,9017579;ELIGIBLE|2028.MAR|GBP|TOTAL_ENTITES|TSR|TOT_PARTENAIRE|VALEUR_IAS_APD_S|TOTAL_TITRES| - 366904,6298921;ELIGIBLE|2028.JUN|GBP|TOTAL_ENTITES|TSR|TOT_PARTENAIRE|VALEUR_IAS_AVD_S|TOTAL_TITRES| - 498097,53165;ELIGIBLE|2028.JUN|GBP|TOTAL_ENTITES|TSR|TOT_PARTENAIRE_C|VALEUR_DECOTE_20|TOTAL_TITRES| - 155961,6861404;ELIGIBLE|2028.JUN|GBP|TOTAL_ENTITES|TSR|TOT_PARTENAIRE|MT_DECOTE_PRUD|TOTAL_TITRES| - -15596</t>
  </si>
  <si>
    <t>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9;ELIGIBLE|2028.SEP|GBP|TOTAL_ENTITES|TSR|TOT_PARTENAIRE|MT_DECOTE_PRUD|TOTAL_TITRES| - -181002,6549229;ELIGIBLE|2028.SEP|GBP|TOTAL_ENTITES|TSR|TOT_PARTENAIRE|VALEUR_IAS_APD_S|TOTAL_TITRES| - 317</t>
  </si>
  <si>
    <t>094,8767271;ELIGIBLE|2028.DEC|GBP|TOTAL_ENTITES|TSR|TOT_PARTENAIRE|VALEUR_IAS_AVD_S|TOTAL_TITRES| - 498097,53165;ELIGIBLE|2028.DEC|GBP|TOTAL_ENTITES|TSR|TOT_PARTENAIRE_C|VALEUR_DECOTE_20|TOTAL_TITRES| - 206043,6237552;ELIGIBLE|2028.DEC|GBP|TOTAL_ENTITES|TSR|TOT_PARTENAIRE|MT_DECOTE_PRUD|TOTAL_TITRES| - -206043,6237552;ELIGIBLE|2028.DEC|GBP|TOTAL_ENTITES|TSR|TOT_PARTENAIRE|VALEUR_IAS_APD_S|TOTAL_TITRES| - 292053,9078948;ELIGIBLE|2029.MAR|GBP|TOTAL_ENTITES|TSR|TOT_PARTENAIRE|VALEUR_IAS_AVD_S|TOTAL_TITRES| - 4</t>
  </si>
  <si>
    <t>98097,53165;ELIGIBLE|2029.MAR|GBP|TOTAL_ENTITES|TSR|TOT_PARTENAIRE_C|VALEUR_DECOTE_20|TOTAL_TITRES| - 230540,2236879;ELIGIBLE|2029.MAR|GBP|TOTAL_ENTITES|TSR|TOT_PARTENAIRE|MT_DECOTE_PRUD|TOTAL_TITRES| - -230540,2236879;ELIGIBLE|2029.MAR|GBP|TOTAL_ENTITES|TSR|TOT_PARTENAIRE|VALEUR_IAS_APD_S|TOTAL_TITRES| - 267557,3079621;ELIGIBLE|2029.JUN|GBP|TOTAL_ENTITES|TSR|TOT_PARTENAIRE|VALEUR_IAS_AVD_S|TOTAL_TITRES| - 498097,53165;ELIGIBLE|2029.JUN|GBP|TOTAL_ENTITES|TSR|TOT_PARTENAIRE_C|VALEUR_DECOTE_20|TOTAL_TITRES| -</t>
  </si>
  <si>
    <t xml:space="preserve"> 255309,0080206;ELIGIBLE|2029.JUN|GBP|TOTAL_ENTITES|TSR|TOT_PARTENAIRE|MT_DECOTE_PRUD|TOTAL_TITRES| - -255309,0080206;ELIGIBLE|2029.JUN|GBP|TOTAL_ENTITES|TSR|TOT_PARTENAIRE|VALEUR_IAS_APD_S|TOTAL_TITRES| - 242788,5236294;ELIGIBLE|2029.SEP|GBP|TOTAL_ENTITES|TSR|TOT_PARTENAIRE|VALEUR_IAS_AVD_S|TOTAL_TITRES| - 498097,53165;ELIGIBLE|2029.SEP|GBP|TOTAL_ENTITES|TSR|TOT_PARTENAIRE_C|VALEUR_DECOTE_20|TOTAL_TITRES| - 280349,9768529;ELIGIBLE|2029.SEP|GBP|TOTAL_ENTITES|TSR|TOT_PARTENAIRE|MT_DECOTE_PRUD|TOTAL_TITRES| -</t>
  </si>
  <si>
    <t xml:space="preserve">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9456354;ELIGIBLE|2029.DEC|GBP|TOTAL_ENTITES|TSR|TOT_PARTENAIRE|MT_DECOTE_PRUD|TOTAL_TITRES| - -305390,9456354;ELIGIBLE|2029.DEC|GBP|TOTAL_ENTITES|TSR|TOT_PARTENAIRE|VALEUR_IAS_APD_S|TOTAL_TITRES</t>
  </si>
  <si>
    <t>| - 192706,5860146;ELIGIBLE|2030.MAR|GBP|TOTAL_ENTITES|TSR|TOT_PARTENAIRE|VALEUR_IAS_AVD_S|TOTAL_TITRES| - 498097,53165;ELIGIBLE|2030.MAR|GBP|TOTAL_ENTITES|TSR|TOT_PARTENAIRE_C|VALEUR_DECOTE_20|TOTAL_TITRES| - 329887,5455681;ELIGIBLE|2030.MAR|GBP|TOTAL_ENTITES|TSR|TOT_PARTENAIRE|MT_DECOTE_PRUD|TOTAL_TITRES| - -329887,5455681;ELIGIBLE|2030.MAR|GBP|TOTAL_ENTITES|TSR|TOT_PARTENAIRE|VALEUR_IAS_APD_S|TOTAL_TITRES| - 168209,9860819;ELIGIBLE|2030.JUN|GBP|TOTAL_ENTITES|TSR|TOT_PARTENAIRE|VALEUR_IAS_AVD_S|TOTAL_TITR</t>
  </si>
  <si>
    <t>ES| - 498097,53165;ELIGIBLE|2030.JUN|GBP|TOTAL_ENTITES|TSR|TOT_PARTENAIRE_C|VALEUR_DECOTE_20|TOTAL_TITRES| - 354656,3299008;ELIGIBLE|2030.JUN|GBP|TOTAL_ENTITES|TSR|TOT_PARTENAIRE|MT_DECOTE_PRUD|TOTAL_TITRES| - -354656,3299008;ELIGIBLE|2030.JUN|GBP|TOTAL_ENTITES|TSR|TOT_PARTENAIRE|VALEUR_IAS_APD_S|TOTAL_TITRES| - 143441,2017492;ELIGIBLE|2030.SEP|GBP|TOTAL_ENTITES|TSR|TOT_PARTENAIRE|VALEUR_IAS_AVD_S|TOTAL_TITRES| - 498097,53165;ELIGIBLE|2030.SEP|GBP|TOTAL_ENTITES|TSR|TOT_PARTENAIRE_C|VALEUR_DECOTE_20|TOTAL_TI</t>
  </si>
  <si>
    <t>TRES| - 379697,2987331;ELIGIBLE|2030.SEP|GBP|TOTAL_ENTITES|TSR|TOT_PARTENAIRE|MT_DECOTE_PRUD|TOTAL_TITRES| - -379697,2987331;ELIGIBLE|2030.SEP|GBP|TOTAL_ENTITES|TSR|TOT_PARTENAIRE|VALEUR_IAS_APD_S|TOTAL_TITRES| - 118400,2329169;ELIGIBLE|2030.DEC|GBP|TOTAL_ENTITES|TSR|TOT_PARTENAIRE|VALEUR_IAS_AVD_S|TOTAL_TITRES| - 498097,53165;ELIGIBLE|2030.DEC|GBP|TOTAL_ENTITES|TSR|TOT_PARTENAIRE|MT_DECOTE_PRUD|TOTAL_TITRES| - -404738,2675156;ELIGIBLE|2030.DEC|GBP|TOTAL_ENTITES|TSR|TOT_PARTENAIRE|VALEUR_IAS_APD_S|TOTAL_TIT</t>
  </si>
  <si>
    <t>RES| - 93359,2641344;ELIGIBLE|2031.MAR|GBP|TOTAL_ENTITES|TSR|TOT_PARTENAIRE|VALEUR_IAS_AVD_S|TOTAL_TITRES| - 498097,53165;ELIGIBLE|2031.MAR|GBP|TOTAL_ENTITES|TSR|TOT_PARTENAIRE|MT_DECOTE_PRUD|TOTAL_TITRES| - -429234,8674483;ELIGIBLE|2031.MAR|GBP|TOTAL_ENTITES|TSR|TOT_PARTENAIRE|VALEUR_IAS_APD_S|TOTAL_TITRES| - 68862,6642017;ELIGIBLE|2031.JUN|GBP|TOTAL_ENTITES|TSR|TOT_PARTENAIRE|VALEUR_IAS_AVD_S|TOTAL_TITRES| - 498097,53165;ELIGIBLE|2031.JUN|GBP|TOTAL_ENTITES|TSR|TOT_PARTENAIRE|MT_DECOTE_PRUD|TOTAL_TITRES| -</t>
  </si>
  <si>
    <t xml:space="preserve"> -454003,6517811;ELIGIBLE|2031.JUN|GBP|TOTAL_ENTITES|TSR|TOT_PARTENAIRE|VALEUR_IAS_APD_S|TOTAL_TITRES| - 44093,8798689;ELIGIBLE|2031.SEP|GBP|TOTAL_ENTITES|TSR|TOT_PARTENAIRE|VALEUR_IAS_AVD_S|TOTAL_TITRES| - 498097,53165;ELIGIBLE|2031.SEP|GBP|TOTAL_ENTITES|TSR|TOT_PARTENAIRE|MT_DECOTE_PRUD|TOTAL_TITRES| - -479044,6206133;ELIGIBLE|2031.SEP|GBP|TOTAL_ENTITES|TSR|TOT_PARTENAIRE|VALEUR_IAS_APD_S|TOTAL_TITRES| - 19052,9110367;ELIGIBLE|2031.DEC|GBP|TOTAL_ENTITES|TSR|TOT_PARTENAIRE|TOMBEE|TOTAL_TITRES| - -19052,911</t>
  </si>
  <si>
    <t>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LIGIBLE|2021.DEC|JPY|TOTAL_ENTITES|TSR|TOT_PARTENAIRE|VALEUR_NOMINALE_S|TOTAL_TITRES| - 154200000;ELIGIBLE|2021.DEC|JPY|TOTAL_ENTITES|TSR|TOT_PARTENAIRE|MONTANT_NET_CPT|TOTAL_TITRES| - 131168736,</t>
  </si>
  <si>
    <t>60792;ELIGIBLE|2021.DEC|JPY|TOTAL_ENTITES|TSR|TOT_PARTENAIRE|RACHATS|TOTAL_TITRES| - 2954620196;ELIGIBLE|2021.DEC|JPY|TOTAL_ENTITES|TSR|TOT_PARTENAIRE|MNT_NET_CPT_DEV_LIAS|TOTAL_TITRES| - 131499992,48452;ELIGIBLE|2021.DEC|JPY|TOTAL_ENTITES|TSR|TOT_PARTENAIRE|IMPACT_IAS_S|TOTAL_TITRES| - -331255,8766;ELIGIBLE|2021.DEC|JPY|TOTAL_ENTITES|TSR|TOT_PARTENAIRE|VALEUR_IAS_NETIG|TOTAL_TITRES| - 131499992,48452;ELIGIBLE|2021.DEC|JPY|TOTAL_ENTITES|TSR|TOT_PARTENAIRE|VALEUR_IAS_AVD_S|TOTAL_TITRES| - 131168736,60792;ELI</t>
  </si>
  <si>
    <t>GIBLE|2021.DEC|JPY|TOTAL_ENTITES|TSR|TOT_PARTENAIRE_C|TAUX_DECOTE|TOTAL_TITRES| - 8,2775956284;ELIGIBLE|2021.DEC|JPY|TOTAL_ENTITES|TSR|TOT_PARTENAIRE_C|VALEUR_DECOTE_20|TOTAL_TITRES| - 10149086,6600487;ELIGIBLE|2021.DEC|JPY|TOTAL_ENTITES|TSR|TOT_PARTENAIRE|MT_DECOTE_PRUD|TOTAL_TITRES| - -10149086,6600487;ELIGIBLE|2021.DEC|JPY|TOTAL_ENTITES|TSR|TOT_PARTENAIRE|VALEUR_IAS_APD_S|TOTAL_TITRES| - 121019649,947871;ELIGIBLE|2022.MAR|JPY|TOTAL_ENTITES|TSR|TOT_PARTENAIRE|VALEUR_IAS_AVD_S|TOTAL_TITRES| - 131168736,607</t>
  </si>
  <si>
    <t>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9;ELIGIBLE|2022.JUN|JPY|TOTAL_ENTITES|TSR|TOT_PARTENAIRE|VALEUR_IAS_AVD_S|TOTAL_TITRES| - 131168736,60792;ELIGIBLE|2022.JUN|JPY|TOTAL_ENTITES|TSR|TOT_PARTENAIRE_C|VALEUR_DECOTE_20|TOTAL_TITRES| -</t>
  </si>
  <si>
    <t xml:space="preserve">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1168736,60792;ELIGIBLE|2022.SEP|JPY|TOTAL_ENTITES|TSR|TOT_PARTENAIRE_C|VALEUR_DECOTE_20|TOTAL_TITRES| - 16522657,7689553;ELIGIBLE|2022.SEP|JPY|TOTAL_ENTITES|TSR|TOT_PARTENAIRE|MT_DECOTE_PRUD|TOTA</t>
  </si>
  <si>
    <t>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L_TITRES| - 18670527,8839264;ELIGIBLE|2022.DEC|JPY|TOTAL_ENTITES|TSR|TOT_PARTENAIRE|MT_DECOTE_PRUD|TOTAL_TITRES| - -18670527,8839264;ELIGIBLE|2022.DEC|JPY|TOTAL_ENTITES|TSR|TOT_PARTENAIRE|VALEUR_</t>
  </si>
  <si>
    <t>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E_PRUD|TOTAL_TITRES| - -20771705,1734689;ELIGIBLE|2023.MAR|JPY|TOTAL_ENTITES|TSR|TOT_PARTENAIRE|VALEUR_IAS_APD_S|TOTAL_TITRES| - 110397031,434451;ELIGIBLE|2023.JUN|JPY|TOTAL_ENTITES|TSR|TOT_PARTE</t>
  </si>
  <si>
    <t>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IRE|VALEUR_IAS_APD_S|TOTAL_TITRES| - 108272507,734331;ELIGIBLE|2023.SEP|JPY|TOTAL_ENTITES|TSR|TOT_PARTENAIRE|VALEUR_IAS_AVD_S|TOTAL_TITRES| - 131168736,60792;ELIGIBLE|2023.SEP|JPY|TOTAL_ENTITES|T</t>
  </si>
  <si>
    <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R|TOT_PARTENAIRE|VALEUR_IAS_AVD_S|TOTAL_TITRES| - 131168736,60792;ELIGIBLE|2023.DEC|JPY|TOTAL_ENTITES|TSR|TOT_PARTENAIRE_C|VALEUR_DECOTE_20|TOTAL_TITRES| - 32746166,1605121;ELIGIBLE|2023.DEC|JPY|</t>
  </si>
  <si>
    <t>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L_ENTITES|TSR|TOT_PARTENAIRE_C|VALEUR_DECOTE_20|TOTAL_TITRES| - 38420017,8313669;ELIGIBLE|2024.MAR|JPY|TOTAL_ENTITES|TSR|TOT_PARTENAIRE|MT_DECOTE_PRUD|TOTAL_TITRES| - -38420017,8313669;ELIGIBLE|2</t>
  </si>
  <si>
    <t>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24.JUN|JPY|TOTAL_ENTITES|TSR|TOT_PARTENAIRE|MT_DECOTE_PRUD|TOTAL_TITRES| - -44093869,4924707;ELIGIBLE|2024.JUN|JPY|TOTAL_ENTITES|TSR|TOT_PARTENAIRE|VALEUR_IAS_APD_S|TOTAL_TITRES| - 87074867,11544</t>
  </si>
  <si>
    <t>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ELIGIBLE|2024.SEP|JPY|TOTAL_ENTITES|TSR|TOT_PARTENAIRE|VALEUR_IAS_APD_S|TOTAL_TITRES| - 81338665,4248451;ELIGIBLE|2024.DEC|JPY|TOTAL_ENTITES|TSR|TOT_PARTENAIRE|VALEUR_IAS_AVD_S|TOTAL_TITRES| - 1</t>
  </si>
  <si>
    <t>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02463,7439919;ELIGIBLE|2025.MAR|JPY|TOTAL_ENTITES|TSR|TOT_PARTENAIRE|VALEUR_IAS_AVD_S|TOTAL_TITRES| - 131168736,60792;ELIGIBLE|2025.MAR|JPY|TOTAL_ENTITES|TSR|TOT_PARTENAIRE_C|VALEUR_DECOTE_20|TOT</t>
  </si>
  <si>
    <t>AL_TITRES| - 34742944,6661203;ELIGIBLE|2025.MAR|JPY|TOTAL_ENTITES|TSR|TOT_PARTENAIRE|MT_DECOTE_PRUD|TOTAL_TITRES| - -61177774,5150336;ELIGIBLE|2025.MAR|JPY|TOTAL_ENTITES|TSR|TOT_PARTENAIRE|VALEUR_IAS_APD_S|TOTAL_TITRES| - 69990962,0928864;ELIGIBLE|2025.JUN|JPY|TOTAL_ENTITES|TSR|TOT_PARTENAIRE|TOMBEE|TOTAL_TITRES| - -1319466,5499267;ELIGIBLE|2025.JUN|JPY|TOTAL_ENTITES|TSR|TOT_PARTENAIRE|VALEUR_IAS_AVD_S|TOTAL_TITRES| - 103414440,20908;ELIGIBLE|2025.JUN|JPY|TOTAL_ENTITES|TSR|TOT_PARTENAIRE_C|VALEUR_DECOTE_20|</t>
  </si>
  <si>
    <t>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AL_TITRES| - 103414440,20908;ELIGIBLE|2025.SEP|JPY|TOTAL_ENTITES|TSR|TOT_PARTENAIRE_C|VALEUR_DECOTE_20|TOTAL_TITRES| - 30862954,2955678;ELIGIBLE|2025.SEP|JPY|TOTAL_ENTITES|TSR|TOT_PARTENAIRE|MT_D</t>
  </si>
  <si>
    <t>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ECOTE_20|TOTAL_TITRES| - 34741956,3049236;ELIGIBLE|2025.DEC|JPY|TOTAL_ENTITES|TSR|TOT_PARTENAIRE|MT_DECOTE_PRUD|TOTAL_TITRES| - -48394596,8267146;ELIGIBLE|2025.DEC|JPY|TOTAL_ENTITES|TSR|TOT_PARTE</t>
  </si>
  <si>
    <t>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AIRE|MT_DECOTE_PRUD|TOTAL_TITRES| - -52925484,6023376;ELIGIBLE|2026.MAR|JPY|TOTAL_ENTITES|TSR|TOT_PARTENAIRE|VALEUR_IAS_APD_S|TOTAL_TITRES| - 50488955,6067424;ELIGIBLE|2026.JUN|JPY|TOTAL_ENTITES|</t>
  </si>
  <si>
    <t>TSR|TOT_PARTENAIRE|TOMBEE|TOTAL_TITRES| - -580789,3809952;ELIGIBLE|2026.JUN|JPY|TOTAL_ENTITES|TSR|TOT_PARTENAIRE|VALEUR_IAS_AVD_S|TOTAL_TITRES| - 88444798,41428;ELIGIBLE|2026.JUN|JPY|TOTAL_ENTITES|TSR|TOT_PARTENAIRE_C|VALEUR_DECOTE_20|TOTAL_TITRES| - 42373471,1307427;ELIGIBLE|2026.JUN|JPY|TOTAL_ENTITES|TSR|TOT_PARTENAIRE|MT_DECOTE_PRUD|TOTAL_TITRES| - -42373471,1307427;ELIGIBLE|2026.JUN|JPY|TOTAL_ENTITES|TSR|TOT_PARTENAIRE|VALEUR_IAS_APD_S|TOTAL_TITRES| - 46071327,2835373;ELIGIBLE|2026.SEP|JPY|TOTAL_ENTITES</t>
  </si>
  <si>
    <t>|TSR|TOT_PARTENAIRE|VALEUR_IAS_AVD_S|TOTAL_TITRES| - 88444798,41428;ELIGIBLE|2026.SEP|JPY|TOTAL_ENTITES|TSR|TOT_PARTENAIRE_C|VALEUR_DECOTE_20|TOTAL_TITRES| - 46252473,1469848;ELIGIBLE|2026.SEP|JPY|TOTAL_ENTITES|TSR|TOT_PARTENAIRE|MT_DECOTE_PRUD|TOTAL_TITRES| - -46252473,1469848;ELIGIBLE|2026.SEP|JPY|TOTAL_ENTITES|TSR|TOT_PARTENAIRE|VALEUR_IAS_APD_S|TOTAL_TITRES| - 42192325,2672952;ELIGIBLE|2026.DEC|JPY|TOTAL_ENTITES|TSR|TOT_PARTENAIRE|VALEUR_IAS_AVD_S|TOTAL_TITRES| - 88444798,41428;ELIGIBLE|2026.DEC|JPY|TOT</t>
  </si>
  <si>
    <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L_ENTITES|TSR|TOT_PARTENAIRE|VALEUR_IAS_AVD_S|TOTAL_TITRES| - 88444798,41428;ELIGIBLE|2027.MAR|JPY|TOTAL_ENTITES|TSR|TOT_PARTENAIRE_C|VALEUR_DECOTE_20|TOTAL_TITRES| - 53926151,0391204;ELIGIBLE|20</t>
  </si>
  <si>
    <t>27.MAR|JPY|TOTAL_ENTITES|TSR|TOT_PARTENAIRE|MT_DECOTE_PRUD|TOTAL_TITRES| - -53926151,0391204;ELIGIBLE|2027.MAR|JPY|TOTAL_ENTITES|TSR|TOT_PARTENAIRE|VALEUR_IAS_APD_S|TOTAL_TITRES| - 34518647,3751596;ELIGIBLE|2027.JUN|JPY|TOTAL_ENTITES|TSR|TOT_PARTENAIRE|VALEUR_IAS_AVD_S|TOTAL_TITRES| - 88444798,41428;ELIGIBLE|2027.JUN|JPY|TOTAL_ENTITES|TSR|TOT_PARTENAIRE_C|VALEUR_DECOTE_20|TOTAL_TITRES| - 57762989,9859516;ELIGIBLE|2027.JUN|JPY|TOTAL_ENTITES|TSR|TOT_PARTENAIRE|MT_DECOTE_PRUD|TOTAL_TITRES| - -57762989,9859516;</t>
  </si>
  <si>
    <t>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IGIBLE|2027.SEP|JPY|TOTAL_ENTITES|TSR|TOT_PARTENAIRE|MT_DECOTE_PRUD|TOTAL_TITRES| - -61641991,9975724;ELIGIBLE|2027.SEP|JPY|TOTAL_ENTITES|TSR|TOT_PARTENAIRE|VALEUR_IAS_APD_S|TOTAL_TITRES| - 26802</t>
  </si>
  <si>
    <t>806,4167076;ELIGIBLE|2027.DEC|JPY|TOTAL_ENTITES|TSR|TOT_PARTENAIRE|VALEUR_IAS_AVD_S|TOTAL_TITRES| - 88444798,41428;ELIGIBLE|2027.DEC|JPY|TOTAL_ENTITES|TSR|TOT_PARTENAIRE_C|VALEUR_DECOTE_20|TOTAL_TITRES| - 2982531,5093354;ELIGIBLE|2027.DEC|JPY|TOTAL_ENTITES|TSR|TOT_PARTENAIRE|MT_DECOTE_PRUD|TOTAL_TITRES| - -65520994,0060987;ELIGIBLE|2027.DEC|JPY|TOTAL_ENTITES|TSR|TOT_PARTENAIRE|VALEUR_IAS_APD_S|TOTAL_TITRES| - 22923804,4081813;ELIGIBLE|2028.MAR|JPY|TOTAL_ENTITES|TSR|TOT_PARTENAIRE|VALEUR_IAS_AVD_S|TOTAL_TITR</t>
  </si>
  <si>
    <t>ES| - 88444798,41428;ELIGIBLE|2028.MAR|JPY|TOTAL_ENTITES|TSR|TOT_PARTENAIRE_C|VALEUR_DECOTE_20|TOTAL_TITRES| - 3270042,4919697;ELIGIBLE|2028.MAR|JPY|TOTAL_ENTITES|TSR|TOT_PARTENAIRE|MT_DECOTE_PRUD|TOTAL_TITRES| - -69357832,9560244;ELIGIBLE|2028.MAR|JPY|TOTAL_ENTITES|TSR|TOT_PARTENAIRE|VALEUR_IAS_APD_S|TOTAL_TITRES| - 19086965,4582556;ELIGIBLE|2028.JUN|JPY|TOTAL_ENTITES|TSR|TOT_PARTENAIRE|VALEUR_IAS_AVD_S|TOTAL_TITRES| - 88444798,41428;ELIGIBLE|2028.JUN|JPY|TOTAL_ENTITES|TSR|TOT_PARTENAIRE_C|VALEUR_DECOTE_20</t>
  </si>
  <si>
    <t>|TOTAL_TITRES| - 3557553,4740258;ELIGIBLE|2028.JUN|JPY|TOTAL_ENTITES|TSR|TOT_PARTENAIRE|MT_DECOTE_PRUD|TOTAL_TITRES| - -73194671,9028556;ELIGIBLE|2028.JUN|JPY|TOTAL_ENTITES|TSR|TOT_PARTENAIRE|VALEUR_IAS_APD_S|TOTAL_TITRES| - 15250126,5114244;ELIGIBLE|2028.SEP|JPY|TOTAL_ENTITES|TSR|TOT_PARTENAIRE|TOMBEE|TOTAL_TITRES| - -384640,8919548;ELIGIBLE|2028.SEP|JPY|TOTAL_ENTITES|TSR|TOT_PARTENAIRE|VALEUR_IAS_AVD_S|TOTAL_TITRES| - 33934528,8282;ELIGIBLE|2028.SEP|JPY|TOTAL_ENTITES|TSR|TOT_PARTENAIRE_C|VALEUR_DECOTE_20|</t>
  </si>
  <si>
    <t>TOTAL_TITRES| - 3848223,9180777;ELIGIBLE|2028.SEP|JPY|TOTAL_ENTITES|TSR|TOT_PARTENAIRE|MT_DECOTE_PRUD|TOTAL_TITRES| - -20207638,2263203;ELIGIBLE|2028.SEP|JPY|TOTAL_ENTITES|TSR|TOT_PARTENAIRE|VALEUR_IAS_APD_S|TOTAL_TITRES| - 13726890,6018797;ELIGIBLE|2028.DEC|JPY|TOTAL_ENTITES|TSR|TOT_PARTENAIRE|TOMBEE|TOTAL_TITRES| - -506911,4291174;ELIGIBLE|2028.DEC|JPY|TOTAL_ENTITES|TSR|TOT_PARTENAIRE|VALEUR_IAS_AVD_S|TOTAL_TITRES| - 17068203,09084;ELIGIBLE|2028.DEC|JPY|TOTAL_ENTITES|TSR|TOT_PARTENAIRE_C|VALEUR_DECOTE_20|</t>
  </si>
  <si>
    <t>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_TITRES| - 17068203,09084;ELIGIBLE|2029.MAR|JPY|TOTAL_ENTITES|TSR|TOT_PARTENAIRE_C|VALEUR_DECOTE_20|TOTAL_TITRES| - 4423245,8827682;ELIGIBLE|2029.MAR|JPY|TOTAL_ENTITES|TSR|TOT_PARTENAIRE|MT_DECOT</t>
  </si>
  <si>
    <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OTAL_TITRES| - -4710756,8654025;ELIGIBLE|2029.JUN|JPY|TOTAL_ENTITES|TSR|TOT_PARTENAIRE|VALEUR_IAS_APD_S|TOTAL_TITRES| - 12357446,2254375;ELIGIBLE|2029.SEP|JPY|TOTAL_ENTITES|TSR|TOT_PARTENAIRE|V</t>
  </si>
  <si>
    <t>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IAS_AVD_S|TOTAL_TITRES| - 17068203,09084;ELIGIBLE|2029.DEC|JPY|TOTAL_ENTITES|TSR|TOT_PARTENAIRE|MT_DECOTE_PRUD|TOTAL_TITRES| - -5292097,7523498;ELIGIBLE|2029.DEC|JPY|TOTAL_ENTITES|TSR|TOT_PARTENA</t>
  </si>
  <si>
    <t>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MT_DECOTE_PRUD|TOTAL_TITRES| - -6008169,0646407;ELIGIBLE|2030.MAR|JPY|TOTAL_ENTITES|TSR|TOT_PARTENAIRE|VALEUR_IAS_APD_S|TOTAL_TITRES| - 11060034,0261993;ELIGIBLE|2030.JUN|JPY|TOTAL_ENTITES|TSR|TO</t>
  </si>
  <si>
    <t>T_PARTENAIRE|TOMBEE|TOTAL_TITRES| - -205364,9875134;ELIGIBLE|2030.JUN|JPY|TOTAL_ENTITES|TSR|TOT_PARTENAIRE|VALEUR_IAS_AVD_S|TOTAL_TITRES| - 11286388,82976;ELIGIBLE|2030.JUN|JPY|TOTAL_ENTITES|TSR|TOT_PARTENAIRE_C|VALEUR_DECOTE_20|TOTAL_TITRES| - 992955,5202605;ELIGIBLE|2030.JUN|JPY|TOTAL_ENTITES|TSR|TOT_PARTENAIRE|MT_DECOTE_PRUD|TOTAL_TITRES| - -992955,5202605;ELIGIBLE|2030.JUN|JPY|TOTAL_ENTITES|TSR|TOT_PARTENAIRE|VALEUR_IAS_APD_S|TOTAL_TITRES| - 10293433,3094995;ELIGIBLE|2030.SEP|JPY|TOTAL_ENTITES|TSR|TOT_P</t>
  </si>
  <si>
    <t>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AIRE|VALEUR_IAS_APD_S|TOTAL_TITRES| - 9726030,1557099;ELIGIBLE|2030.DEC|JPY|TOTAL_ENTITES|TSR|TOT_PARTENAIRE|VALEUR_IAS_AVD_S|TOTAL_TITRES| - 11286388,82976;ELIGIBLE|2030.DEC|JPY|TOTAL_ENTITES|TS</t>
  </si>
  <si>
    <t>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_PARTENAIRE|VALEUR_IAS_AVD_S|TOTAL_TITRES| - 11286388,82976;ELIGIBLE|2031.MAR|JPY|TOTAL_ENTITES|TSR|TOT_PARTENAIRE_C|VALEUR_DECOTE_20|TOTAL_TITRES| - 2682830,1312942;ELIGIBLE|2031.MAR|JPY|TOTAL_</t>
  </si>
  <si>
    <t>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SR|TOT_PARTENAIRE_C|VALEUR_DECOTE_20|TOTAL_TITRES| - 3244065,8604806;ELIGIBLE|2031.JUN|JPY|TOTAL_ENTITES|TSR|TOT_PARTENAIRE|MT_DECOTE_PRUD|TOTAL_TITRES| - -3244065,8604806;ELIGIBLE|2031.JUN|JPY</t>
  </si>
  <si>
    <t>|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AL_ENTITES|TSR|TOT_PARTENAIRE|MT_DECOTE_PRUD|TOTAL_TITRES| - -3811469,0142702;ELIGIBLE|2031.SEP|JPY|TOTAL_ENTITES|TSR|TOT_PARTENAIRE|VALEUR_IAS_APD_S|TOTAL_TITRES| - 7474919,8154898;ELIGIBLE|2031</t>
  </si>
  <si>
    <t>.DEC|JPY|TOTAL_ENTITES|TSR|TOT_PARTENAIRE|VALEUR_IAS_AVD_S|TOTAL_TITRES| - 11286388,82976;ELIGIBLE|2031.DEC|JPY|TOTAL_ENTITES|TSR|TOT_PARTENAIRE_C|VALEUR_DECOTE_20|TOTAL_TITRES| - 4378872,1691885;ELIGIBLE|2031.DEC|JPY|TOTAL_ENTITES|TSR|TOT_PARTENAIRE|MT_DECOTE_PRUD|TOTAL_TITRES| - -4378872,1691885;ELIGIBLE|2031.DEC|JPY|TOTAL_ENTITES|TSR|TOT_PARTENAIRE|VALEUR_IAS_APD_S|TOTAL_TITRES| - 6907516,6605715;ELIGIBLE|2032.MAR|JPY|TOTAL_ENTITES|TSR|TOT_PARTENAIRE|VALEUR_IAS_AVD_S|TOTAL_TITRES| - 11286388,82976;ELIGIB</t>
  </si>
  <si>
    <t>LE|2032.MAR|JPY|TOTAL_ENTITES|TSR|TOT_PARTENAIRE_C|VALEUR_DECOTE_20|TOTAL_TITRES| - 4940107,8972462;ELIGIBLE|2032.MAR|JPY|TOTAL_ENTITES|TSR|TOT_PARTENAIRE|MT_DECOTE_PRUD|TOTAL_TITRES| - -4940107,8972462;ELIGIBLE|2032.MAR|JPY|TOTAL_ENTITES|TSR|TOT_PARTENAIRE|VALEUR_IAS_APD_S|TOTAL_TITRES| - 6346280,9325138;ELIGIBLE|2032.JUN|JPY|TOTAL_ENTITES|TSR|TOT_PARTENAIRE|VALEUR_IAS_AVD_S|TOTAL_TITRES| - 11286388,82976;ELIGIBLE|2032.JUN|JPY|TOTAL_ENTITES|TSR|TOT_PARTENAIRE_C|VALEUR_DECOTE_20|TOTAL_TITRES| - 5501343,6264</t>
  </si>
  <si>
    <t>326;ELIGIBLE|2032.JUN|JPY|TOTAL_ENTITES|TSR|TOT_PARTENAIRE|MT_DECOTE_PRUD|TOTAL_TITRES| - -5501343,6264326;ELIGIBLE|2032.JUN|JPY|TOTAL_ENTITES|TSR|TOT_PARTENAIRE|VALEUR_IAS_APD_S|TOTAL_TITRES| - 5785045,2033274;ELIGIBLE|2032.SEP|JPY|TOTAL_ENTITES|TSR|TOT_PARTENAIRE|VALEUR_IAS_AVD_S|TOTAL_TITRES| - 11286388,82976;ELIGIBLE|2032.SEP|JPY|TOTAL_ENTITES|TSR|TOT_PARTENAIRE_C|VALEUR_DECOTE_20|TOTAL_TITRES| - 6068746,7802222;ELIGIBLE|2032.SEP|JPY|TOTAL_ENTITES|TSR|TOT_PARTENAIRE|MT_DECOTE_PRUD|TOTAL_TITRES| - -60687</t>
  </si>
  <si>
    <t>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351405;ELIGIBLE|2032.DEC|JPY|TOTAL_ENTITES|TSR|TOT_PARTENAIRE|MT_DECOTE_PRUD|TOTAL_TITRES| - -6636149,9351405;ELIGIBLE|2032.DEC|JPY|TOTAL_ENTITES|TSR|TOT_PARTENAIRE|VALEUR_IAS_APD_S|TOTAL_TITRES|</t>
  </si>
  <si>
    <t xml:space="preserve"> - 4650238,8946195;ELIGIBLE|2033.MAR|JPY|TOTAL_ENTITES|TSR|TOT_PARTENAIRE|VALEUR_IAS_AVD_S|TOTAL_TITRES| - 11286388,82976;ELIGIBLE|2033.MAR|JPY|TOTAL_ENTITES|TSR|TOT_PARTENAIRE_C|VALEUR_DECOTE_20|TOTAL_TITRES| - 7191218,2374663;ELIGIBLE|2033.MAR|JPY|TOTAL_ENTITES|TSR|TOT_PARTENAIRE|MT_DECOTE_PRUD|TOTAL_TITRES| - -7191218,2374663;ELIGIBLE|2033.MAR|JPY|TOTAL_ENTITES|TSR|TOT_PARTENAIRE|VALEUR_IAS_APD_S|TOTAL_TITRES| - 4095170,5922937;ELIGIBLE|2033.JUN|JPY|TOTAL_ENTITES|TSR|TOT_PARTENAIRE|VALEUR_IAS_AVD_S|TOTAL</t>
  </si>
  <si>
    <t>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ES| - 3533934,8631073;ELIGIBLE|2033.SEP|JPY|TOTAL_ENTITES|TSR|TOT_PARTENAIRE|VALEUR_IAS_AVD_S|TOTAL_TITRES| - 11286388,82976;ELIGIBLE|2033.SEP|JPY|TOTAL_ENTITES|TSR|TOT_PARTENAIRE_C|VALEUR_DECOTE</t>
  </si>
  <si>
    <t>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AL_TITRES| - 11286388,82976;ELIGIBLE|2033.DEC|JPY|TOTAL_ENTITES|TSR|TOT_PARTENAIRE_C|VALEUR_DECOTE_20|TOTAL_TITRES| - 8887260,2753606;ELIGIBLE|2033.DEC|JPY|TOTAL_ENTITES|TSR|TOT_PARTENAIRE|MT_DE</t>
  </si>
  <si>
    <t>COTE_PRUD|TOTAL_TITRES| - -8887260,2753606;ELIGIBLE|2033.DEC|JPY|TOTAL_ENTITES|TSR|TOT_PARTENAIRE|VALEUR_IAS_APD_S|TOTAL_TITRES| - 2399128,5543994;ELIGIBLE|2034.MAR|JPY|TOTAL_ENTITES|TSR|TOT_PARTENAIRE|TOMBEE|TOTAL_TITRES| - -2399128,5543994;ELIGIBLE|2021.DEC|AUD|TOTAL_ENTITES|TSR|TOT_PARTENAIRE|VALEUR_NOMINALE_S|TOTAL_TITRES| - 1406000;ELIGIBLE|2021.DEC|AUD|TOTAL_ENTITES|TSR|TOT_PARTENAIRE|MONTANT_NET_CPT|TOTAL_TITRES| - 1402436,8575;ELIGIBLE|2021.DEC|AUD|TOTAL_ENTITES|TSR|TOT_PARTENAIRE|MNT_NET_CPT_DEV_LI</t>
  </si>
  <si>
    <t>AS|TOTAL_TITRES| - 1405998,86;ELIGIBLE|2021.DEC|AUD|TOTAL_ENTITES|TSR|TOT_PARTENAIRE|IMPACT_IAS_S|TOTAL_TITRES| - -3562,0025;ELIGIBLE|2021.DEC|AUD|TOTAL_ENTITES|TSR|TOT_PARTENAIRE|VALEUR_IAS_NETIG|TOTAL_TITRES| - 1405998,86;ELIGIBLE|2021.DEC|AUD|TOTAL_ENTITES|TSR|TOT_PARTENAIRE|VALEUR_IAS_AVD_S|TOTAL_TITRES| - 1402436,8575;ELIGIBLE|2021.DEC|AUD|TOTAL_ENTITES|TSR|TOT_PARTENAIRE_C|TAUX_DECOTE|TOTAL_TITRES| - 7;ELIGIBLE|2021.DEC|AUD|TOTAL_ENTITES|TSR|TOT_PARTENAIRE|VALEUR_IAS_APD_S|TOTAL_TITRES| - 1402436,8575</t>
  </si>
  <si>
    <t>;ELIGIBLE|2022.MAR|AUD|TOTAL_ENTITES|TSR|TOT_PARTENAIRE|VALEUR_IAS_AVD_S|TOTAL_TITRES| - 1402436,8575;ELIGIBLE|2022.MAR|AUD|TOTAL_ENTITES|TSR|TOT_PARTENAIRE|VALEUR_IAS_APD_S|TOTAL_TITRES| - 1402436,8575;ELIGIBLE|2022.JUN|AUD|TOTAL_ENTITES|TSR|TOT_PARTENAIRE|VALEUR_IAS_AVD_S|TOTAL_TITRES| - 1402436,8575;ELIGIBLE|2022.JUN|AUD|TOTAL_ENTITES|TSR|TOT_PARTENAIRE|VALEUR_IAS_APD_S|TOTAL_TITRES| - 1402436,8575;ELIGIBLE|2022.SEP|AUD|TOTAL_ENTITES|TSR|TOT_PARTENAIRE|VALEUR_IAS_AVD_S|TOTAL_TITRES| - 1402436,8575;ELIGIB</t>
  </si>
  <si>
    <t>LE|2022.SEP|AUD|TOTAL_ENTITES|TSR|TOT_PARTENAIRE|VALEUR_IAS_APD_S|TOTAL_TITRES| - 1402436,8575;ELIGIBLE|2022.DEC|AUD|TOTAL_ENTITES|TSR|TOT_PARTENAIRE|VALEUR_IAS_AVD_S|TOTAL_TITRES| - 1402436,8575;ELIGIBLE|2022.DEC|AUD|TOTAL_ENTITES|TSR|TOT_PARTENAIRE|VALEUR_IAS_APD_S|TOTAL_TITRES| - 1402436,8575;ELIGIBLE|2023.MAR|AUD|TOTAL_ENTITES|TSR|TOT_PARTENAIRE|VALEUR_IAS_AVD_S|TOTAL_TITRES| - 1402436,8575;ELIGIBLE|2023.MAR|AUD|TOTAL_ENTITES|TSR|TOT_PARTENAIRE|VALEUR_IAS_APD_S|TOTAL_TITRES| - 1402436,8575;ELIGIBLE|2023</t>
  </si>
  <si>
    <t>.JUN|AUD|TOTAL_ENTITES|TSR|TOT_PARTENAIRE|VALEUR_IAS_AVD_S|TOTAL_TITRES| - 1402436,8575;ELIGIBLE|2023.JUN|AUD|TOTAL_ENTITES|TSR|TOT_PARTENAIRE|VALEUR_IAS_APD_S|TOTAL_TITRES| - 1402436,8575;ELIGIBLE|2023.SEP|AUD|TOTAL_ENTITES|TSR|TOT_PARTENAIRE|VALEUR_IAS_AVD_S|TOTAL_TITRES| - 1402436,8575;ELIGIBLE|2023.SEP|AUD|TOTAL_ENTITES|TSR|TOT_PARTENAIRE|VALEUR_IAS_APD_S|TOTAL_TITRES| - 1402436,8575;ELIGIBLE|2023.DEC|AUD|TOTAL_ENTITES|TSR|TOT_PARTENAIRE|VALEUR_IAS_AVD_S|TOTAL_TITRES| - 1402436,8575;ELIGIBLE|2023.DEC|AU</t>
  </si>
  <si>
    <t>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S|TSR|TOT_PARTENAIRE|VALEUR_IAS_AVD_S|TOTAL_TITRES| - 1402436,8575;ELIGIBLE|2024.JUN|AUD|TOTAL_ENTITES|TSR|TOT_PARTENAIRE|VALEUR_IAS_APD_S|TOTAL_TITRES| - 1402436,8575;ELIGIBLE|2024.SEP|AUD|TOTAL</t>
  </si>
  <si>
    <t>_ENTITES|TSR|TOT_PARTENAIRE|VALEUR_IAS_AVD_S|TOTAL_TITRES| - 1402436,8575;ELIGIBLE|2024.SEP|AUD|TOTAL_ENTITES|TSR|TOT_PARTENAIRE|VALEUR_IAS_APD_S|TOTAL_TITRES| - 1402436,8575;ELIGIBLE|2024.DEC|AUD|TOTAL_ENTITES|TSR|TOT_PARTENAIRE|VALEUR_IAS_AVD_S|TOTAL_TITRES| - 1402436,8575;ELIGIBLE|2024.DEC|AUD|TOTAL_ENTITES|TSR|TOT_PARTENAIRE|VALEUR_IAS_APD_S|TOTAL_TITRES| - 1402436,8575;ELIGIBLE|2025.MAR|AUD|TOTAL_ENTITES|TSR|TOT_PARTENAIRE|VALEUR_IAS_AVD_S|TOTAL_TITRES| - 1402436,8575;ELIGIBLE|2025.MAR|AUD|TOTAL_ENTITE</t>
  </si>
  <si>
    <t>S|TSR|TOT_PARTENAIRE|VALEUR_IAS_APD_S|TOTAL_TITRES| - 1402436,8575;ELIGIBLE|2025.JUN|AUD|TOTAL_ENTITES|TSR|TOT_PARTENAIRE|VALEUR_IAS_AVD_S|TOTAL_TITRES| - 1402436,8575;ELIGIBLE|2025.JUN|AUD|TOTAL_ENTITES|TSR|TOT_PARTENAIRE|VALEUR_IAS_APD_S|TOTAL_TITRES| - 1402436,8575;ELIGIBLE|2025.SEP|AUD|TOTAL_ENTITES|TSR|TOT_PARTENAIRE|VALEUR_IAS_AVD_S|TOTAL_TITRES| - 1402436,8575;ELIGIBLE|2025.SEP|AUD|TOTAL_ENTITES|TSR|TOT_PARTENAIRE|VALEUR_IAS_APD_S|TOTAL_TITRES| - 1402436,8575;ELIGIBLE|2025.DEC|AUD|TOTAL_ENTITES|TSR|T</t>
  </si>
  <si>
    <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VALEUR_IAS_APD_S|TOTAL_TITRES| - 1402436,8575;ELIGIBLE|2026.JUN|AUD|TOTAL_ENTITES|TSR|TOT_PARTENAIRE|VALEUR_IAS_AVD_S|TOTAL_TITRES| - 1402436,8575;ELIGIBLE|2026.JUN|AUD|TOTAL_ENTITES|TSR|TOT_PART</t>
  </si>
  <si>
    <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IAS_AVD_S|TOTAL_TITRES| - 1402436,8575;ELIGIBLE|2026.DEC|AUD|TOTAL_ENTITES|TSR|TOT_PARTENAIRE|VALEUR_IAS_APD_S|TOTAL_TITRES| - 1402436,8575;ELIGIBLE|2027.MAR|AUD|TOTAL_ENTITES|TSR|TOT_PARTENAIRE|</t>
  </si>
  <si>
    <t>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_S|TOTAL_TITRES| - 1402436,8575;ELIGIBLE|2027.SEP|AUD|TOTAL_ENTITES|TSR|TOT_PARTENAIRE|VALEUR_IAS_AVD_S|TOTAL_TITRES| - 1402436,8575;ELIGIBLE|2027.SEP|AUD|TOTAL_ENTITES|TSR|TOT_PARTENAIRE|VALEUR_</t>
  </si>
  <si>
    <t>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L_TITRES| - 1402436,8575;ELIGIBLE|2028.MAR|AUD|TOTAL_ENTITES|TSR|TOT_PARTENAIRE|VALEUR_IAS_APD_S|TOTAL_TITRES| - 1402436,8575;ELIGIBLE|2028.JUN|AUD|TOTAL_ENTITES|TSR|TOT_PARTENAIRE|VALEUR_IAS_AVD</t>
  </si>
  <si>
    <t>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S| - 1402436,8575;ELIGIBLE|2028.DEC|AUD|TOTAL_ENTITES|TSR|TOT_PARTENAIRE|VALEUR_IAS_AVD_S|TOTAL_TITRES| - 1402436,8575;ELIGIBLE|2028.DEC|AUD|TOTAL_ENTITES|TSR|TOT_PARTENAIRE|VALEUR_IAS_APD_S|TOTA</t>
  </si>
  <si>
    <t>L_TITRES| - 1402436,8575;ELIGIBLE|2029.MAR|AUD|TOTAL_ENTITES|TSR|TOT_PARTENAIRE|VALEUR_IAS_AVD_S|TOTAL_TITRES| - 1402436,8575;ELIGIBLE|2029.MAR|AUD|TOTAL_ENTITES|TSR|TOT_PARTENAIRE|VALEUR_IAS_APD_S|TOTAL_TITRES| - 1402436,8575;ELIGIBLE|2029.JUN|AUD|TOTAL_ENTITES|TSR|TOT_PARTENAIRE|VALEUR_IAS_AVD_S|TOTAL_TITRES| - 1402436,8575;ELIGIBLE|2029.JUN|AUD|TOTAL_ENTITES|TSR|TOT_PARTENAIRE_C|VALEUR_DECOTE_20|TOTAL_TITRES| - 11761,7701683;ELIGIBLE|2029.JUN|AUD|TOTAL_ENTITES|TSR|TOT_PARTENAIRE|MT_DECOTE_PRUD|TOTAL_TITR</t>
  </si>
  <si>
    <t>ES| - -11761,7701683;ELIGIBLE|2029.JUN|AUD|TOTAL_ENTITES|TSR|TOT_PARTENAIRE|VALEUR_IAS_APD_S|TOTAL_TITRES| - 1390675,0873317;ELIGIBLE|2029.SEP|AUD|TOTAL_ENTITES|TSR|TOT_PARTENAIRE|VALEUR_IAS_AVD_S|TOTAL_TITRES| - 1402436,8575;ELIGIBLE|2029.SEP|AUD|TOTAL_ENTITES|TSR|TOT_PARTENAIRE_C|VALEUR_DECOTE_20|TOTAL_TITRES| - 41819,6273713;ELIGIBLE|2029.SEP|AUD|TOTAL_ENTITES|TSR|TOT_PARTENAIRE|MT_DECOTE_PRUD|TOTAL_TITRES| - -41819,6273713;ELIGIBLE|2029.SEP|AUD|TOTAL_ENTITES|TSR|TOT_PARTENAIRE|VALEUR_IAS_APD_S|TOTAL_TIT</t>
  </si>
  <si>
    <t>RES| - 1360617,2301287;ELIGIBLE|2029.DEC|AUD|TOTAL_ENTITES|TSR|TOT_PARTENAIRE|VALEUR_IAS_AVD_S|TOTAL_TITRES| - 1402436,8575;ELIGIBLE|2029.DEC|AUD|TOTAL_ENTITES|TSR|TOT_PARTENAIRE_C|VALEUR_DECOTE_20|TOTAL_TITRES| - 71877,4845146;ELIGIBLE|2029.DEC|AUD|TOTAL_ENTITES|TSR|TOT_PARTENAIRE|MT_DECOTE_PRUD|TOTAL_TITRES| - -71877,4845146;ELIGIBLE|2029.DEC|AUD|TOTAL_ENTITES|TSR|TOT_PARTENAIRE|VALEUR_IAS_APD_S|TOTAL_TITRES| - 1330559,3729854;ELIGIBLE|2030.MAR|AUD|TOTAL_ENTITES|TSR|TOT_PARTENAIRE|VALEUR_IAS_AVD_S|TOTAL_T</t>
  </si>
  <si>
    <t>ITRES| - 1402436,8575;ELIGIBLE|2030.MAR|AUD|TOTAL_ENTITES|TSR|TOT_PARTENAIRE_C|VALEUR_DECOTE_20|TOTAL_TITRES| - 101281,910025;ELIGIBLE|2030.MAR|AUD|TOTAL_ENTITES|TSR|TOT_PARTENAIRE|MT_DECOTE_PRUD|TOTAL_TITRES| - -101281,910025;ELIGIBLE|2030.MAR|AUD|TOTAL_ENTITES|TSR|TOT_PARTENAIRE|VALEUR_IAS_APD_S|TOTAL_TITRES| - 1301154,947475;ELIGIBLE|2030.JUN|AUD|TOTAL_ENTITES|TSR|TOT_PARTENAIRE|VALEUR_IAS_AVD_S|TOTAL_TITRES| - 1402436,8575;ELIGIBLE|2030.JUN|AUD|TOTAL_ENTITES|TSR|TOT_PARTENAIRE_C|VALEUR_DECOTE_20|TOTAL_T</t>
  </si>
  <si>
    <t>ITRES| - 131013,0513818;ELIGIBLE|2030.JUN|AUD|TOTAL_ENTITES|TSR|TOT_PARTENAIRE|MT_DECOTE_PRUD|TOTAL_TITRES| - -131013,0513818;ELIGIBLE|2030.JUN|AUD|TOTAL_ENTITES|TSR|TOT_PARTENAIRE|VALEUR_IAS_APD_S|TOTAL_TITRES| - 1271423,8061182;ELIGIBLE|2030.SEP|AUD|TOTAL_ENTITES|TSR|TOT_PARTENAIRE|VALEUR_IAS_AVD_S|TOTAL_TITRES| - 1402436,8575;ELIGIBLE|2030.SEP|AUD|TOTAL_ENTITES|TSR|TOT_PARTENAIRE_C|VALEUR_DECOTE_20|TOTAL_TITRES| - 161070,908525;ELIGIBLE|2030.SEP|AUD|TOTAL_ENTITES|TSR|TOT_PARTENAIRE|MT_DECOTE_PRUD|TOTAL_T</t>
  </si>
  <si>
    <t>ITRES| - -161070,908525;ELIGIBLE|2030.SEP|AUD|TOTAL_ENTITES|TSR|TOT_PARTENAIRE|VALEUR_IAS_APD_S|TOTAL_TITRES| - 1241365,948975;ELIGIBLE|2030.DEC|AUD|TOTAL_ENTITES|TSR|TOT_PARTENAIRE|VALEUR_IAS_AVD_S|TOTAL_TITRES| - 1402436,8575;ELIGIBLE|2030.DEC|AUD|TOTAL_ENTITES|TSR|TOT_PARTENAIRE_C|VALEUR_DECOTE_20|TOTAL_TITRES| - 191128,7656683;ELIGIBLE|2030.DEC|AUD|TOTAL_ENTITES|TSR|TOT_PARTENAIRE|MT_DECOTE_PRUD|TOTAL_TITRES| - -191128,7656683;ELIGIBLE|2030.DEC|AUD|TOTAL_ENTITES|TSR|TOT_PARTENAIRE|VALEUR_IAS_APD_S|TOTAL</t>
  </si>
  <si>
    <t>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 -220533,1911787;ELIGIBLE|2031.MAR|AUD|TOTAL_ENTITES|TSR|TOT_PARTENAIRE|VALEUR_IAS_APD_S|TOTAL_TITRES| - 1181903,6663213;ELIGIBLE|2031.JUN|AUD|TOTAL_ENTITES|TSR|TOT_PARTENAIRE|VALEUR_IAS_AVD_S|T</t>
  </si>
  <si>
    <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ES| - 1146115,8432196;ELIGIBLE|2031.SEP|AUD|TOTAL_ENTITES|TSR|TOT_PARTENAIRE|VALEUR_IAS_AVD_S|TOTAL_TITRES| - 1402436,8575;ELIGIBLE|2031.SEP|AUD|TOTAL_ENTITES|TSR|TOT_PARTENAIRE_C|VALEUR_DECOTE_2</t>
  </si>
  <si>
    <t>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ITRES| - 1402436,8575;ELIGIBLE|2031.DEC|AUD|TOTAL_ENTITES|TSR|TOT_PARTENAIRE_C|VALEUR_DECOTE_20|TOTAL_TITRES| - 331496,5859292;ELIGIBLE|2031.DEC|AUD|TOTAL_ENTITES|TSR|TOT_PARTENAIRE|MT_DECOTE_PR</t>
  </si>
  <si>
    <t>UD|TOTAL_TITRES| - -331496,5859292;ELIGIBLE|2031.DEC|AUD|TOTAL_ENTITES|TSR|TOT_PARTENAIRE|VALEUR_IAS_APD_S|TOTAL_TITRES| - 1070940,2715708;ELIGIBLE|2032.MAR|AUD|TOTAL_ENTITES|TSR|TOT_PARTENAIRE|VALEUR_IAS_AVD_S|TOTAL_TITRES| - 1402436,8575;ELIGIBLE|2032.MAR|AUD|TOTAL_ENTITES|TSR|TOT_PARTENAIRE_C|VALEUR_DECOTE_20|TOTAL_TITRES| - 368675,8088174;ELIGIBLE|2032.MAR|AUD|TOTAL_ENTITES|TSR|TOT_PARTENAIRE|MT_DECOTE_PRUD|TOTAL_TITRES| - -368675,8088174;ELIGIBLE|2032.MAR|AUD|TOTAL_ENTITES|TSR|TOT_PARTENAIRE|VALEUR_IAS</t>
  </si>
  <si>
    <t>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AL_TITRES| - -405855,0317804;ELIGIBLE|2032.JUN|AUD|TOTAL_ENTITES|TSR|TOT_PARTENAIRE|VALEUR_IAS_APD_S|TOTAL_TITRES| - 996581,8257196;ELIGIBLE|2032.SEP|AUD|TOTAL_ENTITES|TSR|TOT_PARTENAIRE|VALEUR_</t>
  </si>
  <si>
    <t>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OTAL_TITRES| - 958994,0399326;ELIGIBLE|2032.DEC|AUD|TOTAL_ENTITES|TSR|TOT_PARTENAIRE|VALEUR_IAS_AVD_S|TOTAL_TITRES| - 1402436,8575;ELIGIBLE|2032.DEC|AUD|TOTAL_ENTITES|TSR|TOT_PARTENAIRE_C|VALEU</t>
  </si>
  <si>
    <t>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_S|TOTAL_TITRES| - 1402436,8575;ELIGIBLE|2033.MAR|AUD|TOTAL_ENTITES|TSR|TOT_PARTENAIRE_C|VALEUR_DECOTE_20|TOTAL_TITRES| - 517801,2634186;ELIGIBLE|2033.MAR|AUD|TOTAL_ENTITES|TSR|TOT_PARTENAIRE|MT_</t>
  </si>
  <si>
    <t>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E_20|TOTAL_TITRES| - 65886,8756925;ELIGIBLE|2033.JUN|AUD|TOTAL_ENTITES|TSR|TOT_PARTENAIRE|MT_DECOTE_PRUD|TOTAL_TITRES| - -554980,4863816;ELIGIBLE|2033.JUN|AUD|TOTAL_ENTITES|TSR|TOT_PARTENAIRE|VAL</t>
  </si>
  <si>
    <t>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UD|TOTAL_TITRES| - -592568,2721686;ELIGIBLE|2033.SEP|AUD|TOTAL_ENTITES|TSR|TOT_PARTENAIRE|VALEUR_IAS_APD_S|TOTAL_TITRES| - 809868,5853314;ELIGIBLE|2033.DEC|AUD|TOTAL_ENTITES|TSR|TOT_PARTENAIRE|VA</t>
  </si>
  <si>
    <t>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PD_S|TOTAL_TITRES| - 772280,7994696;ELIGIBLE|2034.MAR|AUD|TOTAL_ENTITES|TSR|TOT_PARTENAIRE|TOMBEE|TOTAL_TITRES| - -772280,7994696;ELIGIBLE|2021.DEC|SGD|TOTAL_ENTITES|TSR|TOT_PARTENAIRE|VALEUR_NOM</t>
  </si>
  <si>
    <t>INALE_S|TOTAL_TITRES| - 325000;ELIGIBLE|2021.DEC|SGD|TOTAL_ENTITES|TSR|TOT_PARTENAIRE|MONTANT_NET_CPT|TOTAL_TITRES| - 324147,5625;ELIGIBLE|2021.DEC|SGD|TOTAL_ENTITES|TSR|TOT_PARTENAIRE|MNT_NET_CPT_DEV_LIAS|TOTAL_TITRES| - 325001,2467;ELIGIBLE|2021.DEC|SGD|TOTAL_ENTITES|TSR|TOT_PARTENAIRE|IMPACT_IAS_S|TOTAL_TITRES| - -853,6842;ELIGIBLE|2021.DEC|SGD|TOTAL_ENTITES|TSR|TOT_PARTENAIRE|VALEUR_IAS_NETIG|TOTAL_TITRES| - 325001,2467;ELIGIBLE|2021.DEC|SGD|TOTAL_ENTITES|TSR|TOT_PARTENAIRE|VALEUR_IAS_AVD_S|TOTAL_TITRES</t>
  </si>
  <si>
    <t>| - 324147,5625;ELIGIBLE|2021.DEC|SGD|TOTAL_ENTITES|TSR|TOT_PARTENAIRE_C|TAUX_DECOTE|TOTAL_TITRES| - 1;ELIGIBLE|2021.DEC|SGD|TOTAL_ENTITES|TSR|TOT_PARTENAIRE|VALEUR_IAS_APD_S|TOTAL_TITRES| - 324147,5625;ELIGIBLE|2022.MAR|SGD|TOTAL_ENTITES|TSR|TOT_PARTENAIRE|VALEUR_IAS_AVD_S|TOTAL_TITRES| - 324147,5625;ELIGIBLE|2022.MAR|SGD|TOTAL_ENTITES|TSR|TOT_PARTENAIRE|VALEUR_IAS_APD_S|TOTAL_TITRES| - 324147,5625;ELIGIBLE|2022.JUN|SGD|TOTAL_ENTITES|TSR|TOT_PARTENAIRE|VALEUR_IAS_AVD_S|TOTAL_TITRES| - 324147,5625;ELIGIBLE|</t>
  </si>
  <si>
    <t>2022.JUN|SGD|TOTAL_ENTITES|TSR|TOT_PARTENAIRE|VALEUR_IAS_APD_S|TOTAL_TITRES| - 324147,5625;ELIGIBLE|2022.SEP|SGD|TOTAL_ENTITES|TSR|TOT_PARTENAIRE|VALEUR_IAS_AVD_S|TOTAL_TITRES| - 324147,5625;ELIGIBLE|2022.SEP|SGD|TOTAL_ENTITES|TSR|TOT_PARTENAIRE|VALEUR_IAS_APD_S|TOTAL_TITRES| - 324147,5625;ELIGIBLE|2022.DEC|SGD|TOTAL_ENTITES|TSR|TOT_PARTENAIRE|VALEUR_IAS_AVD_S|TOTAL_TITRES| - 324147,5625;ELIGIBLE|2022.DEC|SGD|TOTAL_ENTITES|TSR|TOT_PARTENAIRE|VALEUR_IAS_APD_S|TOTAL_TITRES| - 324147,5625;ELIGIBLE|2023.MAR|SGD</t>
  </si>
  <si>
    <t>|TOTAL_ENTITES|TSR|TOT_PARTENAIRE|VALEUR_IAS_AVD_S|TOTAL_TITRES| - 324147,5625;ELIGIBLE|2023.MAR|SGD|TOTAL_ENTITES|TSR|TOT_PARTENAIRE|VALEUR_IAS_APD_S|TOTAL_TITRES| - 324147,5625;ELIGIBLE|2023.JUN|SGD|TOTAL_ENTITES|TSR|TOT_PARTENAIRE|VALEUR_IAS_AVD_S|TOTAL_TITRES| - 324147,5625;ELIGIBLE|2023.JUN|SGD|TOTAL_ENTITES|TSR|TOT_PARTENAIRE|VALEUR_IAS_APD_S|TOTAL_TITRES| - 324147,5625;ELIGIBLE|2023.SEP|SGD|TOTAL_ENTITES|TSR|TOT_PARTENAIRE|VALEUR_IAS_AVD_S|TOTAL_TITRES| - 324147,5625;ELIGIBLE|2023.SEP|SGD|TOTAL_ENTIT</t>
  </si>
  <si>
    <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AIRE|VALEUR_IAS_AVD_S|TOTAL_TITRES| - 324147,5625;ELIGIBLE|2024.MAR|SGD|TOTAL_ENTITES|TSR|TOT_PARTENAIRE|VALEUR_IAS_APD_S|TOTAL_TITRES| - 324147,5625;ELIGIBLE|2024.JUN|SGD|TOTAL_ENTITES|TSR|TOT_P</t>
  </si>
  <si>
    <t>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IAS_APD_S|TOTAL_TITRES| - 324147,5625;ELIGIBLE|2024.DEC|SGD|TOTAL_ENTITES|TSR|TOT_PARTENAIRE|VALEUR_IAS_AVD_S|TOTAL_TITRES| - 324147,5625;ELIGIBLE|2024.DEC|SGD|TOTAL_ENTITES|TSR|TOT_PARTENAIRE|VA</t>
  </si>
  <si>
    <t>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AL_TITRES| - 324147,5625;ELIGIBLE|2025.JUN|SGD|TOTAL_ENTITES|TSR|TOT_PARTENAIRE|VALEUR_IAS_APD_S|TOTAL_TITRES| - 324147,5625;ELIGIBLE|2025.SEP|SGD|TOTAL_ENTITES|TSR|TOT_PARTENAIRE|VALEUR_IAS_AVD</t>
  </si>
  <si>
    <t>_S|TOTAL_TITRES| - 324147,5625;ELIGIBLE|2025.SEP|SGD|TOTAL_ENTITES|TSR|TOT_PARTENAIRE|VALEUR_IAS_APD_S|TOTAL_TITRES| - 324147,5625;ELIGIBLE|2025.DEC|SGD|TOTAL_ENTITES|TSR|TOT_PARTENAIRE|VALEUR_IAS_AVD_S|TOTAL_TITRES| - 324147,5625;ELIGIBLE|2025.DEC|SGD|TOTAL_ENTITES|TSR|TOT_PARTENAIRE|VALEUR_IAS_APD_S|TOTAL_TITRES| - 324147,5625;ELIGIBLE|2026.MAR|SGD|TOTAL_ENTITES|TSR|TOT_PARTENAIRE|VALEUR_IAS_AVD_S|TOTAL_TITRES| - 324147,5625;ELIGIBLE|2026.MAR|SGD|TOTAL_ENTITES|TSR|TOT_PARTENAIRE|VALEUR_IAS_APD_S|TOTAL_TIT</t>
  </si>
  <si>
    <t>RES| - 324147,5625;ELIGIBLE|2026.JUN|SGD|TOTAL_ENTITES|TSR|TOT_PARTENAIRE|VALEUR_IAS_AVD_S|TOTAL_TITRES| - 324147,5625;ELIGIBLE|2026.JUN|SGD|TOTAL_ENTITES|TSR|TOT_PARTENAIRE_C|VALEUR_DECOTE_20|TOTAL_TITRES| - 11513,4380178;ELIGIBLE|2026.JUN|SGD|TOTAL_ENTITES|TSR|TOT_PARTENAIRE|MT_DECOTE_PRUD|TOTAL_TITRES| - -11513,4380178;ELIGIBLE|2026.JUN|SGD|TOTAL_ENTITES|TSR|TOT_PARTENAIRE|VALEUR_IAS_APD_S|TOTAL_TITRES| - 312634,1244822;ELIGIBLE|2026.SEP|SGD|TOTAL_ENTITES|TSR|TOT_PARTENAIRE|VALEUR_IAS_AVD_S|TOTAL_TITRES|</t>
  </si>
  <si>
    <t xml:space="preserve"> - 324147,5625;ELIGIBLE|2026.SEP|SGD|TOTAL_ENTITES|TSR|TOT_PARTENAIRE_C|VALEUR_DECOTE_20|TOTAL_TITRES| - 27809,3810364;ELIGIBLE|2026.SEP|SGD|TOTAL_ENTITES|TSR|TOT_PARTENAIRE|MT_DECOTE_PRUD|TOTAL_TITRES| - -27809,3810364;ELIGIBLE|2026.SEP|SGD|TOTAL_ENTITES|TSR|TOT_PARTENAIRE|VALEUR_IAS_APD_S|TOTAL_TITRES| - 296338,1814636;ELIGIBLE|2026.DEC|SGD|TOTAL_ENTITES|TSR|TOT_PARTENAIRE|VALEUR_IAS_AVD_S|TOTAL_TITRES| - 324147,5625;ELIGIBLE|2026.DEC|SGD|TOTAL_ENTITES|TSR|TOT_PARTENAIRE_C|VALEUR_DECOTE_20|TOTAL_TITRES| -</t>
  </si>
  <si>
    <t xml:space="preserve"> 44105,3240874;ELIGIBLE|2026.DEC|SGD|TOTAL_ENTITES|TSR|TOT_PARTENAIRE|MT_DECOTE_PRUD|TOTAL_TITRES| - -44105,3240874;ELIGIBLE|2026.DEC|SGD|TOTAL_ENTITES|TSR|TOT_PARTENAIRE|VALEUR_IAS_APD_S|TOTAL_TITRES| - 280042,2384126;ELIGIBLE|2027.MAR|SGD|TOTAL_ENTITES|TSR|TOT_PARTENAIRE|VALEUR_IAS_AVD_S|TOTAL_TITRES| - 324147,5625;ELIGIBLE|2027.MAR|SGD|TOTAL_ENTITES|TSR|TOT_PARTENAIRE_C|VALEUR_DECOTE_20|TOTAL_TITRES| - 60047,0074668;ELIGIBLE|2027.MAR|SGD|TOTAL_ENTITES|TSR|TOT_PARTENAIRE|MT_DECOTE_PRUD|TOTAL_TITRES| - -60</t>
  </si>
  <si>
    <t>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1;ELIGIBLE|2027.JUN|SGD|TOTAL_ENTITES|TSR|TOT_PARTENAIRE|MT_DECOTE_PRUD|TOTAL_TITRES| - -76165,8206981;ELIGIBLE|2027.JUN|SGD|TOTAL_ENTITES|TSR|TOT_PARTENAIRE|VALEUR_IAS_APD_S|TOTAL_TITRES| - 2479</t>
  </si>
  <si>
    <t>81,7418019;ELIGIBLE|2027.SEP|SGD|TOTAL_ENTITES|TSR|TOT_PARTENAIRE|VALEUR_IAS_AVD_S|TOTAL_TITRES| - 324147,5625;ELIGIBLE|2027.SEP|SGD|TOTAL_ENTITES|TSR|TOT_PARTENAIRE_C|VALEUR_DECOTE_20|TOTAL_TITRES| - 92461,7637168;ELIGIBLE|2027.SEP|SGD|TOTAL_ENTITES|TSR|TOT_PARTENAIRE|MT_DECOTE_PRUD|TOTAL_TITRES| - -92461,7637168;ELIGIBLE|2027.SEP|SGD|TOTAL_ENTITES|TSR|TOT_PARTENAIRE|VALEUR_IAS_APD_S|TOTAL_TITRES| - 231685,7987832;ELIGIBLE|2027.DEC|SGD|TOTAL_ENTITES|TSR|TOT_PARTENAIRE|VALEUR_IAS_AVD_S|TOTAL_TITRES| - 32414</t>
  </si>
  <si>
    <t>7,5625;ELIGIBLE|2027.DEC|SGD|TOTAL_ENTITES|TSR|TOT_PARTENAIRE_C|VALEUR_DECOTE_20|TOTAL_TITRES| - 108757,7067678;ELIGIBLE|2027.DEC|SGD|TOTAL_ENTITES|TSR|TOT_PARTENAIRE|MT_DECOTE_PRUD|TOTAL_TITRES| - -108757,7067678;ELIGIBLE|2027.DEC|SGD|TOTAL_ENTITES|TSR|TOT_PARTENAIRE|VALEUR_IAS_APD_S|TOTAL_TITRES| - 215389,8557322;ELIGIBLE|2028.MAR|SGD|TOTAL_ENTITES|TSR|TOT_PARTENAIRE|VALEUR_IAS_AVD_S|TOTAL_TITRES| - 324147,5625;ELIGIBLE|2028.MAR|SGD|TOTAL_ENTITES|TSR|TOT_PARTENAIRE_C|VALEUR_DECOTE_20|TOTAL_TITRES| - 12487</t>
  </si>
  <si>
    <t>6,5199668;ELIGIBLE|2028.MAR|SGD|TOTAL_ENTITES|TSR|TOT_PARTENAIRE|MT_DECOTE_PRUD|TOTAL_TITRES| - -124876,5199668;ELIGIBLE|2028.MAR|SGD|TOTAL_ENTITES|TSR|TOT_PARTENAIRE|VALEUR_IAS_APD_S|TOTAL_TITRES| - 199271,0425332;ELIGIBLE|2028.JUN|SGD|TOTAL_ENTITES|TSR|TOT_PARTENAIRE|VALEUR_IAS_AVD_S|TOTAL_TITRES| - 324147,5625;ELIGIBLE|2028.JUN|SGD|TOTAL_ENTITES|TSR|TOT_PARTENAIRE_C|VALEUR_DECOTE_20|TOTAL_TITRES| - 140995,3331981;ELIGIBLE|2028.JUN|SGD|TOTAL_ENTITES|TSR|TOT_PARTENAIRE|MT_DECOTE_PRUD|TOTAL_TITRES| - -14099</t>
  </si>
  <si>
    <t>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ELIGIBLE|2028.SEP|SGD|TOTAL_ENTITES|TSR|TOT_PARTENAIRE|MT_DECOTE_PRUD|TOTAL_TITRES| - -157291,2762168;ELIGIBLE|2028.SEP|SGD|TOTAL_ENTITES|TSR|TOT_PARTENAIRE|VALEUR_IAS_APD_S|TOTAL_TITRES| - 1668</t>
  </si>
  <si>
    <t>56,2862832;ELIGIBLE|2028.DEC|SGD|TOTAL_ENTITES|TSR|TOT_PARTENAIRE|VALEUR_IAS_AVD_S|TOTAL_TITRES| - 324147,5625;ELIGIBLE|2028.DEC|SGD|TOTAL_ENTITES|TSR|TOT_PARTENAIRE_C|VALEUR_DECOTE_20|TOTAL_TITRES| - 173587,2192678;ELIGIBLE|2028.DEC|SGD|TOTAL_ENTITES|TSR|TOT_PARTENAIRE|MT_DECOTE_PRUD|TOTAL_TITRES| - -173587,2192678;ELIGIBLE|2028.DEC|SGD|TOTAL_ENTITES|TSR|TOT_PARTENAIRE|VALEUR_IAS_APD_S|TOTAL_TITRES| - 150560,3432322;ELIGIBLE|2029.MAR|SGD|TOTAL_ENTITES|TSR|TOT_PARTENAIRE|VALEUR_IAS_AVD_S|TOTAL_TITRES| - 324</t>
  </si>
  <si>
    <t>147,5625;ELIGIBLE|2029.MAR|SGD|TOTAL_ENTITES|TSR|TOT_PARTENAIRE_C|VALEUR_DECOTE_20|TOTAL_TITRES| - 189528,9026795;ELIGIBLE|2029.MAR|SGD|TOTAL_ENTITES|TSR|TOT_PARTENAIRE|MT_DECOTE_PRUD|TOTAL_TITRES| - -189528,9026795;ELIGIBLE|2029.MAR|SGD|TOTAL_ENTITES|TSR|TOT_PARTENAIRE|VALEUR_IAS_APD_S|TOTAL_TITRES| - 134618,6598205;ELIGIBLE|2029.JUN|SGD|TOTAL_ENTITES|TSR|TOT_PARTENAIRE|VALEUR_IAS_AVD_S|TOTAL_TITRES| - 324147,5625;ELIGIBLE|2029.JUN|SGD|TOTAL_ENTITES|TSR|TOT_PARTENAIRE_C|VALEUR_DECOTE_20|TOTAL_TITRES| - 205</t>
  </si>
  <si>
    <t>647,7158785;ELIGIBLE|2029.JUN|SGD|TOTAL_ENTITES|TSR|TOT_PARTENAIRE|MT_DECOTE_PRUD|TOTAL_TITRES| - -205647,7158785;ELIGIBLE|2029.JUN|SGD|TOTAL_ENTITES|TSR|TOT_PARTENAIRE|VALEUR_IAS_APD_S|TOTAL_TITRES| - 118499,8466215;ELIGIBLE|2029.SEP|SGD|TOTAL_ENTITES|TSR|TOT_PARTENAIRE|VALEUR_IAS_AVD_S|TOTAL_TITRES| - 324147,5625;ELIGIBLE|2029.SEP|SGD|TOTAL_ENTITES|TSR|TOT_PARTENAIRE_C|VALEUR_DECOTE_20|TOTAL_TITRES| - 221943,6589295;ELIGIBLE|2029.SEP|SGD|TOTAL_ENTITES|TSR|TOT_PARTENAIRE|MT_DECOTE_PRUD|TOTAL_TITRES| - -221</t>
  </si>
  <si>
    <t>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81;ELIGIBLE|2029.DEC|SGD|TOTAL_ENTITES|TSR|TOT_PARTENAIRE|MT_DECOTE_PRUD|TOTAL_TITRES| - -238239,6019481;ELIGIBLE|2029.DEC|SGD|TOTAL_ENTITES|TSR|TOT_PARTENAIRE|VALEUR_IAS_APD_S|TOTAL_TITRES| - 85</t>
  </si>
  <si>
    <t>907,9605519;ELIGIBLE|2030.MAR|SGD|TOTAL_ENTITES|TSR|TOT_PARTENAIRE|VALEUR_IAS_AVD_S|TOTAL_TITRES| - 324147,5625;ELIGIBLE|2030.MAR|SGD|TOTAL_ENTITES|TSR|TOT_PARTENAIRE_C|VALEUR_DECOTE_20|TOTAL_TITRES| - 254181,2853599;ELIGIBLE|2030.MAR|SGD|TOTAL_ENTITES|TSR|TOT_PARTENAIRE|MT_DECOTE_PRUD|TOTAL_TITRES| - -254181,2853599;ELIGIBLE|2030.MAR|SGD|TOTAL_ENTITES|TSR|TOT_PARTENAIRE|VALEUR_IAS_APD_S|TOTAL_TITRES| - 69966,2771401;ELIGIBLE|2030.JUN|SGD|TOTAL_ENTITES|TSR|TOT_PARTENAIRE|VALEUR_IAS_AVD_S|TOTAL_TITRES| - 324</t>
  </si>
  <si>
    <t>147,5625;ELIGIBLE|2030.JUN|SGD|TOTAL_ENTITES|TSR|TOT_PARTENAIRE|MT_DECOTE_PRUD|TOTAL_TITRES| - -270300,0985588;ELIGIBLE|2030.JUN|SGD|TOTAL_ENTITES|TSR|TOT_PARTENAIRE|VALEUR_IAS_APD_S|TOTAL_TITRES| - 53847,4639412;ELIGIBLE|2030.SEP|SGD|TOTAL_ENTITES|TSR|TOT_PARTENAIRE|VALEUR_IAS_AVD_S|TOTAL_TITRES| - 324147,5625;ELIGIBLE|2030.SEP|SGD|TOTAL_ENTITES|TSR|TOT_PARTENAIRE|MT_DECOTE_PRUD|TOTAL_TITRES| - -286596,0416099;ELIGIBLE|2030.SEP|SGD|TOTAL_ENTITES|TSR|TOT_PARTENAIRE|VALEUR_IAS_APD_S|TOTAL_TITRES| - 37551,520</t>
  </si>
  <si>
    <t>8901;ELIGIBLE|2030.DEC|SGD|TOTAL_ENTITES|TSR|TOT_PARTENAIRE|VALEUR_IAS_AVD_S|TOTAL_TITRES| - 324147,5625;ELIGIBLE|2030.DEC|SGD|TOTAL_ENTITES|TSR|TOT_PARTENAIRE|MT_DECOTE_PRUD|TOTAL_TITRES| - -302891,9846285;ELIGIBLE|2030.DEC|SGD|TOTAL_ENTITES|TSR|TOT_PARTENAIRE|VALEUR_IAS_APD_S|TOTAL_TITRES| - 21255,5778715;ELIGIBLE|2031.MAR|SGD|TOTAL_ENTITES|TSR|TOT_PARTENAIRE|VALEUR_IAS_AVD_S|TOTAL_TITRES| - 324147,5625;ELIGIBLE|2031.MAR|SGD|TOTAL_ENTITES|TSR|TOT_PARTENAIRE|MT_DECOTE_PRUD|TOTAL_TITRES| - -318833,6680402;E</t>
  </si>
  <si>
    <t>LIGIBLE|2031.MAR|SGD|TOTAL_ENTITES|TSR|TOT_PARTENAIRE|VALEUR_IAS_APD_S|TOTAL_TITRES| - 5313,8944598;ELIGIBLE|2031.JUN|SGD|TOTAL_ENTITES|TSR|TOT_PARTENAIRE|TOMBEE|TOTAL_TITRES| - -5313,8944598;ELIGIBLE|2021.DEC|EUR|TOTAL_ENTITES|TSDI_TITRES_PART|TOT_PARTENAIRE|VALEUR_NOMINALE_S|TOTAL_TITRES| - 395000;ELIGIBLE|2021.DEC|EUR|TOTAL_ENTITES|TSDI_TITRES_PART|TOT_PARTENAIRE|MONTANT_NET_CPT|TOTAL_TITRES| - 220000;ELIGIBLE|2021.DEC|EUR|TOTAL_ENTITES|TSDI_TITRES_PART|TOT_PARTENAIRE|RACHATS|TOTAL_TITRES| - 175000;ELIGI</t>
  </si>
  <si>
    <t>BLE|2021.DEC|EUR|TOTAL_ENTITES|TSDI_TITRES_PART|TOT_PARTENAIRE|MNT_NET_CPT_DEV_LIAS|TOTAL_TITRES| - 220000;ELIGIBLE|2021.DEC|EUR|TOTAL_ENTITES|TSDI_TITRES_PART|TOT_PARTENAIRE|ELIMINATION_IG_S|TOTAL_TITRES| - -220000;ELIGIBLE|2021.DEC|EUR|TOTAL_ENTITES|TSS|TOT_PARTENAIRE|VALEUR_NOMINALE_S|TOTAL_TITRES| - 1750000;ELIGIBLE|2021.DEC|EUR|TOTAL_ENTITES|TSS|TOT_PARTENAIRE|MONTANT_NET_CPT|TOTAL_TITRES| - 750000;ELIGIBLE|2021.DEC|EUR|TOTAL_ENTITES|TSS|TOT_PARTENAIRE|RACHATS|TOTAL_TITRES| - 1000000;ELIGIBLE|2021.DEC|</t>
  </si>
  <si>
    <t>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RTENAIRE_C|TAUX_DECOTE|TOTAL_TITRES| - 1;ELIGIBLE|2021.DEC|EUR|TOTAL_ENTITES|TSS|TOT_PARTENAIRE|VALEUR_IAS_APD_S|TOTAL_TITRES| - 750000;ELIGIBLE|2022.MAR|EUR|TOTAL_ENTITES|TSS|TOT_PARTENAIRE|VALE</t>
  </si>
  <si>
    <t>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000;ELIGIBLE|2022.SEP|EUR|TOTAL_ENTITES|TSS|TOT_PARTENAIRE|VALEUR_IAS_AVD_S|TOTAL_TITRES| - 750000;ELIGIBLE|2022.SEP|EUR|TOTAL_ENTITES|TSS|TOT_PARTENAIRE|VALEUR_IAS_APD_S|TOTAL_TITRES| - 750000;E</t>
  </si>
  <si>
    <t>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ES|TSS|TOT_PARTENAIRE|VALEUR_IAS_APD_S|TOTAL_TITRES| - 750000;ELIGIBLE|2023.JUN|EUR|TOTAL_ENTITES|TSS|TOT_PARTENAIRE|VALEUR_IAS_AVD_S|TOTAL_TITRES| - 750000;ELIGIBLE|2023.JUN|EUR|TOTAL_ENTITES|TS</t>
  </si>
  <si>
    <t>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S|TOTAL_TITRES| - 750000;ELIGIBLE|2023.DEC|EUR|TOTAL_ENTITES|TSS|TOT_PARTENAIRE|VALEUR_IAS_APD_S|TOTAL_TITRES| - 750000;ELIGIBLE|2024.MAR|EUR|TOTAL_ENTITES|TSS|TOT_PARTENAIRE|VALEUR_IAS_AVD_S|TOT</t>
  </si>
  <si>
    <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4.SEP|EUR|TOTAL_ENTITES|TSS|TOT_PARTENAIRE|VALEUR_IAS_AVD_S|TOTAL_TITRES| - 750000;ELIGIBLE|2024.SEP|EUR|TOTAL_ENTITES|TSS|TOT_PARTENAIRE|VALEUR_IAS_APD_S|TOTAL_TITRES| - 750000;ELIGIBLE|2024.DEC</t>
  </si>
  <si>
    <t>|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NAIRE|VALEUR_IAS_APD_S|TOTAL_TITRES| - 750000;ELIGIBLE|2025.JUN|EUR|TOTAL_ENTITES|TSS|TOT_PARTENAIRE|VALEUR_IAS_AVD_S|TOTAL_TITRES| - 750000;ELIGIBLE|2025.JUN|EUR|TOTAL_ENTITES|TSS|TOT_PARTENAIRE</t>
  </si>
  <si>
    <t>|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 750000;ELIGIBLE|2025.DEC|EUR|TOTAL_ENTITES|TSS|TOT_PARTENAIRE|VALEUR_IAS_APD_S|TOTAL_TITRES| - 750000;ELIGIBLE|2026.MAR|EUR|TOTAL_ENTITES|TSS|TOT_PARTENAIRE|VALEUR_IAS_AVD_S|TOTAL_TITRES| - 750</t>
  </si>
  <si>
    <t>000;ELIGIBLE|2026.MAR|EUR|TOTAL_ENTITES|TSS|TOT_PARTENAIRE|VALEUR_IAS_APD_S|TOTAL_TITRES| - 750000;ELIGIBLE|2026.JUN|EUR|TOTAL_ENTITES|TSS|TOT_PARTENAIRE|VALEUR_IAS_AVD_S|TOTAL_TITRES| - 750000;ELIGIBLE|2026.JUN|EUR|TOTAL_ENTITES|TSS|TOT_PARTENAIRE|VALEUR_IAS_APD_S|TOTAL_TITRES| - 750000;ELIGIBLE|2026.SEP|EUR|TOTAL_ENTITES|TSS|TOT_PARTENAIRE|VALEUR_IAS_AVD_S|TOTAL_TITRES| - 750000;ELIGIBLE|2026.SEP|EUR|TOTAL_ENTITES|TSS|TOT_PARTENAIRE|VALEUR_IAS_APD_S|TOTAL_TITRES| - 750000;ELIGIBLE|2026.DEC|EUR|TOTAL_ENTIT</t>
  </si>
  <si>
    <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_APD_S|TOTAL_TITRES| - 750000;ELIGIBLE|2027.JUN|EUR|TOTAL_ENTITES|TSS|TOT_PARTENAIRE|VALEUR_IAS_AVD_S|TOTAL_TITRES| - 750000;ELIGIBLE|2027.JUN|EUR|TOTAL_ENTITES|TSS|TOT_PARTENAIRE|VALEUR_IAS_APD_</t>
  </si>
  <si>
    <t>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E|2027.DEC|EUR|TOTAL_ENTITES|TSS|TOT_PARTENAIRE|VALEUR_IAS_APD_S|TOTAL_TITRES| - 750000;ELIGIBLE|2028.MAR|EUR|TOTAL_ENTITES|TSS|TOT_PARTENAIRE|VALEUR_IAS_AVD_S|TOTAL_TITRES| - 750000;ELIGIBLE|202</t>
  </si>
  <si>
    <t>8.MAR|EUR|TOTAL_ENTITES|TSS|TOT_PARTENAIRE|VALEUR_IAS_APD_S|TOTAL_TITRES| - 750000;ELIGIBLE|2028.JUN|EUR|TOTAL_ENTITES|TSS|TOT_PARTENAIRE|VALEUR_IAS_AVD_S|TOTAL_TITRES| - 750000;ELIGIBLE|2028.JUN|EUR|TOTAL_ENTITES|TSS|TOT_PARTENAIRE|VALEUR_IAS_APD_S|TOTAL_TITRES| - 750000;ELIGIBLE|2028.SEP|EUR|TOTAL_ENTITES|TSS|TOT_PARTENAIRE|VALEUR_IAS_AVD_S|TOTAL_TITRES| - 750000;ELIGIBLE|2028.SEP|EUR|TOTAL_ENTITES|TSS|TOT_PARTENAIRE|VALEUR_IAS_APD_S|TOTAL_TITRES| - 750000;ELIGIBLE|2028.DEC|EUR|TOTAL_ENTITES|TSS|TOT_PARTE</t>
  </si>
  <si>
    <t xml:space="preserv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RES| - 750000;ELIGIBLE|2029.JUN|EUR|TOTAL_ENTITES|TSS|TOT_PARTENAIRE|VALEUR_IAS_AVD_S|TOTAL_TITRES| - 750000;ELIGIBLE|2029.JUN|EUR|TOTAL_ENTITES|TSS|TOT_PARTENAIRE|VALEUR_IAS_APD_S|TOTAL_TITRES| </t>
  </si>
  <si>
    <t>- 750000;ELIGIBLE|2029.SEP|EUR|TOTAL_ENTITES|TSS|TOT_PARTENAIRE|VALEUR_IAS_AVD_S|TOTAL_TITRES| - 750000;ELIGIBLE|2029.SEP|EUR|TOTAL_ENTITES|TSS|TOT_PARTENAIRE|VALEUR_IAS_APD_S|TOTAL_TITRES| - 750000;ELIGIBLE|2029.DEC|EUR|TOTAL_ENTITES|TSS|TOT_PARTENAIRE|VALEUR_IAS_AVD_S|TOTAL_TITRES| - 750000;ELIGIBLE|2029.DEC|EUR|TOTAL_ENTITES|TSS|TOT_PARTENAIRE|VALEUR_IAS_APD_S|TOTAL_TITRES| - 750000;ELIGIBLE|2030.MAR|EUR|TOTAL_ENTITES|TSS|TOT_PARTENAIRE|VALEUR_IAS_AVD_S|TOTAL_TITRES| - 750000;ELIGIBLE|2030.MAR|EUR|TOTAL_</t>
  </si>
  <si>
    <t>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R_IAS_AVD_S|TOTAL_TITRES| - 750000;ELIGIBLE|2030.SEP|EUR|TOTAL_ENTITES|TSS|TOT_PARTENAIRE|VALEUR_IAS_APD_S|TOTAL_TITRES| - 750000;ELIGIBLE|2030.DEC|EUR|TOTAL_ENTITES|TSS|TOT_PARTENAIRE|VALEUR_IAS</t>
  </si>
  <si>
    <t>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IGIBLE|2031.JUN|EUR|TOTAL_ENTITES|TSS|TOT_PARTENAIRE|VALEUR_IAS_AVD_S|TOTAL_TITRES| - 750000;ELIGIBLE|2031.JUN|EUR|TOTAL_ENTITES|TSS|TOT_PARTENAIRE|VALEUR_IAS_APD_S|TOTAL_TITRES| - 750000;ELIGIBL</t>
  </si>
  <si>
    <t>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OT_PARTENAIRE|VALEUR_IAS_APD_S|TOTAL_TITRES| - 750000;ELIGIBLE|2032.MAR|EUR|TOTAL_ENTITES|TSS|TOT_PARTENAIRE|VALEUR_IAS_AVD_S|TOTAL_TITRES| - 750000;ELIGIBLE|2032.MAR|EUR|TOTAL_ENTITES|TSS|TOT_</t>
  </si>
  <si>
    <t>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L_TITRES| - 750000;ELIGIBLE|2032.SEP|EUR|TOTAL_ENTITES|TSS|TOT_PARTENAIRE|VALEUR_IAS_APD_S|TOTAL_TITRES| - 750000;ELIGIBLE|2032.DEC|EUR|TOTAL_ENTITES|TSS|TOT_PARTENAIRE|VALEUR_IAS_AVD_S|TOTAL_TIT</t>
  </si>
  <si>
    <t>RES| - 750000;ELIGIBLE|2032.DEC|EUR|TOTAL_ENTITES|TSS|TOT_PARTENAIRE|VALEUR_IAS_APD_S|TOTAL_TITRES| - 750000;ELIGIBLE|2033.MAR|EUR|TOTAL_ENTITES|TSS|TOT_PARTENAIRE|VALEUR_IAS_AVD_S|TOTAL_TITRES| - 750000;ELIGIBLE|2033.MAR|EUR|TOTAL_ENTITES|TSS|TOT_PARTENAIRE|VALEUR_IAS_APD_S|TOTAL_TITRES| - 750000;ELIGIBLE|2033.JUN|EUR|TOTAL_ENTITES|TSS|TOT_PARTENAIRE|VALEUR_IAS_AVD_S|TOTAL_TITRES| - 750000;ELIGIBLE|2033.JUN|EUR|TOTAL_ENTITES|TSS|TOT_PARTENAIRE|VALEUR_IAS_APD_S|TOTAL_TITRES| - 750000;ELIGIBLE|2033.SEP|EUR|T</t>
  </si>
  <si>
    <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VALEUR_IAS_APD_S|TOTAL_TITRES| - 750000;ELIGIBLE|2034.MAR|EUR|TOTAL_ENTITES|TSS|TOT_PARTENAIRE|TOMBEE|TOTAL_TITRES| - -750000;ELIGIBLE|2021.DEC|USD|TOTAL_ENTITES|TSS|TOT_PARTENAIRE|VALEUR_NOMINAL</t>
  </si>
  <si>
    <t>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 - 2500000,1396;ELIGIBLE|2021.DEC|USD|TOTAL_ENTITES|TSS|TOT_PARTENAIRE|VALEUR_IAS_AVD_S|TOTAL_TITRES| - 2500000,1396;ELIGIBLE|2021.DEC|USD|TOTAL_ENTITES|TSS|TOT_PARTENAIRE_C|TAUX_DECOTE|TOTAL_TI</t>
  </si>
  <si>
    <t>TRES| - 2;ELIGIBLE|2021.DEC|USD|TOTAL_ENTITES|TSS|TOT_PARTENAIRE|VALEUR_IAS_APD_S|TOTAL_TITRES| - 2500000,1396;ELIGIBLE|2022.MAR|USD|TOTAL_ENTITES|TSS|TOT_PARTENAIRE|VALEUR_IAS_AVD_S|TOTAL_TITRES| - 2500000,1396;ELIGIBLE|2022.MAR|USD|TOTAL_ENTITES|TSS|TOT_PARTENAIRE|VALEUR_IAS_APD_S|TOTAL_TITRES| - 2500000,1396;ELIGIBLE|2022.JUN|USD|TOTAL_ENTITES|TSS|TOT_PARTENAIRE|VALEUR_IAS_AVD_S|TOTAL_TITRES| - 2500000,1396;ELIGIBLE|2022.JUN|USD|TOTAL_ENTITES|TSS|TOT_PARTENAIRE|VALEUR_IAS_APD_S|TOTAL_TITRES| - 2500000,13</t>
  </si>
  <si>
    <t>96;ELIGIBLE|2022.SEP|USD|TOTAL_ENTITES|TSS|TOT_PARTENAIRE|VALEUR_IAS_AVD_S|TOTAL_TITRES| - 2500000,1396;ELIGIBLE|2022.SEP|USD|TOTAL_ENTITES|TSS|TOT_PARTENAIRE|VALEUR_IAS_APD_S|TOTAL_TITRES| - 2500000,1396;ELIGIBLE|2022.DEC|USD|TOTAL_ENTITES|TSS|TOT_PARTENAIRE|VALEUR_IAS_AVD_S|TOTAL_TITRES| - 2500000,1396;ELIGIBLE|2022.DEC|USD|TOTAL_ENTITES|TSS|TOT_PARTENAIRE|VALEUR_IAS_APD_S|TOTAL_TITRES| - 2500000,1396;ELIGIBLE|2023.MAR|USD|TOTAL_ENTITES|TSS|TOT_PARTENAIRE|VALEUR_IAS_AVD_S|TOTAL_TITRES| - 2500000,1396;ELIG</t>
  </si>
  <si>
    <t>IBLE|2023.MAR|USD|TOTAL_ENTITES|TSS|TOT_PARTENAIRE|VALEUR_IAS_APD_S|TOTAL_TITRES| - 2500000,1396;ELIGIBLE|2023.JUN|USD|TOTAL_ENTITES|TSS|TOT_PARTENAIRE|VALEUR_IAS_AVD_S|TOTAL_TITRES| - 2500000,1396;ELIGIBLE|2023.JUN|USD|TOTAL_ENTITES|TSS|TOT_PARTENAIRE|VALEUR_IAS_APD_S|TOTAL_TITRES| - 2500000,1396;ELIGIBLE|2023.SEP|USD|TOTAL_ENTITES|TSS|TOT_PARTENAIRE|VALEUR_IAS_AVD_S|TOTAL_TITRES| - 2500000,1396;ELIGIBLE|2023.SEP|USD|TOTAL_ENTITES|TSS|TOT_PARTENAIRE|VALEUR_IAS_APD_S|TOTAL_TITRES| - 2500000,1396;ELIGIBLE|20</t>
  </si>
  <si>
    <t>23.DEC|USD|TOTAL_ENTITES|TSS|TOT_PARTENAIRE|VALEUR_IAS_AVD_S|TOTAL_TITRES| - 2500000,1396;ELIGIBLE|2023.DEC|USD|TOTAL_ENTITES|TSS|TOT_PARTENAIRE|VALEUR_IAS_APD_S|TOTAL_TITRES| - 2500000,1396;ELIGIBLE|2024.MAR|USD|TOTAL_ENTITES|TSS|TOT_PARTENAIRE|VALEUR_IAS_AVD_S|TOTAL_TITRES| - 2500000,1396;ELIGIBLE|2024.MAR|USD|TOTAL_ENTITES|TSS|TOT_PARTENAIRE|VALEUR_IAS_APD_S|TOTAL_TITRES| - 2500000,1396;ELIGIBLE|2024.JUN|USD|TOTAL_ENTITES|TSS|TOT_PARTENAIRE|VALEUR_IAS_AVD_S|TOTAL_TITRES| - 2500000,1396;ELIGIBLE|2024.JUN|</t>
  </si>
  <si>
    <t>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ES|TSS|TOT_PARTENAIRE|VALEUR_IAS_AVD_S|TOTAL_TITRES| - 2500000,1396;ELIGIBLE|2024.DEC|USD|TOTAL_ENTITES|TSS|TOT_PARTENAIRE|VALEUR_IAS_APD_S|TOTAL_TITRES| - 2500000,1396;ELIGIBLE|2025.MAR|USD|TOT</t>
  </si>
  <si>
    <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OT_PARTENAIRE|VALEUR_IAS_APD_S|TOTAL_TITRES| - 2500000,1396;ELIGIBLE|2025.SEP|USD|TOTAL_ENTITES|TSS|TOT_PARTENAIRE|VALEUR_IAS_AVD_S|TOTAL_TITRES| - 2500000,1396;ELIGIBLE|2025.SEP|USD|TOTAL_ENTI</t>
  </si>
  <si>
    <t>TES|TSS|TOT_PARTENAIRE|VALEUR_IAS_APD_S|TOTAL_TITRES| - 2500000,1396;ELIGIBLE|2025.DEC|USD|TOTAL_ENTITES|TSS|TOT_PARTENAIRE|VALEUR_IAS_AVD_S|TOTAL_TITRES| - 2500000,1396;ELIGIBLE|2025.DEC|USD|TOTAL_ENTITES|TSS|TOT_PARTENAIRE|VALEUR_IAS_APD_S|TOTAL_TITRES| - 2500000,1396;ELIGIBLE|2026.MAR|USD|TOTAL_ENTITES|TSS|TOT_PARTENAIRE|VALEUR_IAS_AVD_S|TOTAL_TITRES| - 2500000,1396;ELIGIBLE|2026.MAR|USD|TOTAL_ENTITES|TSS|TOT_PARTENAIRE|VALEUR_IAS_APD_S|TOTAL_TITRES| - 2500000,1396;ELIGIBLE|2026.JUN|USD|TOTAL_ENTITES|TSS</t>
  </si>
  <si>
    <t>|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E|VALEUR_IAS_APD_S|TOTAL_TITRES| - 2500000,1396;ELIGIBLE|2026.DEC|USD|TOTAL_ENTITES|TSS|TOT_PARTENAIRE|VALEUR_IAS_AVD_S|TOTAL_TITRES| - 2500000,1396;ELIGIBLE|2026.DEC|USD|TOTAL_ENTITES|TSS|TOT_PA</t>
  </si>
  <si>
    <t>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R_IAS_AVD_S|TOTAL_TITRES| - 2500000,1396;ELIGIBLE|2027.JUN|USD|TOTAL_ENTITES|TSS|TOT_PARTENAIRE|VALEUR_IAS_APD_S|TOTAL_TITRES| - 2500000,1396;ELIGIBLE|2027.SEP|USD|TOTAL_ENTITES|TSS|TOT_PARTENAIR</t>
  </si>
  <si>
    <t>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PD_S|TOTAL_TITRES| - 2500000,1396;ELIGIBLE|2028.MAR|USD|TOTAL_ENTITES|TSS|TOT_PARTENAIRE|VALEUR_IAS_AVD_S|TOTAL_TITRES| - 2500000,1396;ELIGIBLE|2028.MAR|USD|TOTAL_ENTITES|TSS|TOT_PARTENAIRE|VALEU</t>
  </si>
  <si>
    <t>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AL_TITRES| - 2500000,1396;ELIGIBLE|2028.SEP|USD|TOTAL_ENTITES|TSS|TOT_PARTENAIRE|VALEUR_IAS_APD_S|TOTAL_TITRES| - 2500000,1396;ELIGIBLE|2028.DEC|USD|TOTAL_ENTITES|TSS|TOT_PARTENAIRE|VALEUR_IAS_A</t>
  </si>
  <si>
    <t>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RES| - 2500000,1396;ELIGIBLE|2029.JUN|USD|TOTAL_ENTITES|TSS|TOT_PARTENAIRE|VALEUR_IAS_AVD_S|TOTAL_TITRES| - 2500000,1396;ELIGIBLE|2029.JUN|USD|TOTAL_ENTITES|TSS|TOT_PARTENAIRE|VALEUR_IAS_APD_S|TO</t>
  </si>
  <si>
    <t>TAL_TITRES| - 2500000,1396;ELIGIBLE|2029.SEP|USD|TOTAL_ENTITES|TSS|TOT_PARTENAIRE|VALEUR_IAS_AVD_S|TOTAL_TITRES| - 2500000,1396;ELIGIBLE|2029.SEP|USD|TOTAL_ENTITES|TSS|TOT_PARTENAIRE|VALEUR_IAS_APD_S|TOTAL_TITRES| - 2500000,1396;ELIGIBLE|2029.DEC|USD|TOTAL_ENTITES|TSS|TOT_PARTENAIRE|VALEUR_IAS_AVD_S|TOTAL_TITRES| - 2500000,1396;ELIGIBLE|2029.DEC|USD|TOTAL_ENTITES|TSS|TOT_PARTENAIRE|VALEUR_IAS_APD_S|TOTAL_TITRES| - 2500000,1396;ELIGIBLE|2030.MAR|USD|TOTAL_ENTITES|TSS|TOT_PARTENAIRE|VALEUR_IAS_AVD_S|TOTAL_TIT</t>
  </si>
  <si>
    <t xml:space="preserve">RES| - 2500000,1396;ELIGIBLE|2030.MAR|USD|TOTAL_ENTITES|TSS|TOT_PARTENAIRE|VALEUR_IAS_APD_S|TOTAL_TITRES| - 2500000,1396;ELIGIBLE|2030.JUN|USD|TOTAL_ENTITES|TSS|TOT_PARTENAIRE|VALEUR_IAS_AVD_S|TOTAL_TITRES| - 2500000,1396;ELIGIBLE|2030.JUN|USD|TOTAL_ENTITES|TSS|TOT_PARTENAIRE|VALEUR_IAS_APD_S|TOTAL_TITRES| - 2500000,1396;ELIGIBLE|2030.SEP|USD|TOTAL_ENTITES|TSS|TOT_PARTENAIRE|VALEUR_IAS_AVD_S|TOTAL_TITRES| - 2500000,1396;ELIGIBLE|2030.SEP|USD|TOTAL_ENTITES|TSS|TOT_PARTENAIRE|VALEUR_IAS_APD_S|TOTAL_TITRES| - </t>
  </si>
  <si>
    <t>2500000,1396;ELIGIBLE|2030.DEC|USD|TOTAL_ENTITES|TSS|TOT_PARTENAIRE|VALEUR_IAS_AVD_S|TOTAL_TITRES| - 2500000,1396;ELIGIBLE|2030.DEC|USD|TOTAL_ENTITES|TSS|TOT_PARTENAIRE|VALEUR_IAS_APD_S|TOTAL_TITRES| - 2500000,1396;ELIGIBLE|2031.MAR|USD|TOTAL_ENTITES|TSS|TOT_PARTENAIRE|VALEUR_IAS_AVD_S|TOTAL_TITRES| - 2500000,1396;ELIGIBLE|2031.MAR|USD|TOTAL_ENTITES|TSS|TOT_PARTENAIRE|VALEUR_IAS_APD_S|TOTAL_TITRES| - 2500000,1396;ELIGIBLE|2031.JUN|USD|TOTAL_ENTITES|TSS|TOT_PARTENAIRE|VALEUR_IAS_AVD_S|TOTAL_TITRES| - 2500000</t>
  </si>
  <si>
    <t>,1396;ELIGIBLE|2031.JUN|USD|TOTAL_ENTITES|TSS|TOT_PARTENAIRE|VALEUR_IAS_APD_S|TOTAL_TITRES| - 2500000,1396;ELIGIBLE|2031.SEP|USD|TOTAL_ENTITES|TSS|TOT_PARTENAIRE|VALEUR_IAS_AVD_S|TOTAL_TITRES| - 2500000,1396;ELIGIBLE|2031.SEP|USD|TOTAL_ENTITES|TSS|TOT_PARTENAIRE|VALEUR_IAS_APD_S|TOTAL_TITRES| - 2500000,1396;ELIGIBLE|2031.DEC|USD|TOTAL_ENTITES|TSS|TOT_PARTENAIRE|VALEUR_IAS_AVD_S|TOTAL_TITRES| - 2500000,1396;ELIGIBLE|2031.DEC|USD|TOTAL_ENTITES|TSS|TOT_PARTENAIRE|VALEUR_IAS_APD_S|TOTAL_TITRES| - 2500000,1396;E</t>
  </si>
  <si>
    <t>LIGIBLE|2032.MAR|USD|TOTAL_ENTITES|TSS|TOT_PARTENAIRE|VALEUR_IAS_AVD_S|TOTAL_TITRES| - 2500000,1396;ELIGIBLE|2032.MAR|USD|TOTAL_ENTITES|TSS|TOT_PARTENAIRE|VALEUR_IAS_APD_S|TOTAL_TITRES| - 2500000,1396;ELIGIBLE|2032.JUN|USD|TOTAL_ENTITES|TSS|TOT_PARTENAIRE|VALEUR_IAS_AVD_S|TOTAL_TITRES| - 2500000,1396;ELIGIBLE|2032.JUN|USD|TOTAL_ENTITES|TSS|TOT_PARTENAIRE|VALEUR_IAS_APD_S|TOTAL_TITRES| - 2500000,1396;ELIGIBLE|2032.SEP|USD|TOTAL_ENTITES|TSS|TOT_PARTENAIRE|VALEUR_IAS_AVD_S|TOTAL_TITRES| - 2500000,1396;ELIGIBLE</t>
  </si>
  <si>
    <t>|2032.SEP|USD|TOTAL_ENTITES|TSS|TOT_PARTENAIRE|VALEUR_IAS_APD_S|TOTAL_TITRES| - 2500000,1396;ELIGIBLE|2032.DEC|USD|TOTAL_ENTITES|TSS|TOT_PARTENAIRE|VALEUR_IAS_AVD_S|TOTAL_TITRES| - 2500000,1396;ELIGIBLE|2032.DEC|USD|TOTAL_ENTITES|TSS|TOT_PARTENAIRE|VALEUR_IAS_APD_S|TOTAL_TITRES| - 2500000,1396;ELIGIBLE|2033.MAR|USD|TOTAL_ENTITES|TSS|TOT_PARTENAIRE|VALEUR_IAS_AVD_S|TOTAL_TITRES| - 2500000,1396;ELIGIBLE|2033.MAR|USD|TOTAL_ENTITES|TSS|TOT_PARTENAIRE|VALEUR_IAS_APD_S|TOTAL_TITRES| - 2500000,1396;ELIGIBLE|2033.J</t>
  </si>
  <si>
    <t>UN|USD|TOTAL_ENTITES|TSS|TOT_PARTENAIRE|VALEUR_IAS_AVD_S|TOTAL_TITRES| - 2500000,1396;ELIGIBLE|2033.JUN|USD|TOTAL_ENTITES|TSS|TOT_PARTENAIRE|VALEUR_IAS_APD_S|TOTAL_TITRES| - 2500000,1396;ELIGIBLE|2033.SEP|USD|TOTAL_ENTITES|TSS|TOT_PARTENAIRE|VALEUR_IAS_AVD_S|TOTAL_TITRES| - 2500000,1396;ELIGIBLE|2033.SEP|USD|TOTAL_ENTITES|TSS|TOT_PARTENAIRE|VALEUR_IAS_APD_S|TOTAL_TITRES| - 2500000,1396;ELIGIBLE|2033.DEC|USD|TOTAL_ENTITES|TSS|TOT_PARTENAIRE|VALEUR_IAS_AVD_S|TOTAL_TITRES| - 2500000,1396;ELIGIBLE|2033.DEC|USD|</t>
  </si>
  <si>
    <t>TOTAL_ENTITES|TSS|TOT_PARTENAIRE|VALEUR_IAS_APD_S|TOTAL_TITRES| - 2500000,1396;ELIGIBLE|2034.MAR|USD|TOTAL_ENTITES|TSS|TOT_PARTENAIRE|TOMBEE|TOTAL_TITRES| - -2500000,1396;ELIGIBLE|2021.DEC|GBP|TOTAL_ENTITES|TSS|TOT_PARTENAIRE|VALEUR_NOMINALE_S|TOTAL_TITRES| - 396684;ELIGIBLE|2021.DEC|GBP|TOTAL_ENTITES|TSS|TOT_PARTENAIRE|MONTANT_NET_CPT|TOTAL_TITRES| - 396681,74895;ELIGIBLE|2021.DEC|GBP|TOTAL_ENTITES|TSS|TOT_PARTENAIRE|MNT_NET_CPT_DEV_LIAS|TOTAL_TITRES| - 396681,74895;ELIGIBLE|2021.DEC|GBP|TOTAL_ENTITES|TSS|</t>
  </si>
  <si>
    <t>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D_S|TOTAL_TITRES| - 396681,74895;ELIGIBLE|2022.MAR|GBP|TOTAL_ENTITES|TSS|TOT_PARTENAIRE|VALEUR_IAS_AVD_S|TOTAL_TITRES| - 396681,74895;ELIGIBLE|2022.MAR|GBP|TOTAL_ENTITES|TSS|TOT_PARTENAIRE|VALEUR</t>
  </si>
  <si>
    <t>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AL_TITRES| - 396681,74895;ELIGIBLE|2022.SEP|GBP|TOTAL_ENTITES|TSS|TOT_PARTENAIRE|VALEUR_IAS_APD_S|TOTAL_TITRES| - 396681,74895;ELIGIBLE|2022.DEC|GBP|TOTAL_ENTITES|TSS|TOT_PARTENAIRE|VALEUR_IAS_AV</t>
  </si>
  <si>
    <t>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ES| - 396681,74895;ELIGIBLE|2023.JUN|GBP|TOTAL_ENTITES|TSS|TOT_PARTENAIRE|VALEUR_IAS_AVD_S|TOTAL_TITRES| - 396681,74895;ELIGIBLE|2023.JUN|GBP|TOTAL_ENTITES|TSS|TOT_PARTENAIRE|VALEUR_IAS_APD_S|TOT</t>
  </si>
  <si>
    <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96681,74895;ELIGIBLE|2023.DEC|GBP|TOTAL_ENTITES|TSS|TOT_PARTENAIRE|VALEUR_IAS_APD_S|TOTAL_TITRES| - 396681,74895;ELIGIBLE|2024.MAR|GBP|TOTAL_ENTITES|TSS|TOT_PARTENAIRE|VALEUR_IAS_AVD_S|TOTAL_TITR</t>
  </si>
  <si>
    <t>ES| - 396681,74895;ELIGIBLE|2024.MAR|GBP|TOTAL_ENTITES|TSS|TOT_PARTENAIRE|VALEUR_IAS_APD_S|TOTAL_TITRES| - 396681,74895;ELIGIBLE|2024.JUN|GBP|TOTAL_ENTITES|TSS|TOT_PARTENAIRE|VALEUR_IAS_AVD_S|TOTAL_TITRES| - 396681,74895;ELIGIBLE|2024.JUN|GBP|TOTAL_ENTITES|TSS|TOT_PARTENAIRE|VALEUR_IAS_APD_S|TOTAL_TITRES| - 396681,74895;ELIGIBLE|2024.SEP|GBP|TOTAL_ENTITES|TSS|TOT_PARTENAIRE|VALEUR_IAS_AVD_S|TOTAL_TITRES| - 396681,74895;ELIGIBLE|2024.SEP|GBP|TOTAL_ENTITES|TSS|TOT_PARTENAIRE|VALEUR_IAS_APD_S|TOTAL_TITRES| - 3</t>
  </si>
  <si>
    <t>96681,74895;ELIGIBLE|2024.DEC|GBP|TOTAL_ENTITES|TSS|TOT_PARTENAIRE|VALEUR_IAS_AVD_S|TOTAL_TITRES| - 396681,74895;ELIGIBLE|2024.DEC|GBP|TOTAL_ENTITES|TSS|TOT_PARTENAIRE|VALEUR_IAS_APD_S|TOTAL_TITRES| - 396681,74895;ELIGIBLE|2025.MAR|GBP|TOTAL_ENTITES|TSS|TOT_PARTENAIRE|VALEUR_IAS_AVD_S|TOTAL_TITRES| - 396681,74895;ELIGIBLE|2025.MAR|GBP|TOTAL_ENTITES|TSS|TOT_PARTENAIRE|VALEUR_IAS_APD_S|TOTAL_TITRES| - 396681,74895;ELIGIBLE|2025.JUN|GBP|TOTAL_ENTITES|TSS|TOT_PARTENAIRE|VALEUR_IAS_AVD_S|TOTAL_TITRES| - 396681,7</t>
  </si>
  <si>
    <t>4895;ELIGIBLE|2025.JUN|GBP|TOTAL_ENTITES|TSS|TOT_PARTENAIRE|VALEUR_IAS_APD_S|TOTAL_TITRES| - 396681,74895;ELIGIBLE|2025.SEP|GBP|TOTAL_ENTITES|TSS|TOT_PARTENAIRE|VALEUR_IAS_AVD_S|TOTAL_TITRES| - 396681,74895;ELIGIBLE|2025.SEP|GBP|TOTAL_ENTITES|TSS|TOT_PARTENAIRE|VALEUR_IAS_APD_S|TOTAL_TITRES| - 396681,74895;ELIGIBLE|2025.DEC|GBP|TOTAL_ENTITES|TSS|TOT_PARTENAIRE|VALEUR_IAS_AVD_S|TOTAL_TITRES| - 396681,74895;ELIGIBLE|2025.DEC|GBP|TOTAL_ENTITES|TSS|TOT_PARTENAIRE|VALEUR_IAS_APD_S|TOTAL_TITRES| - 396681,74895;EL</t>
  </si>
  <si>
    <t>IGIBLE|2026.MAR|GBP|TOTAL_ENTITES|TSS|TOT_PARTENAIRE|VALEUR_IAS_AVD_S|TOTAL_TITRES| - 396681,74895;ELIGIBLE|2026.MAR|GBP|TOTAL_ENTITES|TSS|TOT_PARTENAIRE|VALEUR_IAS_APD_S|TOTAL_TITRES| - 396681,74895;ELIGIBLE|2026.JUN|GBP|TOTAL_ENTITES|TSS|TOT_PARTENAIRE|VALEUR_IAS_AVD_S|TOTAL_TITRES| - 396681,74895;ELIGIBLE|2026.JUN|GBP|TOTAL_ENTITES|TSS|TOT_PARTENAIRE|VALEUR_IAS_APD_S|TOTAL_TITRES| - 396681,74895;ELIGIBLE|2026.SEP|GBP|TOTAL_ENTITES|TSS|TOT_PARTENAIRE|VALEUR_IAS_AVD_S|TOTAL_TITRES| - 396681,74895;ELIGIBLE|</t>
  </si>
  <si>
    <t>2026.SEP|GBP|TOTAL_ENTITES|TSS|TOT_PARTENAIRE|VALEUR_IAS_APD_S|TOTAL_TITRES| - 396681,74895;ELIGIBLE|2026.DEC|GBP|TOTAL_ENTITES|TSS|TOT_PARTENAIRE|VALEUR_IAS_AVD_S|TOTAL_TITRES| - 396681,74895;ELIGIBLE|2026.DEC|GBP|TOTAL_ENTITES|TSS|TOT_PARTENAIRE|VALEUR_IAS_APD_S|TOTAL_TITRES| - 396681,74895;ELIGIBLE|2027.MAR|GBP|TOTAL_ENTITES|TSS|TOT_PARTENAIRE|VALEUR_IAS_AVD_S|TOTAL_TITRES| - 396681,74895;ELIGIBLE|2027.MAR|GBP|TOTAL_ENTITES|TSS|TOT_PARTENAIRE|VALEUR_IAS_APD_S|TOTAL_TITRES| - 396681,74895;ELIGIBLE|2027.JU</t>
  </si>
  <si>
    <t>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ITES|TSS|TOT_PARTENAIRE|VALEUR_IAS_APD_S|TOTAL_TITRES| - 396681,74895;ELIGIBLE|2027.DEC|GBP|TOTAL_ENTITES|TSS|TOT_PARTENAIRE|VALEUR_IAS_AVD_S|TOTAL_TITRES| - 396681,74895;ELIGIBLE|2027.DEC|GBP|T</t>
  </si>
  <si>
    <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SS|TOT_PARTENAIRE|VALEUR_IAS_AVD_S|TOTAL_TITRES| - 396681,74895;ELIGIBLE|2028.JUN|GBP|TOTAL_ENTITES|TSS|TOT_PARTENAIRE|VALEUR_IAS_APD_S|TOTAL_TITRES| - 396681,74895;ELIGIBLE|2028.SEP|GBP|TOTAL_EN</t>
  </si>
  <si>
    <t>TITES|TSS|TOT_PARTENAIRE|VALEUR_IAS_AVD_S|TOTAL_TITRES| - 396681,74895;ELIGIBLE|2028.SEP|GBP|TOTAL_ENTITES|TSS|TOT_PARTENAIRE|VALEUR_IAS_APD_S|TOTAL_TITRES| - 396681,74895;ELIGIBLE|2028.DEC|GBP|TOTAL_ENTITES|TSS|TOT_PARTENAIRE|VALEUR_IAS_AVD_S|TOTAL_TITRES| - 396681,74895;ELIGIBLE|2028.DEC|GBP|TOTAL_ENTITES|TSS|TOT_PARTENAIRE|VALEUR_IAS_APD_S|TOTAL_TITRES| - 396681,74895;ELIGIBLE|2029.MAR|GBP|TOTAL_ENTITES|TSS|TOT_PARTENAIRE|VALEUR_IAS_AVD_S|TOTAL_TITRES| - 396681,74895;ELIGIBLE|2029.MAR|GBP|TOTAL_ENTITES|T</t>
  </si>
  <si>
    <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IRE|VALEUR_IAS_AVD_S|TOTAL_TITRES| - 396681,74895;ELIGIBLE|2029.SEP|GBP|TOTAL_ENTITES|TSS|TOT_PARTENAIRE|VALEUR_IAS_APD_S|TOTAL_TITRES| - 396681,74895;ELIGIBLE|2029.DEC|GBP|TOTAL_ENTITES|TSS|TOT_</t>
  </si>
  <si>
    <t>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EUR_IAS_APD_S|TOTAL_TITRES| - 396681,74895;ELIGIBLE|2030.JUN|GBP|TOTAL_ENTITES|TSS|TOT_PARTENAIRE|VALEUR_IAS_AVD_S|TOTAL_TITRES| - 396681,74895;ELIGIBLE|2030.JUN|GBP|TOTAL_ENTITES|TSS|TOT_PARTENA</t>
  </si>
  <si>
    <t>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_AVD_S|TOTAL_TITRES| - 396681,74895;ELIGIBLE|2030.DEC|GBP|TOTAL_ENTITES|TSS|TOT_PARTENAIRE|VALEUR_IAS_APD_S|TOTAL_TITRES| - 396681,74895;ELIGIBLE|2031.MAR|GBP|TOTAL_ENTITES|TSS|TOT_PARTENAIRE|VAL</t>
  </si>
  <si>
    <t>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OTAL_TITRES| - 396681,74895;ELIGIBLE|2031.SEP|GBP|TOTAL_ENTITES|TSS|TOT_PARTENAIRE|VALEUR_IAS_AVD_S|TOTAL_TITRES| - 396681,74895;ELIGIBLE|2031.SEP|GBP|TOTAL_ENTITES|TSS|TOT_PARTENAIRE|VALEUR_IAS</t>
  </si>
  <si>
    <t>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ITRES| - 396681,74895;ELIGIBLE|2032.MAR|GBP|TOTAL_ENTITES|TSS|TOT_PARTENAIRE|VALEUR_IAS_APD_S|TOTAL_TITRES| - 396681,74895;ELIGIBLE|2032.JUN|GBP|TOTAL_ENTITES|TSS|TOT_PARTENAIRE|VALEUR_IAS_AVD_S|</t>
  </si>
  <si>
    <t>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 396681,74895;ELIGIBLE|2032.DEC|GBP|TOTAL_ENTITES|TSS|TOT_PARTENAIRE|VALEUR_IAS_AVD_S|TOTAL_TITRES| - 396681,74895;ELIGIBLE|2032.DEC|GBP|TOTAL_ENTITES|TSS|TOT_PARTENAIRE|VALEUR_IAS_APD_S|TOTAL_T</t>
  </si>
  <si>
    <t xml:space="preserve">ITRES| - 396681,74895;ELIGIBLE|2033.MAR|GBP|TOTAL_ENTITES|TSS|TOT_PARTENAIRE|VALEUR_IAS_AVD_S|TOTAL_TITRES| - 396681,74895;ELIGIBLE|2033.MAR|GBP|TOTAL_ENTITES|TSS|TOT_PARTENAIRE|VALEUR_IAS_APD_S|TOTAL_TITRES| - 396681,74895;ELIGIBLE|2033.JUN|GBP|TOTAL_ENTITES|TSS|TOT_PARTENAIRE|VALEUR_IAS_AVD_S|TOTAL_TITRES| - 396681,74895;ELIGIBLE|2033.JUN|GBP|TOTAL_ENTITES|TSS|TOT_PARTENAIRE|VALEUR_IAS_APD_S|TOTAL_TITRES| - 396681,74895;ELIGIBLE|2033.SEP|GBP|TOTAL_ENTITES|TSS|TOT_PARTENAIRE|VALEUR_IAS_AVD_S|TOTAL_TITRES| </t>
  </si>
  <si>
    <t>- 396681,74895;ELIGIBLE|2033.SEP|GBP|TOTAL_ENTITES|TSS|TOT_PARTENAIRE|VALEUR_IAS_APD_S|TOTAL_TITRES| - 396681,74895;ELIGIBLE|2033.DEC|GBP|TOTAL_ENTITES|TSS|TOT_PARTENAIRE|VALEUR_IAS_AVD_S|TOTAL_TITRES| - 396681,74895;ELIGIBLE|2033.DEC|GBP|TOTAL_ENTITES|TSS|TOT_PARTENAIRE|VALEUR_IAS_APD_S|TOTAL_TITRES| - 396681,74895;ELIGIBLE|2034.MAR|GBP|TOTAL_ENTITES|TSS|TOT_PARTENAIRE|TOMBEE|TOTAL_TITRES| - -396681,74895;ELIGIBLE|2021.DEC|MAD|TOTAL_ENTITES|TSS|TOT_PARTENAIRE|VALEUR_NOMINALE_S|TOTAL_TITRES| - 157869;ELIGIB</t>
  </si>
  <si>
    <t>LE|2021.DEC|MAD|TOTAL_ENTITES|TSS|TOT_PARTENAIRE|MONTANT_NET_CPT|TOTAL_TITRES| - -0,0399028343;ELIGIBLE|2021.DEC|MAD|TOTAL_ENTITES|TSS|TOT_PARTENAIRE|MNT_NET_CPT_DEV_LIAS|TOTAL_TITRES| - 157869,054893566;ELIGIBLE|2021.DEC|MAD|TOTAL_ENTITES|TSS|TOT_PARTENAIRE|ELIMINATION_IG_S|TOTAL_TITRES| - 0,036197272;ELIGIBLE|2021.DEC|MAD|TOTAL_ENTITES|TSS|TOT_PARTENAIRE|VALEUR_IAS_NETIG|TOTAL_TITRES| - 157869,091090838;ELIGIBLE|2021.DEC|MAD|TOTAL_ENTITES|TSS|TOT_PARTENAIRE|VALEUR_IAS_AVD_S|TOTAL_TITRES| - -0,0037055623;E</t>
  </si>
  <si>
    <t>LIGIBLE|2021.DEC|MAD|TOTAL_ENTITES|TSS|TOT_PARTENAIRE_C|TAUX_DECOTE|TOTAL_TITRES| - 1,0000101739;ELIGIBLE|2021.DEC|MAD|TOTAL_ENTITES|TSS|TOT_PARTENAIRE_C|VALEUR_DECOTE_20|TOTAL_TITRES| - 0,0000000377;ELIGIBLE|2021.DEC|MAD|TOTAL_ENTITES|TSS|TOT_PARTENAIRE|MT_DECOTE_PRUD|TOTAL_TITRES| - -0,0000000377;ELIGIBLE|2021.DEC|MAD|TOTAL_ENTITES|TSS|TOT_PARTENAIRE|VALEUR_IAS_APD_S|TOTAL_TITRES| - -0,0037056;ELIGIBLE|2022.MAR|MAD|TOTAL_ENTITES|TSS|TOT_PARTENAIRE|VALEUR_IAS_AVD_S|TOTAL_TITRES| - -0,0037055623;ELIGIBLE|20</t>
  </si>
  <si>
    <t>22.MAR|MAD|TOTAL_ENTITES|TSS|TOT_PARTENAIRE_C|VALEUR_DECOTE_20|TOTAL_TITRES| - 0,0000000377;ELIGIBLE|2022.MAR|MAD|TOTAL_ENTITES|TSS|TOT_PARTENAIRE|MT_DECOTE_PRUD|TOTAL_TITRES| - -0,0000000377;ELIGIBLE|2022.MAR|MAD|TOTAL_ENTITES|TSS|TOT_PARTENAIRE|VALEUR_IAS_APD_S|TOTAL_TITRES| - -0,0037056;ELIGIBLE|2022.JUN|MAD|TOTAL_ENTITES|TSS|TOT_PARTENAIRE|VALEUR_IAS_AVD_S|TOTAL_TITRES| - -0,0037055623;ELIGIBLE|2022.JUN|MAD|TOTAL_ENTITES|TSS|TOT_PARTENAIRE_C|VALEUR_DECOTE_20|TOTAL_TITRES| - 0,0000000377;ELIGIBLE|2022.JU</t>
  </si>
  <si>
    <t>N|MAD|TOTAL_ENTITES|TSS|TOT_PARTENAIRE|MT_DECOTE_PRUD|TOTAL_TITRES| - -0,0000000377;ELIGIBLE|2022.JUN|MAD|TOTAL_ENTITES|TSS|TOT_PARTENAIRE|VALEUR_IAS_APD_S|TOTAL_TITRES| - -0,0037056;ELIGIBLE|2022.SEP|MAD|TOTAL_ENTITES|TSS|TOT_PARTENAIRE|VALEUR_IAS_AVD_S|TOTAL_TITRES| - -0,0037055623;ELIGIBLE|2022.SEP|MAD|TOTAL_ENTITES|TSS|TOT_PARTENAIRE_C|VALEUR_DECOTE_20|TOTAL_TITRES| - 0,0000000377;ELIGIBLE|2022.SEP|MAD|TOTAL_ENTITES|TSS|TOT_PARTENAIRE|MT_DECOTE_PRUD|TOTAL_TITRES| - -0,0000000377;ELIGIBLE|2022.SEP|MAD|TO</t>
  </si>
  <si>
    <t>TAL_ENTITES|TSS|TOT_PARTENAIRE|VALEUR_IAS_APD_S|TOTAL_TITRES| - -0,0037056;ELIGIBLE|2022.DEC|MAD|TOTAL_ENTITES|TSS|TOT_PARTENAIRE|VALEUR_IAS_AVD_S|TOTAL_TITRES| - -0,0037055623;ELIGIBLE|2022.DEC|MAD|TOTAL_ENTITES|TSS|TOT_PARTENAIRE_C|VALEUR_DECOTE_20|TOTAL_TITRES| - 0,0000000377;ELIGIBLE|2022.DEC|MAD|TOTAL_ENTITES|TSS|TOT_PARTENAIRE|MT_DECOTE_PRUD|TOTAL_TITRES| - -0,0000000377;ELIGIBLE|2022.DEC|MAD|TOTAL_ENTITES|TSS|TOT_PARTENAIRE|VALEUR_IAS_APD_S|TOTAL_TITRES| - -0,0037056;ELIGIBLE|2023.MAR|MAD|TOTAL_ENTIT</t>
  </si>
  <si>
    <t>ES|TSS|TOT_PARTENAIRE|VALEUR_IAS_AVD_S|TOTAL_TITRES| - -0,0037055623;ELIGIBLE|2023.MAR|MAD|TOTAL_ENTITES|TSS|TOT_PARTENAIRE_C|VALEUR_DECOTE_20|TOTAL_TITRES| - 0,0000000377;ELIGIBLE|2023.MAR|MAD|TOTAL_ENTITES|TSS|TOT_PARTENAIRE|MT_DECOTE_PRUD|TOTAL_TITRES| - -0,0000000377;ELIGIBLE|2023.MAR|MAD|TOTAL_ENTITES|TSS|TOT_PARTENAIRE|VALEUR_IAS_APD_S|TOTAL_TITRES| - -0,0037056;ELIGIBLE|2023.JUN|MAD|TOTAL_ENTITES|TSS|TOT_PARTENAIRE|VALEUR_IAS_AVD_S|TOTAL_TITRES| - -0,0037055623;ELIGIBLE|2023.JUN|MAD|TOTAL_ENTITES|TSS</t>
  </si>
  <si>
    <t>|TOT_PARTENAIRE_C|VALEUR_DECOTE_20|TOTAL_TITRES| - 0,0000000377;ELIGIBLE|2023.JUN|MAD|TOTAL_ENTITES|TSS|TOT_PARTENAIRE|MT_DECOTE_PRUD|TOTAL_TITRES| - -0,0000000377;ELIGIBLE|2023.JUN|MAD|TOTAL_ENTITES|TSS|TOT_PARTENAIRE|VALEUR_IAS_APD_S|TOTAL_TITRES| - -0,0037056;ELIGIBLE|2023.SEP|MAD|TOTAL_ENTITES|TSS|TOT_PARTENAIRE|VALEUR_IAS_AVD_S|TOTAL_TITRES| - -0,0037055623;ELIGIBLE|2023.SEP|MAD|TOTAL_ENTITES|TSS|TOT_PARTENAIRE_C|VALEUR_DECOTE_20|TOTAL_TITRES| - 0,0000000377;ELIGIBLE|2023.SEP|MAD|TOTAL_ENTITES|TSS|TOT_</t>
  </si>
  <si>
    <t>PARTENAIRE|MT_DECOTE_PRUD|TOTAL_TITRES| - -0,0000000377;ELIGIBLE|2023.SEP|MAD|TOTAL_ENTITES|TSS|TOT_PARTENAIRE|VALEUR_IAS_APD_S|TOTAL_TITRES| - -0,0037056;ELIGIBLE|2023.DEC|MAD|TOTAL_ENTITES|TSS|TOT_PARTENAIRE|VALEUR_IAS_AVD_S|TOTAL_TITRES| - -0,0037055623;ELIGIBLE|2023.DEC|MAD|TOTAL_ENTITES|TSS|TOT_PARTENAIRE_C|VALEUR_DECOTE_20|TOTAL_TITRES| - 0,0000000377;ELIGIBLE|2023.DEC|MAD|TOTAL_ENTITES|TSS|TOT_PARTENAIRE|MT_DECOTE_PRUD|TOTAL_TITRES| - -0,0000000377;ELIGIBLE|2023.DEC|MAD|TOTAL_ENTITES|TSS|TOT_PARTENAI</t>
  </si>
  <si>
    <t>RE|VALEUR_IAS_APD_S|TOTAL_TITRES| - -0,0037056;ELIGIBLE|2024.MAR|MAD|TOTAL_ENTITES|TSS|TOT_PARTENAIRE|VALEUR_IAS_AVD_S|TOTAL_TITRES| - -0,0037055623;ELIGIBLE|2024.MAR|MAD|TOTAL_ENTITES|TSS|TOT_PARTENAIRE_C|VALEUR_DECOTE_20|TOTAL_TITRES| - 0,0000000377;ELIGIBLE|2024.MAR|MAD|TOTAL_ENTITES|TSS|TOT_PARTENAIRE|MT_DECOTE_PRUD|TOTAL_TITRES| - -0,0000000377;ELIGIBLE|2024.MAR|MAD|TOTAL_ENTITES|TSS|TOT_PARTENAIRE|VALEUR_IAS_APD_S|TOTAL_TITRES| - -0,0037056;ELIGIBLE|2024.JUN|MAD|TOTAL_ENTITES|TSS|TOT_PARTENAIRE|VALEUR</t>
  </si>
  <si>
    <t>_IAS_AVD_S|TOTAL_TITRES| - -0,0037055623;ELIGIBLE|2024.JUN|MAD|TOTAL_ENTITES|TSS|TOT_PARTENAIRE_C|VALEUR_DECOTE_20|TOTAL_TITRES| - 0,0000000377;ELIGIBLE|2024.JUN|MAD|TOTAL_ENTITES|TSS|TOT_PARTENAIRE|MT_DECOTE_PRUD|TOTAL_TITRES| - -0,0000000377;ELIGIBLE|2024.JUN|MAD|TOTAL_ENTITES|TSS|TOT_PARTENAIRE|VALEUR_IAS_APD_S|TOTAL_TITRES| - -0,0037056;ELIGIBLE|2024.SEP|MAD|TOTAL_ENTITES|TSS|TOT_PARTENAIRE|VALEUR_IAS_AVD_S|TOTAL_TITRES| - -0,0037055623;ELIGIBLE|2024.SEP|MAD|TOTAL_ENTITES|TSS|TOT_PARTENAIRE_C|VALEUR_DEC</t>
  </si>
  <si>
    <t>OTE_20|TOTAL_TITRES| - 0,0000000377;ELIGIBLE|2024.SEP|MAD|TOTAL_ENTITES|TSS|TOT_PARTENAIRE|MT_DECOTE_PRUD|TOTAL_TITRES| - -0,0000000377;ELIGIBLE|2024.SEP|MAD|TOTAL_ENTITES|TSS|TOT_PARTENAIRE|VALEUR_IAS_APD_S|TOTAL_TITRES| - -0,0037056;ELIGIBLE|2024.DEC|MAD|TOTAL_ENTITES|TSS|TOT_PARTENAIRE|VALEUR_IAS_AVD_S|TOTAL_TITRES| - -0,0037055623;ELIGIBLE|2024.DEC|MAD|TOTAL_ENTITES|TSS|TOT_PARTENAIRE_C|VALEUR_DECOTE_20|TOTAL_TITRES| - 0,0000000377;ELIGIBLE|2024.DEC|MAD|TOTAL_ENTITES|TSS|TOT_PARTENAIRE|MT_DECOTE_PRUD|TO</t>
  </si>
  <si>
    <t>TAL_TITRES| - -0,0000000377;ELIGIBLE|2024.DEC|MAD|TOTAL_ENTITES|TSS|TOT_PARTENAIRE|VALEUR_IAS_APD_S|TOTAL_TITRES| - -0,0037056;ELIGIBLE|2025.MAR|MAD|TOTAL_ENTITES|TSS|TOT_PARTENAIRE|VALEUR_IAS_AVD_S|TOTAL_TITRES| - -0,0037055623;ELIGIBLE|2025.MAR|MAD|TOTAL_ENTITES|TSS|TOT_PARTENAIRE_C|VALEUR_DECOTE_20|TOTAL_TITRES| - 0,0000000377;ELIGIBLE|2025.MAR|MAD|TOTAL_ENTITES|TSS|TOT_PARTENAIRE|MT_DECOTE_PRUD|TOTAL_TITRES| - -0,0000000377;ELIGIBLE|2025.MAR|MAD|TOTAL_ENTITES|TSS|TOT_PARTENAIRE|VALEUR_IAS_APD_S|TOTAL_TI</t>
  </si>
  <si>
    <t>TRES| - -0,0037056;ELIGIBLE|2025.JUN|MAD|TOTAL_ENTITES|TSS|TOT_PARTENAIRE|VALEUR_IAS_AVD_S|TOTAL_TITRES| - -0,0037055623;ELIGIBLE|2025.JUN|MAD|TOTAL_ENTITES|TSS|TOT_PARTENAIRE_C|VALEUR_DECOTE_20|TOTAL_TITRES| - 0,0000000377;ELIGIBLE|2025.JUN|MAD|TOTAL_ENTITES|TSS|TOT_PARTENAIRE|MT_DECOTE_PRUD|TOTAL_TITRES| - -0,0000000377;ELIGIBLE|2025.JUN|MAD|TOTAL_ENTITES|TSS|TOT_PARTENAIRE|VALEUR_IAS_APD_S|TOTAL_TITRES| - -0,0037056;ELIGIBLE|2025.SEP|MAD|TOTAL_ENTITES|TSS|TOT_PARTENAIRE|VALEUR_IAS_AVD_S|TOTAL_TITRES| - -</t>
  </si>
  <si>
    <t>0,0037055623;ELIGIBLE|2025.SEP|MAD|TOTAL_ENTITES|TSS|TOT_PARTENAIRE_C|VALEUR_DECOTE_20|TOTAL_TITRES| - 0,0000000377;ELIGIBLE|2025.SEP|MAD|TOTAL_ENTITES|TSS|TOT_PARTENAIRE|MT_DECOTE_PRUD|TOTAL_TITRES| - -0,0000000377;ELIGIBLE|2025.SEP|MAD|TOTAL_ENTITES|TSS|TOT_PARTENAIRE|VALEUR_IAS_APD_S|TOTAL_TITRES| - -0,0037056;ELIGIBLE|2025.DEC|MAD|TOTAL_ENTITES|TSS|TOT_PARTENAIRE|VALEUR_IAS_AVD_S|TOTAL_TITRES| - -0,0037055623;ELIGIBLE|2025.DEC|MAD|TOTAL_ENTITES|TSS|TOT_PARTENAIRE_C|VALEUR_DECOTE_20|TOTAL_TITRES| - 0,000</t>
  </si>
  <si>
    <t>0000377;ELIGIBLE|2025.DEC|MAD|TOTAL_ENTITES|TSS|TOT_PARTENAIRE|MT_DECOTE_PRUD|TOTAL_TITRES| - -0,0000000377;ELIGIBLE|2025.DEC|MAD|TOTAL_ENTITES|TSS|TOT_PARTENAIRE|VALEUR_IAS_APD_S|TOTAL_TITRES| - -0,0037056;ELIGIBLE|2026.MAR|MAD|TOTAL_ENTITES|TSS|TOT_PARTENAIRE|VALEUR_IAS_AVD_S|TOTAL_TITRES| - -0,0037055623;ELIGIBLE|2026.MAR|MAD|TOTAL_ENTITES|TSS|TOT_PARTENAIRE_C|VALEUR_DECOTE_20|TOTAL_TITRES| - 0,0000000377;ELIGIBLE|2026.MAR|MAD|TOTAL_ENTITES|TSS|TOT_PARTENAIRE|MT_DECOTE_PRUD|TOTAL_TITRES| - -0,0000000377;</t>
  </si>
  <si>
    <t>ELIGIBLE|2026.MAR|MAD|TOTAL_ENTITES|TSS|TOT_PARTENAIRE|VALEUR_IAS_APD_S|TOTAL_TITRES| - -0,0037056;ELIGIBLE|2026.JUN|MAD|TOTAL_ENTITES|TSS|TOT_PARTENAIRE|VALEUR_IAS_AVD_S|TOTAL_TITRES| - -0,0037055623;ELIGIBLE|2026.JUN|MAD|TOTAL_ENTITES|TSS|TOT_PARTENAIRE_C|VALEUR_DECOTE_20|TOTAL_TITRES| - 0,0000000377;ELIGIBLE|2026.JUN|MAD|TOTAL_ENTITES|TSS|TOT_PARTENAIRE|MT_DECOTE_PRUD|TOTAL_TITRES| - -0,0000000377;ELIGIBLE|2026.JUN|MAD|TOTAL_ENTITES|TSS|TOT_PARTENAIRE|VALEUR_IAS_APD_S|TOTAL_TITRES| - -0,0037056;ELIGIBLE|</t>
  </si>
  <si>
    <t>2026.SEP|MAD|TOTAL_ENTITES|TSS|TOT_PARTENAIRE|VALEUR_IAS_AVD_S|TOTAL_TITRES| - -0,0037055623;ELIGIBLE|2026.SEP|MAD|TOTAL_ENTITES|TSS|TOT_PARTENAIRE_C|VALEUR_DECOTE_20|TOTAL_TITRES| - 0,0000000377;ELIGIBLE|2026.SEP|MAD|TOTAL_ENTITES|TSS|TOT_PARTENAIRE|MT_DECOTE_PRUD|TOTAL_TITRES| - -0,0000000377;ELIGIBLE|2026.SEP|MAD|TOTAL_ENTITES|TSS|TOT_PARTENAIRE|VALEUR_IAS_APD_S|TOTAL_TITRES| - -0,0037056;ELIGIBLE|2026.DEC|MAD|TOTAL_ENTITES|TSS|TOT_PARTENAIRE|VALEUR_IAS_AVD_S|TOTAL_TITRES| - -0,0037055623;ELIGIBLE|2026.D</t>
  </si>
  <si>
    <t>EC|MAD|TOTAL_ENTITES|TSS|TOT_PARTENAIRE_C|VALEUR_DECOTE_20|TOTAL_TITRES| - 0,0000000377;ELIGIBLE|2026.DEC|MAD|TOTAL_ENTITES|TSS|TOT_PARTENAIRE|MT_DECOTE_PRUD|TOTAL_TITRES| - -0,0000000377;ELIGIBLE|2026.DEC|MAD|TOTAL_ENTITES|TSS|TOT_PARTENAIRE|VALEUR_IAS_APD_S|TOTAL_TITRES| - -0,0037056;ELIGIBLE|2027.MAR|MAD|TOTAL_ENTITES|TSS|TOT_PARTENAIRE|VALEUR_IAS_AVD_S|TOTAL_TITRES| - -0,0037055623;ELIGIBLE|2027.MAR|MAD|TOTAL_ENTITES|TSS|TOT_PARTENAIRE_C|VALEUR_DECOTE_20|TOTAL_TITRES| - 0,0000000377;ELIGIBLE|2027.MAR|MA</t>
  </si>
  <si>
    <t>D|TOTAL_ENTITES|TSS|TOT_PARTENAIRE|MT_DECOTE_PRUD|TOTAL_TITRES| - -0,0000000377;ELIGIBLE|2027.MAR|MAD|TOTAL_ENTITES|TSS|TOT_PARTENAIRE|VALEUR_IAS_APD_S|TOTAL_TITRES| - -0,0037056;ELIGIBLE|2027.JUN|MAD|TOTAL_ENTITES|TSS|TOT_PARTENAIRE|VALEUR_IAS_AVD_S|TOTAL_TITRES| - -0,0037055623;ELIGIBLE|2027.JUN|MAD|TOTAL_ENTITES|TSS|TOT_PARTENAIRE_C|VALEUR_DECOTE_20|TOTAL_TITRES| - 0,0000000377;ELIGIBLE|2027.JUN|MAD|TOTAL_ENTITES|TSS|TOT_PARTENAIRE|MT_DECOTE_PRUD|TOTAL_TITRES| - -0,0000000377;ELIGIBLE|2027.JUN|MAD|TOTAL_</t>
  </si>
  <si>
    <t>ENTITES|TSS|TOT_PARTENAIRE|VALEUR_IAS_APD_S|TOTAL_TITRES| - -0,0037056;ELIGIBLE|2027.SEP|MAD|TOTAL_ENTITES|TSS|TOT_PARTENAIRE|VALEUR_IAS_AVD_S|TOTAL_TITRES| - -0,0037055623;ELIGIBLE|2027.SEP|MAD|TOTAL_ENTITES|TSS|TOT_PARTENAIRE_C|VALEUR_DECOTE_20|TOTAL_TITRES| - 0,0000000377;ELIGIBLE|2027.SEP|MAD|TOTAL_ENTITES|TSS|TOT_PARTENAIRE|MT_DECOTE_PRUD|TOTAL_TITRES| - -0,0000000377;ELIGIBLE|2027.SEP|MAD|TOTAL_ENTITES|TSS|TOT_PARTENAIRE|VALEUR_IAS_APD_S|TOTAL_TITRES| - -0,0037056;ELIGIBLE|2027.DEC|MAD|TOTAL_ENTITES|T</t>
  </si>
  <si>
    <t>SS|TOT_PARTENAIRE|VALEUR_IAS_AVD_S|TOTAL_TITRES| - -0,0037055623;ELIGIBLE|2027.DEC|MAD|TOTAL_ENTITES|TSS|TOT_PARTENAIRE_C|VALEUR_DECOTE_20|TOTAL_TITRES| - 0,0000000377;ELIGIBLE|2027.DEC|MAD|TOTAL_ENTITES|TSS|TOT_PARTENAIRE|MT_DECOTE_PRUD|TOTAL_TITRES| - -0,0000000377;ELIGIBLE|2027.DEC|MAD|TOTAL_ENTITES|TSS|TOT_PARTENAIRE|VALEUR_IAS_APD_S|TOTAL_TITRES| - -0,0037056;ELIGIBLE|2028.MAR|MAD|TOTAL_ENTITES|TSS|TOT_PARTENAIRE|VALEUR_IAS_AVD_S|TOTAL_TITRES| - -0,0037055623;ELIGIBLE|2028.MAR|MAD|TOTAL_ENTITES|TSS|TOT</t>
  </si>
  <si>
    <t>_PARTENAIRE_C|VALEUR_DECOTE_20|TOTAL_TITRES| - 0,0000000377;ELIGIBLE|2028.MAR|MAD|TOTAL_ENTITES|TSS|TOT_PARTENAIRE|MT_DECOTE_PRUD|TOTAL_TITRES| - -0,0000000377;ELIGIBLE|2028.MAR|MAD|TOTAL_ENTITES|TSS|TOT_PARTENAIRE|VALEUR_IAS_APD_S|TOTAL_TITRES| - -0,0037056;ELIGIBLE|2028.JUN|MAD|TOTAL_ENTITES|TSS|TOT_PARTENAIRE|VALEUR_IAS_AVD_S|TOTAL_TITRES| - -0,0037055623;ELIGIBLE|2028.JUN|MAD|TOTAL_ENTITES|TSS|TOT_PARTENAIRE_C|VALEUR_DECOTE_20|TOTAL_TITRES| - 0,0000000377;ELIGIBLE|2028.JUN|MAD|TOTAL_ENTITES|TSS|TOT_PART</t>
  </si>
  <si>
    <t>ENAIRE|MT_DECOTE_PRUD|TOTAL_TITRES| - -0,0000000377;ELIGIBLE|2028.JUN|MAD|TOTAL_ENTITES|TSS|TOT_PARTENAIRE|VALEUR_IAS_APD_S|TOTAL_TITRES| - -0,0037056;ELIGIBLE|2028.SEP|MAD|TOTAL_ENTITES|TSS|TOT_PARTENAIRE|VALEUR_IAS_AVD_S|TOTAL_TITRES| - -0,0037055623;ELIGIBLE|2028.SEP|MAD|TOTAL_ENTITES|TSS|TOT_PARTENAIRE_C|VALEUR_DECOTE_20|TOTAL_TITRES| - 0,0000000377;ELIGIBLE|2028.SEP|MAD|TOTAL_ENTITES|TSS|TOT_PARTENAIRE|MT_DECOTE_PRUD|TOTAL_TITRES| - -0,0000000377;ELIGIBLE|2028.SEP|MAD|TOTAL_ENTITES|TSS|TOT_PARTENAIRE|V</t>
  </si>
  <si>
    <t>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OTAL_TITRES| - -0,0000000377;ELIGIBLE|2028.DEC|MAD|TOTAL_ENTITES|TSS|TOT_PARTENAIRE|VALEUR_IAS_APD_S|TOTAL_TITRES| - -0,0037056;ELIGIBLE|2029.MAR|MAD|TOTAL_ENTITES|TSS|TOT_PARTENAIRE|VALEUR_IAS</t>
  </si>
  <si>
    <t>_AVD_S|TOTAL_TITRES| - -0,0037055623;ELIGIBLE|2029.MAR|MAD|TOTAL_ENTITES|TSS|TOT_PARTENAIRE_C|VALEUR_DECOTE_20|TOTAL_TITRES| - 0,0000000377;ELIGIBLE|2029.MAR|MAD|TOTAL_ENTITES|TSS|TOT_PARTENAIRE|MT_DECOTE_PRUD|TOTAL_TITRES| - -0,0000000377;ELIGIBLE|2029.MAR|MAD|TOTAL_ENTITES|TSS|TOT_PARTENAIRE|VALEUR_IAS_APD_S|TOTAL_TITRES| - -0,0037056;ELIGIBLE|2029.JUN|MAD|TOTAL_ENTITES|TSS|TOT_PARTENAIRE|VALEUR_IAS_AVD_S|TOTAL_TITRES| - -0,0037055623;ELIGIBLE|2029.JUN|MAD|TOTAL_ENTITES|TSS|TOT_PARTENAIRE_C|VALEUR_DECOTE_</t>
  </si>
  <si>
    <t>20|TOTAL_TITRES| - 0,0000000377;ELIGIBLE|2029.JUN|MAD|TOTAL_ENTITES|TSS|TOT_PARTENAIRE|MT_DECOTE_PRUD|TOTAL_TITRES| - -0,0000000377;ELIGIBLE|2029.JUN|MAD|TOTAL_ENTITES|TSS|TOT_PARTENAIRE|VALEUR_IAS_APD_S|TOTAL_TITRES| - -0,0037056;ELIGIBLE|2029.SEP|MAD|TOTAL_ENTITES|TSS|TOT_PARTENAIRE|VALEUR_IAS_AVD_S|TOTAL_TITRES| - -0,0037055623;ELIGIBLE|2029.SEP|MAD|TOTAL_ENTITES|TSS|TOT_PARTENAIRE_C|VALEUR_DECOTE_20|TOTAL_TITRES| - 0,0000000377;ELIGIBLE|2029.SEP|MAD|TOTAL_ENTITES|TSS|TOT_PARTENAIRE|MT_DECOTE_PRUD|TOTAL_</t>
  </si>
  <si>
    <t>TITRES| - -0,0000000377;ELIGIBLE|2029.SEP|MAD|TOTAL_ENTITES|TSS|TOT_PARTENAIRE|VALEUR_IAS_APD_S|TOTAL_TITRES| - -0,0037056;ELIGIBLE|2029.DEC|MAD|TOTAL_ENTITES|TSS|TOT_PARTENAIRE|VALEUR_IAS_AVD_S|TOTAL_TITRES| - -0,0037055623;ELIGIBLE|2029.DEC|MAD|TOTAL_ENTITES|TSS|TOT_PARTENAIRE_C|VALEUR_DECOTE_20|TOTAL_TITRES| - 0,0000000377;ELIGIBLE|2029.DEC|MAD|TOTAL_ENTITES|TSS|TOT_PARTENAIRE|MT_DECOTE_PRUD|TOTAL_TITRES| - -0,0000000377;ELIGIBLE|2029.DEC|MAD|TOTAL_ENTITES|TSS|TOT_PARTENAIRE|VALEUR_IAS_APD_S|TOTAL_TITRES</t>
  </si>
  <si>
    <t>| - -0,0037056;ELIGIBLE|2030.MAR|MAD|TOTAL_ENTITES|TSS|TOT_PARTENAIRE|VALEUR_IAS_AVD_S|TOTAL_TITRES| - -0,0037055623;ELIGIBLE|2030.MAR|MAD|TOTAL_ENTITES|TSS|TOT_PARTENAIRE_C|VALEUR_DECOTE_20|TOTAL_TITRES| - 0,0000000377;ELIGIBLE|2030.MAR|MAD|TOTAL_ENTITES|TSS|TOT_PARTENAIRE|MT_DECOTE_PRUD|TOTAL_TITRES| - -0,0000000377;ELIGIBLE|2030.MAR|MAD|TOTAL_ENTITES|TSS|TOT_PARTENAIRE|VALEUR_IAS_APD_S|TOTAL_TITRES| - -0,0037056;ELIGIBLE|2030.JUN|MAD|TOTAL_ENTITES|TSS|TOT_PARTENAIRE|VALEUR_IAS_AVD_S|TOTAL_TITRES| - -0,00</t>
  </si>
  <si>
    <t>37055623;ELIGIBLE|2030.JUN|MAD|TOTAL_ENTITES|TSS|TOT_PARTENAIRE_C|VALEUR_DECOTE_20|TOTAL_TITRES| - 0,0000000377;ELIGIBLE|2030.JUN|MAD|TOTAL_ENTITES|TSS|TOT_PARTENAIRE|MT_DECOTE_PRUD|TOTAL_TITRES| - -0,0000000377;ELIGIBLE|2030.JUN|MAD|TOTAL_ENTITES|TSS|TOT_PARTENAIRE|VALEUR_IAS_APD_S|TOTAL_TITRES| - -0,0037056;ELIGIBLE|2030.SEP|MAD|TOTAL_ENTITES|TSS|TOT_PARTENAIRE|VALEUR_IAS_AVD_S|TOTAL_TITRES| - -0,0037055623;ELIGIBLE|2030.SEP|MAD|TOTAL_ENTITES|TSS|TOT_PARTENAIRE_C|VALEUR_DECOTE_20|TOTAL_TITRES| - 0,0000000</t>
  </si>
  <si>
    <t>377;ELIGIBLE|2030.SEP|MAD|TOTAL_ENTITES|TSS|TOT_PARTENAIRE|MT_DECOTE_PRUD|TOTAL_TITRES| - -0,0000000377;ELIGIBLE|2030.SEP|MAD|TOTAL_ENTITES|TSS|TOT_PARTENAIRE|VALEUR_IAS_APD_S|TOTAL_TITRES| - -0,0037056;ELIGIBLE|2030.DEC|MAD|TOTAL_ENTITES|TSS|TOT_PARTENAIRE|VALEUR_IAS_AVD_S|TOTAL_TITRES| - -0,0037055623;ELIGIBLE|2030.DEC|MAD|TOTAL_ENTITES|TSS|TOT_PARTENAIRE_C|VALEUR_DECOTE_20|TOTAL_TITRES| - 0,0000000377;ELIGIBLE|2030.DEC|MAD|TOTAL_ENTITES|TSS|TOT_PARTENAIRE|MT_DECOTE_PRUD|TOTAL_TITRES| - -0,0000000377;ELIG</t>
  </si>
  <si>
    <t>IBLE|2030.DEC|MAD|TOTAL_ENTITES|TSS|TOT_PARTENAIRE|VALEUR_IAS_APD_S|TOTAL_TITRES| - -0,0037056;ELIGIBLE|2031.MAR|MAD|TOTAL_ENTITES|TSS|TOT_PARTENAIRE|VALEUR_IAS_AVD_S|TOTAL_TITRES| - -0,0037055623;ELIGIBLE|2031.MAR|MAD|TOTAL_ENTITES|TSS|TOT_PARTENAIRE_C|VALEUR_DECOTE_20|TOTAL_TITRES| - 0,0000000377;ELIGIBLE|2031.MAR|MAD|TOTAL_ENTITES|TSS|TOT_PARTENAIRE|MT_DECOTE_PRUD|TOTAL_TITRES| - -0,0000000377;ELIGIBLE|2031.MAR|MAD|TOTAL_ENTITES|TSS|TOT_PARTENAIRE|VALEUR_IAS_APD_S|TOTAL_TITRES| - -0,0037056;ELIGIBLE|2031</t>
  </si>
  <si>
    <t>.JUN|MAD|TOTAL_ENTITES|TSS|TOT_PARTENAIRE|VALEUR_IAS_AVD_S|TOTAL_TITRES| - -0,0037055623;ELIGIBLE|2031.JUN|MAD|TOTAL_ENTITES|TSS|TOT_PARTENAIRE_C|VALEUR_DECOTE_20|TOTAL_TITRES| - 0,0000000377;ELIGIBLE|2031.JUN|MAD|TOTAL_ENTITES|TSS|TOT_PARTENAIRE|MT_DECOTE_PRUD|TOTAL_TITRES| - -0,0000000377;ELIGIBLE|2031.JUN|MAD|TOTAL_ENTITES|TSS|TOT_PARTENAIRE|VALEUR_IAS_APD_S|TOTAL_TITRES| - -0,0037056;ELIGIBLE|2031.SEP|MAD|TOTAL_ENTITES|TSS|TOT_PARTENAIRE|VALEUR_IAS_AVD_S|TOTAL_TITRES| - -0,0037055623;ELIGIBLE|2031.SEP|M</t>
  </si>
  <si>
    <t>AD|TOTAL_ENTITES|TSS|TOT_PARTENAIRE_C|VALEUR_DECOTE_20|TOTAL_TITRES| - 0,0000000377;ELIGIBLE|2031.SEP|MAD|TOTAL_ENTITES|TSS|TOT_PARTENAIRE|MT_DECOTE_PRUD|TOTAL_TITRES| - -0,0000000377;ELIGIBLE|2031.SEP|MAD|TOTAL_ENTITES|TSS|TOT_PARTENAIRE|VALEUR_IAS_APD_S|TOTAL_TITRES| - -0,0037056;ELIGIBLE|2031.DEC|MAD|TOTAL_ENTITES|TSS|TOT_PARTENAIRE|VALEUR_IAS_AVD_S|TOTAL_TITRES| - -0,0037055623;ELIGIBLE|2031.DEC|MAD|TOTAL_ENTITES|TSS|TOT_PARTENAIRE_C|VALEUR_DECOTE_20|TOTAL_TITRES| - 0,0000000377;ELIGIBLE|2031.DEC|MAD|TO</t>
  </si>
  <si>
    <t>TAL_ENTITES|TSS|TOT_PARTENAIRE|MT_DECOTE_PRUD|TOTAL_TITRES| - -0,0000000377;ELIGIBLE|2031.DEC|MAD|TOTAL_ENTITES|TSS|TOT_PARTENAIRE|VALEUR_IAS_APD_S|TOTAL_TITRES| - -0,0037056;ELIGIBLE|2032.MAR|MAD|TOTAL_ENTITES|TSS|TOT_PARTENAIRE|VALEUR_IAS_AVD_S|TOTAL_TITRES| - -0,0037055623;ELIGIBLE|2032.MAR|MAD|TOTAL_ENTITES|TSS|TOT_PARTENAIRE_C|VALEUR_DECOTE_20|TOTAL_TITRES| - 0,0000000377;ELIGIBLE|2032.MAR|MAD|TOTAL_ENTITES|TSS|TOT_PARTENAIRE|MT_DECOTE_PRUD|TOTAL_TITRES| - -0,0000000377;ELIGIBLE|2032.MAR|MAD|TOTAL_ENTI</t>
  </si>
  <si>
    <t>TES|TSS|TOT_PARTENAIRE|VALEUR_IAS_APD_S|TOTAL_TITRES| - -0,0037056;ELIGIBLE|2032.JUN|MAD|TOTAL_ENTITES|TSS|TOT_PARTENAIRE|VALEUR_IAS_AVD_S|TOTAL_TITRES| - -0,0037055623;ELIGIBLE|2032.JUN|MAD|TOTAL_ENTITES|TSS|TOT_PARTENAIRE_C|VALEUR_DECOTE_20|TOTAL_TITRES| - 0,0000000377;ELIGIBLE|2032.JUN|MAD|TOTAL_ENTITES|TSS|TOT_PARTENAIRE|MT_DECOTE_PRUD|TOTAL_TITRES| - -0,0000000377;ELIGIBLE|2032.JUN|MAD|TOTAL_ENTITES|TSS|TOT_PARTENAIRE|VALEUR_IAS_APD_S|TOTAL_TITRES| - -0,0037056;ELIGIBLE|2032.SEP|MAD|TOTAL_ENTITES|TSS|T</t>
  </si>
  <si>
    <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E|VALEUR_IAS_APD_S|TOTAL_TITRES| - -0,0037056;ELIGIBLE|2032.DEC|MAD|TOTAL_ENTITES|TSS|TOT_PARTENAIRE|VALEUR_IAS_AVD_S|TOTAL_TITRES| - -0,0037055623;ELIGIBLE|2032.DEC|MAD|TOTAL_ENTITES|TSS|TOT_PAR</t>
  </si>
  <si>
    <t>TENAIRE_C|VALEUR_DECOTE_20|TOTAL_TITRES| - 0,0000000377;ELIGIBLE|2032.DEC|MAD|TOTAL_ENTITES|TSS|TOT_PARTENAIRE|MT_DECOTE_PRUD|TOTAL_TITRES| - -0,0000000377;ELIGIBLE|2032.DEC|MAD|TOTAL_ENTITES|TSS|TOT_PARTENAIRE|VALEUR_IAS_APD_S|TOTAL_TITRES| - -0,0037056;ELIGIBLE|2033.MAR|MAD|TOTAL_ENTITES|TSS|TOT_PARTENAIRE|VALEUR_IAS_AVD_S|TOTAL_TITRES| - -0,0037055623;ELIGIBLE|2033.MAR|MAD|TOTAL_ENTITES|TSS|TOT_PARTENAIRE_C|VALEUR_DECOTE_20|TOTAL_TITRES| - 0,0000000377;ELIGIBLE|2033.MAR|MAD|TOTAL_ENTITES|TSS|TOT_PARTENAI</t>
  </si>
  <si>
    <t>RE|MT_DECOTE_PRUD|TOTAL_TITRES| - -0,0000000377;ELIGIBLE|2033.MAR|MAD|TOTAL_ENTITES|TSS|TOT_PARTENAIRE|VALEUR_IAS_APD_S|TOTAL_TITRES| - -0,0037056;ELIGIBLE|2033.JUN|MAD|TOTAL_ENTITES|TSS|TOT_PARTENAIRE|VALEUR_IAS_AVD_S|TOTAL_TITRES| - -0,0037055623;ELIGIBLE|2033.JUN|MAD|TOTAL_ENTITES|TSS|TOT_PARTENAIRE_C|VALEUR_DECOTE_20|TOTAL_TITRES| - 0,0000000377;ELIGIBLE|2033.JUN|MAD|TOTAL_ENTITES|TSS|TOT_PARTENAIRE|MT_DECOTE_PRUD|TOTAL_TITRES| - -0,0000000377;ELIGIBLE|2033.JUN|MAD|TOTAL_ENTITES|TSS|TOT_PARTENAIRE|VALEU</t>
  </si>
  <si>
    <t>R_IAS_APD_S|TOTAL_TITRES| - -0,0037056;ELIGIBLE|2033.SEP|MAD|TOTAL_ENTITES|TSS|TOT_PARTENAIRE|VALEUR_IAS_AVD_S|TOTAL_TITRES| - -0,0037055623;ELIGIBLE|2033.SEP|MAD|TOTAL_ENTITES|TSS|TOT_PARTENAIRE_C|VALEUR_DECOTE_20|TOTAL_TITRES| - 0,0000000377;ELIGIBLE|2033.SEP|MAD|TOTAL_ENTITES|TSS|TOT_PARTENAIRE|MT_DECOTE_PRUD|TOTAL_TITRES| - -0,0000000377;ELIGIBLE|2033.SEP|MAD|TOTAL_ENTITES|TSS|TOT_PARTENAIRE|VALEUR_IAS_APD_S|TOTAL_TITRES| - -0,0037056;ELIGIBLE|2033.DEC|MAD|TOTAL_ENTITES|TSS|TOT_PARTENAIRE|VALEUR_IAS_AVD</t>
  </si>
  <si>
    <t>_S|TOTAL_TITRES| - -0,0037055623;ELIGIBLE|2033.DEC|MAD|TOTAL_ENTITES|TSS|TOT_PARTENAIRE_C|VALEUR_DECOTE_20|TOTAL_TITRES| - 0,0000000377;ELIGIBLE|2033.DEC|MAD|TOTAL_ENTITES|TSS|TOT_PARTENAIRE|MT_DECOTE_PRUD|TOTAL_TITRES| - -0,0000000377;ELIGIBLE|2033.DEC|MAD|TOTAL_ENTITES|TSS|TOT_PARTENAIRE|VALEUR_IAS_APD_S|TOTAL_TITRES| - -0,0037056;ELIGIBLE|2034.MAR|MAD|TOTAL_ENTITES|TSS|TOT_PARTENAIRE|TOMBEE|TOTAL_TITRES| - 0,0037056;ELIGIBLE|2021.DEC|EUR|TOTAL_ENTITES|TOTAL_INSTRUMENTS|TOT_PARTENAIRE|VALEUR_NOMINALE_S|TO</t>
  </si>
  <si>
    <t>TAL_TITRES| - 14267146;ELIGIBLE|2021.DEC|EUR|TOTAL_ENTITES|TOTAL_INSTRUMENTS|TOT_PARTENAIRE|MONTANT_NET_CPT|TOTAL_TITRES| - 11487141,39524;ELIGIBLE|2021.DEC|EUR|TOTAL_ENTITES|TOTAL_INSTRUMENTS|TOT_PARTENAIRE|RACHATS|TOTAL_TITRES| - 2575970;ELIGIBLE|2021.DEC|EUR|TOTAL_ENTITES|TOTAL_INSTRUMENTS|TOT_PARTENAIRE|MNT_NET_CPT_DEV_LIAS|TOTAL_TITRES| - 11688272,39524;ELIGIBLE|2021.DEC|EUR|TOTAL_ENTITES|TOTAL_INSTRUMENTS|TOT_PARTENAIRE|IMPACT_IAS_S|TOTAL_TITRES| - -69981;ELIGIBLE|2021.DEC|EUR|TOTAL_ENTITES|TOTAL_INST</t>
  </si>
  <si>
    <t>RUMENTS|TOT_PARTENAIRE|ELIMINATION_IG_S|TOTAL_TITRES| - -367734,39524;ELIGIBLE|2021.DEC|EUR|TOTAL_ENTITES|TOTAL_INSTRUMENTS|TOT_PARTENAIRE|VALEUR_IAS_NETIG|TOTAL_TITRES| - 11320538;ELIGIBLE|2021.DEC|EUR|TOTAL_ENTITES|TOTAL_INSTRUMENTS|TOT_PARTENAIRE|VALEUR_IAS_AVD_S|TOTAL_TITRES| - 11119407;ELIGIBLE|2021.DEC|EUR|TOTAL_ENTITES|TOTAL_INSTRUMENTS|TOT_PARTENAIRE_C|TAUX_DECOTE|TOTAL_TITRES| - 16,8546448088;ELIGIBLE|2021.DEC|EUR|TOTAL_ENTITES|TOTAL_INSTRUMENTS|TOT_PARTENAIRE_C|VALEUR_DECOTE_20|TOTAL_TITRES| - 159</t>
  </si>
  <si>
    <t>5885,0813463;ELIGIBLE|2021.DEC|EUR|TOTAL_ENTITES|TOTAL_INSTRUMENTS|TOT_PARTENAIRE|MT_DECOTE_PRUD|TOTAL_TITRES| - -1596761,4267015;ELIGIBLE|2021.DEC|EUR|TOTAL_ENTITES|TOTAL_INSTRUMENTS|TOT_PARTENAIRE|VALEUR_IAS_APD_S|TOTAL_TITRES| - 9522645,5732985;ELIGIBLE|2022.MAR|EUR|TOTAL_ENTITES|TOTAL_INSTRUMENTS|TOT_PARTENAIRE|VALEUR_IAS_AVD_S|TOTAL_TITRES| - 11119407;ELIGIBLE|2022.MAR|EUR|TOTAL_ENTITES|TOTAL_INSTRUMENTS|TOT_PARTENAIRE_C|VALEUR_DECOTE_20|TOTAL_TITRES| - 1970993,8684056;ELIGIBLE|2022.MAR|EUR|TOTAL_ENTIT</t>
  </si>
  <si>
    <t>ES|TOTAL_INSTRUMENTS|TOT_PARTENAIRE|MT_DECOTE_PRUD|TOTAL_TITRES| - -1971923,7219575;ELIGIBLE|2022.MAR|EUR|TOTAL_ENTITES|TOTAL_INSTRUMENTS|TOT_PARTENAIRE|VALEUR_IAS_APD_S|TOTAL_TITRES| - 9147483,2780425;ELIGIBLE|2022.JUN|EUR|TOTAL_ENTITES|TOTAL_INSTRUMENTS|TOT_PARTENAIRE|VALEUR_IAS_AVD_S|TOTAL_TITRES| - 11119407;ELIGIBLE|2022.JUN|EUR|TOTAL_ENTITES|TOTAL_INSTRUMENTS|TOT_PARTENAIRE_C|VALEUR_DECOTE_20|TOTAL_TITRES| - 2350270,5306435;ELIGIBLE|2022.JUN|EUR|TOTAL_ENTITES|TOTAL_INSTRUMENTS|TOT_PARTENAIRE|MT_DECOTE_</t>
  </si>
  <si>
    <t>PRUD|TOTAL_TITRES| - -2351254,4869277;ELIGIBLE|2022.JUN|EUR|TOTAL_ENTITES|TOTAL_INSTRUMENTS|TOT_PARTENAIRE|VALEUR_IAS_APD_S|TOTAL_TITRES| - 8768152,5130723;ELIGIBLE|2022.SEP|EUR|TOTAL_ENTITES|TOTAL_INSTRUMENTS|TOT_PARTENAIRE|VALEUR_IAS_AVD_S|TOTAL_TITRES| - 11119407;ELIGIBLE|2022.SEP|EUR|TOTAL_ENTITES|TOTAL_INSTRUMENTS|TOT_PARTENAIRE_C|VALEUR_DECOTE_20|TOTAL_TITRES| - 2733715,0684056;ELIGIBLE|2022.SEP|EUR|TOTAL_ENTITES|TOTAL_INSTRUMENTS|TOT_PARTENAIRE|MT_DECOTE_PRUD|TOTAL_TITRES| - -2734753,7219575;ELIGIBLE</t>
  </si>
  <si>
    <t>|2022.SEP|EUR|TOTAL_ENTITES|TOTAL_INSTRUMENTS|TOT_PARTENAIRE|VALEUR_IAS_APD_S|TOTAL_TITRES| - 8384653,2780425;ELIGIBLE|2022.DEC|EUR|TOTAL_ENTITES|TOTAL_INSTRUMENTS|TOT_PARTENAIRE|TOMBEE|TOTAL_TITRES| - -49,3464481;ELIGIBLE|2022.DEC|EUR|TOTAL_ENTITES|TOTAL_INSTRUMENTS|TOT_PARTENAIRE|VALEUR_IAS_AVD_S|TOTAL_TITRES| - 11118319;ELIGIBLE|2022.DEC|EUR|TOTAL_ENTITES|TOTAL_INSTRUMENTS|TOT_PARTENAIRE_C|VALEUR_DECOTE_20|TOTAL_TITRES| - 3117159,6059434;ELIGIBLE|2022.DEC|EUR|TOTAL_ENTITES|TOTAL_INSTRUMENTS|TOT_PARTENAIR</t>
  </si>
  <si>
    <t>E|MT_DECOTE_PRUD|TOTAL_TITRES| - -3117159,6059434;ELIGIBLE|2022.DEC|EUR|TOTAL_ENTITES|TOTAL_INSTRUMENTS|TOT_PARTENAIRE|VALEUR_IAS_APD_S|TOTAL_TITRES| - 8001159,3940566;ELIGIBLE|2023.MAR|EUR|TOTAL_ENTITES|TOTAL_INSTRUMENTS|TOT_PARTENAIRE|VALEUR_IAS_AVD_S|TOTAL_TITRES| - 11118319;ELIGIBLE|2023.MAR|EUR|TOTAL_ENTITES|TOTAL_INSTRUMENTS|TOT_PARTENAIRE_C|VALEUR_DECOTE_20|TOTAL_TITRES| - 3492268,3928998;ELIGIBLE|2023.MAR|EUR|TOTAL_ENTITES|TOTAL_INSTRUMENTS|TOT_PARTENAIRE|MT_DECOTE_PRUD|TOTAL_TITRES| - -3492268,3928</t>
  </si>
  <si>
    <t>998;ELIGIBLE|2023.MAR|EUR|TOTAL_ENTITES|TOTAL_INSTRUMENTS|TOT_PARTENAIRE|VALEUR_IAS_APD_S|TOTAL_TITRES| - 7626050,6071002;ELIGIBLE|2023.JUN|EUR|TOTAL_ENTITES|TOTAL_INSTRUMENTS|TOT_PARTENAIRE|VALEUR_IAS_AVD_S|TOTAL_TITRES| - 11118319;ELIGIBLE|2023.JUN|EUR|TOTAL_ENTITES|TOTAL_INSTRUMENTS|TOT_PARTENAIRE_C|VALEUR_DECOTE_20|TOTAL_TITRES| - 3871545,055138;ELIGIBLE|2023.JUN|EUR|TOTAL_ENTITES|TOTAL_INSTRUMENTS|TOT_PARTENAIRE|MT_DECOTE_PRUD|TOTAL_TITRES| - -3871545,055138;ELIGIBLE|2023.JUN|EUR|TOTAL_ENTITES|TOTAL_IN</t>
  </si>
  <si>
    <t>STRUMENTS|TOT_PARTENAIRE|VALEUR_IAS_APD_S|TOTAL_TITRES| - 7246773,944862;ELIGIBLE|2023.SEP|EUR|TOTAL_ENTITES|TOTAL_INSTRUMENTS|TOT_PARTENAIRE|VALEUR_IAS_AVD_S|TOTAL_TITRES| - 11118319;ELIGIBLE|2023.SEP|EUR|TOTAL_ENTITES|TOTAL_INSTRUMENTS|TOT_PARTENAIRE_C|VALEUR_DECOTE_20|TOTAL_TITRES| - 4254989,5928998;ELIGIBLE|2023.SEP|EUR|TOTAL_ENTITES|TOTAL_INSTRUMENTS|TOT_PARTENAIRE|MT_DECOTE_PRUD|TOTAL_TITRES| - -4254989,5928998;ELIGIBLE|2023.SEP|EUR|TOTAL_ENTITES|TOTAL_INSTRUMENTS|TOT_PARTENAIRE|VALEUR_IAS_APD_S|TOTAL</t>
  </si>
  <si>
    <t>_TITRES| - 6863329,4071002;ELIGIBLE|2023.DEC|EUR|TOTAL_ENTITES|TOTAL_INSTRUMENTS|TOT_PARTENAIRE|VALEUR_IAS_AVD_S|TOTAL_TITRES| - 11118319;ELIGIBLE|2023.DEC|EUR|TOTAL_ENTITES|TOTAL_INSTRUMENTS|TOT_PARTENAIRE_C|VALEUR_DECOTE_20|TOTAL_TITRES| - 4124009,406045;ELIGIBLE|2023.DEC|EUR|TOTAL_ENTITES|TOTAL_INSTRUMENTS|TOT_PARTENAIRE|MT_DECOTE_PRUD|TOTAL_TITRES| - -4638434,1306435;ELIGIBLE|2023.DEC|EUR|TOTAL_ENTITES|TOTAL_INSTRUMENTS|TOT_PARTENAIRE|VALEUR_IAS_APD_S|TOTAL_TITRES| - 6479884,8693565;ELIGIBLE|2024.MAR|EU</t>
  </si>
  <si>
    <t>R|TOTAL_ENTITES|TOTAL_INSTRUMENTS|TOT_PARTENAIRE|VALEUR_IAS_AVD_S|TOTAL_TITRES| - 11118319;ELIGIBLE|2024.MAR|EUR|TOTAL_ENTITES|TOTAL_INSTRUMENTS|TOT_PARTENAIRE_C|VALEUR_DECOTE_20|TOTAL_TITRES| - 4008558,7710849;ELIGIBLE|2024.MAR|EUR|TOTAL_ENTITES|TOTAL_INSTRUMENTS|TOT_PARTENAIRE|MT_DECOTE_PRUD|TOTAL_TITRES| - -5024480,6235327;ELIGIBLE|2024.MAR|EUR|TOTAL_ENTITES|TOTAL_INSTRUMENTS|TOT_PARTENAIRE|VALEUR_IAS_APD_S|TOTAL_TITRES| - 6093838,3764673;ELIGIBLE|2024.JUN|EUR|TOTAL_ENTITES|TOTAL_INSTRUMENTS|TOT_PARTENAI</t>
  </si>
  <si>
    <t>RE|VALEUR_IAS_AVD_S|TOTAL_TITRES| - 11118319;ELIGIBLE|2024.JUN|EUR|TOTAL_ENTITES|TOTAL_INSTRUMENTS|TOT_PARTENAIRE_C|VALEUR_DECOTE_20|TOTAL_TITRES| - 3948843,9196064;ELIGIBLE|2024.JUN|EUR|TOTAL_ENTITES|TOTAL_INSTRUMENTS|TOT_PARTENAIRE|MT_DECOTE_PRUD|TOTAL_TITRES| - -5465362,7441711;ELIGIBLE|2024.JUN|EUR|TOTAL_ENTITES|TOTAL_INSTRUMENTS|TOT_PARTENAIRE|VALEUR_IAS_APD_S|TOTAL_TITRES| - 5652956,2558289;ELIGIBLE|2024.SEP|EUR|TOTAL_ENTITES|TOTAL_INSTRUMENTS|TOT_PARTENAIRE|VALEUR_IAS_AVD_S|TOTAL_TITRES| - 11118319;E</t>
  </si>
  <si>
    <t>LIGIBLE|2024.SEP|EUR|TOTAL_ENTITES|TOTAL_INSTRUMENTS|TOT_PARTENAIRE_C|VALEUR_DECOTE_20|TOTAL_TITRES| - 3443898,4913045;ELIGIBLE|2024.SEP|EUR|TOTAL_ENTITES|TOTAL_INSTRUMENTS|TOT_PARTENAIRE|MT_DECOTE_PRUD|TOTAL_TITRES| - -5911089,7235327;ELIGIBLE|2024.SEP|EUR|TOTAL_ENTITES|TOTAL_INSTRUMENTS|TOT_PARTENAIRE|VALEUR_IAS_APD_S|TOTAL_TITRES| - 5207229,2764673;ELIGIBLE|2024.DEC|EUR|TOTAL_ENTITES|TOTAL_INSTRUMENTS|TOT_PARTENAIRE|TOMBEE|TOTAL_TITRES| - -28986,5934702;ELIGIBLE|2024.DEC|EUR|TOTAL_ENTITES|TOTAL_INSTRUMEN</t>
  </si>
  <si>
    <t>TS|TOT_PARTENAIRE|VALEUR_IAS_AVD_S|TOTAL_TITRES| - 10479217;ELIGIBLE|2024.DEC|EUR|TOTAL_ENTITES|TOTAL_INSTRUMENTS|TOT_PARTENAIRE_C|VALEUR_DECOTE_20|TOTAL_TITRES| - 2744016,3742991;ELIGIBLE|2024.DEC|EUR|TOTAL_ENTITES|TOTAL_INSTRUMENTS|TOT_PARTENAIRE|MT_DECOTE_PRUD|TOTAL_TITRES| - -5714688,3213232;ELIGIBLE|2024.DEC|EUR|TOTAL_ENTITES|TOTAL_INSTRUMENTS|TOT_PARTENAIRE|VALEUR_IAS_APD_S|TOTAL_TITRES| - 4764528,6786768;ELIGIBLE|2025.MAR|EUR|TOTAL_ENTITES|TOTAL_INSTRUMENTS|TOT_PARTENAIRE|TOMBEE|TOTAL_TITRES| - -1018</t>
  </si>
  <si>
    <t>4,3950903;ELIGIBLE|2025.MAR|EUR|TOTAL_ENTITES|TOTAL_INSTRUMENTS|TOT_PARTENAIRE|VALEUR_IAS_AVD_S|TOTAL_TITRES| - 9914446;ELIGIBLE|2025.MAR|EUR|TOTAL_ENTITES|TOTAL_INSTRUMENTS|TOT_PARTENAIRE_C|VALEUR_DECOTE_20|TOTAL_TITRES| - 2480627,1437044;ELIGIBLE|2025.MAR|EUR|TOTAL_ENTITES|TOTAL_INSTRUMENTS|TOT_PARTENAIRE|MT_DECOTE_PRUD|TOTAL_TITRES| - -5538245,4704429;ELIGIBLE|2025.MAR|EUR|TOTAL_ENTITES|TOTAL_INSTRUMENTS|TOT_PARTENAIRE|VALEUR_IAS_APD_S|TOTAL_TITRES| - 4376200,5295571;ELIGIBLE|2025.JUN|EUR|TOTAL_ENTITES|T</t>
  </si>
  <si>
    <t>OTAL_INSTRUMENTS|TOT_PARTENAIRE|TOMBEE|TOTAL_TITRES| - -4001,4600967;ELIGIBLE|2025.JUN|EUR|TOTAL_ENTITES|TOTAL_INSTRUMENTS|TOT_PARTENAIRE|VALEUR_IAS_AVD_S|TOTAL_TITRES| - 9391398;ELIGIBLE|2025.JUN|EUR|TOTAL_ENTITES|TOTAL_INSTRUMENTS|TOT_PARTENAIRE_C|VALEUR_DECOTE_20|TOTAL_TITRES| - 1886148,4365528;ELIGIBLE|2025.JUN|EUR|TOTAL_ENTITES|TOTAL_INSTRUMENTS|TOT_PARTENAIRE|MT_DECOTE_PRUD|TOTAL_TITRES| - -5387379,3896497;ELIGIBLE|2025.JUN|EUR|TOTAL_ENTITES|TOTAL_INSTRUMENTS|TOT_PARTENAIRE|VALEUR_IAS_APD_S|TOTAL_TITR</t>
  </si>
  <si>
    <t>ES| - 4004018,6103503;ELIGIBLE|2025.SEP|EUR|TOTAL_ENTITES|TOTAL_INSTRUMENTS|TOT_PARTENAIRE|TOMBEE|TOTAL_TITRES| - -8403,2540866;ELIGIBLE|2025.SEP|EUR|TOTAL_ENTITES|TOTAL_INSTRUMENTS|TOT_PARTENAIRE|VALEUR_IAS_AVD_S|TOTAL_TITRES| - 8366201;ELIGIBLE|2025.SEP|EUR|TOTAL_ENTITES|TOTAL_INSTRUMENTS|TOT_PARTENAIRE_C|VALEUR_DECOTE_20|TOTAL_TITRES| - 1313490,0125808;ELIGIBLE|2025.SEP|EUR|TOTAL_ENTITES|TOTAL_INSTRUMENTS|TOT_PARTENAIRE|MT_DECOTE_PRUD|TOTAL_TITRES| - -4727790,6360394;ELIGIBLE|2025.SEP|EUR|TOTAL_ENTITES|T</t>
  </si>
  <si>
    <t>OTAL_INSTRUMENTS|TOT_PARTENAIRE|VALEUR_IAS_APD_S|TOTAL_TITRES| - 3638410,3639606;ELIGIBLE|2025.DEC|EUR|TOTAL_ENTITES|TOTAL_INSTRUMENTS|TOT_PARTENAIRE|TOMBEE|TOTAL_TITRES| - -32987,0743365;ELIGIBLE|2025.DEC|EUR|TOTAL_ENTITES|TOTAL_INSTRUMENTS|TOT_PARTENAIRE|VALEUR_IAS_AVD_S|TOTAL_TITRES| - 7143433;ELIGIBLE|2025.DEC|EUR|TOTAL_ENTITES|TOTAL_INSTRUMENTS|TOT_PARTENAIRE_C|VALEUR_DECOTE_20|TOTAL_TITRES| - 564555,8474861;ELIGIBLE|2025.DEC|EUR|TOTAL_ENTITES|TOTAL_INSTRUMENTS|TOT_PARTENAIRE|MT_DECOTE_PRUD|TOTAL_TITRE</t>
  </si>
  <si>
    <t>S| - -3843984,6999038;ELIGIBLE|2025.DEC|EUR|TOTAL_ENTITES|TOTAL_INSTRUMENTS|TOT_PARTENAIRE|VALEUR_IAS_APD_S|TOTAL_TITRES| - 3299448,3000962;ELIGIBLE|2026.MAR|EUR|TOTAL_ENTITES|TOTAL_INSTRUMENTS|TOT_PARTENAIRE|TOMBEE|TOTAL_TITRES| - -8927,9114992;ELIGIBLE|2026.MAR|EUR|TOTAL_ENTITES|TOTAL_INSTRUMENTS|TOT_PARTENAIRE|VALEUR_IAS_AVD_S|TOTAL_TITRES| - 6538319;ELIGIBLE|2026.MAR|EUR|TOTAL_ENTITES|TOTAL_INSTRUMENTS|TOT_PARTENAIRE_C|VALEUR_DECOTE_20|TOTAL_TITRES| - 689049,7983782;ELIGIBLE|2026.MAR|EUR|TOTAL_ENTITES|T</t>
  </si>
  <si>
    <t>OTAL_INSTRUMENTS|TOT_PARTENAIRE|MT_DECOTE_PRUD|TOTAL_TITRES| - -3522155,4474918;ELIGIBLE|2026.MAR|EUR|TOTAL_ENTITES|TOTAL_INSTRUMENTS|TOT_PARTENAIRE|VALEUR_IAS_APD_S|TOTAL_TITRES| - 3016163,5525082;ELIGIBLE|2026.JUN|EUR|TOTAL_ENTITES|TOTAL_INSTRUMENTS|TOT_PARTENAIRE|TOMBEE|TOTAL_TITRES| - -14493,9098747;ELIGIBLE|2026.JUN|EUR|TOTAL_ENTITES|TOTAL_INSTRUMENTS|TOT_PARTENAIRE|VALEUR_IAS_AVD_S|TOTAL_TITRES| - 5555954;ELIGIBLE|2026.JUN|EUR|TOTAL_ENTITES|TOTAL_INSTRUMENTS|TOT_PARTENAIRE_C|VALEUR_DECOTE_20|TOTAL_TIT</t>
  </si>
  <si>
    <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OMBEE|TOTAL_TITRES| - -10781,4114415;ELIGIBLE|2026.SEP|EUR|TOTAL_ENTITES|TOTAL_INSTRUMENTS|TOT_PARTENAIRE|VALEUR_IAS_AVD_S|TOTAL_TITRES| - 4616431;ELIGIBLE|2026.SEP|EUR|TOTAL_ENTITES|TO</t>
  </si>
  <si>
    <t>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DEC|EUR|TOTAL_ENTITES|TOTAL_INSTRUMENTS|TOT_PARTENAIRE|TOMBEE|TOTAL_TITRES| - -29579,1798023;ELIGIBLE|2026.DEC|EUR|TOTAL_ENTITES|TOTAL_INSTRUMENTS|TOT_PARTENAIRE|VALEUR_IAS_AVD_S|TOTAL</t>
  </si>
  <si>
    <t>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LEUR_IAS_APD_S|TOTAL_TITRES| - 2403321,9694834;ELIGIBLE|2027.MAR|EUR|TOTAL_ENTITES|TOTAL_INSTRUMENTS|TOT_PARTENAIRE|VALEUR_IAS_AVD_S|TOTAL_TITRES| - 3491107;ELIGIBLE|2027.MAR|EUR|TOTAL_</t>
  </si>
  <si>
    <t>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ELIGIBLE|2027.JUN|EUR|TOTAL_ENTITES|TOTAL_INSTRUMENTS|TOT_PARTENAIRE|VALEUR_IAS_AVD_S|TOTAL_TITRES| - 3491107;ELIGIBLE|2027.JUN|EUR|TOTAL_ENTITES|TOTAL_INSTRUMENTS|TOT_PARTENAIRE_C|VALE</t>
  </si>
  <si>
    <t>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UMENTS|TOT_PARTENAIRE|VALEUR_IAS_AVD_S|TOTAL_TITRES| - 3491107;ELIGIBLE|2027.SEP|EUR|TOTAL_ENTITES|TOTAL_INSTRUMENTS|TOT_PARTENAIRE_C|VALEUR_DECOTE_20|TOTAL_TITRES| - 1496704,2715792;EL</t>
  </si>
  <si>
    <t>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RES| - 3491107;ELIGIBLE|2027.DEC|EUR|TOTAL_ENTITES|TOTAL_INSTRUMENTS|TOT_PARTENAIRE_C|VALEUR_DECOTE_20|TOTAL_TITRES| - 1634508,5579444;ELIGIBLE|2027.DEC|EUR|TOTAL_ENTITES|TOTAL_INSTRUM</t>
  </si>
  <si>
    <t>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ITES|TOTAL_INSTRUMENTS|TOT_PARTENAIRE_C|VALEUR_DECOTE_20|TOTAL_TITRES| - 774972,8901733;ELIGIBLE|2028.MAR|EUR|TOTAL_ENTITES|TOTAL_INSTRUMENTS|TOT_PARTENAIRE|MT_DECOTE_PRUD|TOTAL_TITRES|</t>
  </si>
  <si>
    <t xml:space="preserve">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ECOTE_20|TOTAL_TITRES| - 849673,8453771;ELIGIBLE|2028.JUN|EUR|TOTAL_ENTITES|TOTAL_INSTRUMENTS|TOT_PARTENAIRE|MT_DECOTE_PRUD|TOTAL_TITRES| - -1907121,3853071;ELIGIBLE|2028.JUN|EUR|TOTAL_</t>
  </si>
  <si>
    <t>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2028.SEP|EUR|TOTAL_ENTITES|TOTAL_INSTRUMENTS|TOT_PARTENAIRE|MT_DECOTE_PRUD|TOTAL_TITRES| - -2044925,6715792;ELIGIBLE|2028.SEP|EUR|TOTAL_ENTITES|TOTAL_INSTRUMENTS|TOT_PARTENAIRE|VALEUR_</t>
  </si>
  <si>
    <t>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_PARTENAIRE|MT_DECOTE_PRUD|TOTAL_TITRES| - -2182729,9579444;ELIGIBLE|2028.DEC|EUR|TOTAL_ENTITES|TOTAL_INSTRUMENTS|TOT_PARTENAIRE|VALEUR_IAS_APD_S|TOTAL_TITRES| - 1308377,0420556;ELIGIB</t>
  </si>
  <si>
    <t>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07;ELIGIBLE|2029.MAR|EUR|TOTAL_ENTITES|TOTAL_INSTRUMENTS|TOT_PARTENAIRE|MT_DECOTE_PRUD|TOTAL_TITRES| - -1074597,6005435;ELIGIBLE|2029.MAR|EUR|TOTAL_ENTITES|TOTAL_INSTRUMENTS|TOT_PARTENA</t>
  </si>
  <si>
    <t>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RUMENTS|TOT_PARTENAIRE|MT_DECOTE_PRUD|TOTAL_TITRES| - -1149298,5557435;ELIGIBLE|2029.JUN|EUR|TOTAL_ENTITES|TOTAL_INSTRUMENTS|TOT_PARTENAIRE|VALEUR_IAS_APD_S|TOTAL_TITRES| - 1102929,4442</t>
  </si>
  <si>
    <t>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ES| - -1224820,4005435;ELIGIBLE|2029.SEP|EUR|TOTAL_ENTITES|TOTAL_INSTRUMENTS|TOT_PARTENAIRE|VALEUR_IAS_APD_S|TOTAL_TITRES| - 1027407,5994565;ELIGIBLE|2029.DEC|EUR|TOTAL_ENTITES|TOTAL_IN</t>
  </si>
  <si>
    <t>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OTAL_INSTRUMENTS|TOT_PARTENAIRE|MT_DECOTE_PRUD|TOTAL_TITRES| - -1273578,8737937;ELIGIBLE|2029.DEC|EUR|TOTAL_ENTITES|TOTAL_INSTRUMENTS|TOT_PARTENAIRE|VALEUR_IAS_APD_S|TOTAL_TITRES| - 95</t>
  </si>
  <si>
    <t>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OTAL_TITRES| - -1346145,5786672;ELIGIBLE|2030.MAR|EUR|TOTAL_ENTITES|TOTAL_INSTRUMENTS|TOT_PARTENAIRE|VALEUR_IAS_APD_S|TOTAL_TITRES| - 879377,4213328;ELIGIBLE|2030.JUN|EUR|TOTAL_ENTITES|</t>
  </si>
  <si>
    <t>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_ENTITES|TOTAL_INSTRUMENTS|TOT_PARTENAIRE|MT_DECOTE_PRUD|TOTAL_TITRES| - -661872,7196771;ELIGIBLE|2030.JUN|EUR|TOTAL_ENTITES|TOTAL_INSTRUMENTS|TOT_PARTENAIRE|VALEUR_IAS_APD_S|TOTAL_TITR</t>
  </si>
  <si>
    <t>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ITRES| - -394395,9032781;ELIGIBLE|2030.SEP|EUR|TOTAL_ENTITES|TOTAL_INSTRUMENTS|TOT_PARTENAIRE|VALEUR_IAS_APD_S|TOTAL_TITRES| - 789887,0967219;ELIGIBLE|2030.DEC|EUR|TOTAL_ENTITES|TOTAL_</t>
  </si>
  <si>
    <t>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AL_INSTRUMENTS|TOT_PARTENAIRE|VALEUR_IAS_APD_S|TOTAL_TITRES| - 773952,7704974;ELIGIBLE|2031.MAR|EUR|TOTAL_ENTITES|TOTAL_INSTRUMENTS|TOT_PARTENAIRE|VALEUR_IAS_AVD_S|TOTAL_TITRES| - 95973</t>
  </si>
  <si>
    <t>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RES| - 959730;ELIGIBLE|2031.JUN|EUR|TOTAL_ENTITES|TOTAL_INSTRUMENTS|TOT_PARTENAIRE|MT_DECOTE_PRUD|TOTAL_TITRES| - -206521,0164035;ELIGIBLE|2031.JUN|EUR|TOTAL_ENTITES|TOTAL_INSTRUMENTS|</t>
  </si>
  <si>
    <t>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ENTS|TOT_PARTENAIRE|VALEUR_IAS_APD_S|TOTAL_TITRES| - 750000;ELIGIBLE|2031.DEC|EUR|TOTAL_ENTITES|TOTAL_INSTRUMENTS|TOT_PARTENAIRE|VALEUR_IAS_AVD_S|TOTAL_TITRES| - 750000;ELIGIBLE|2031.DE</t>
  </si>
  <si>
    <t>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N|EUR|TOTAL_ENTITES|TOTAL_INSTRUMENTS|TOT_PARTENAIRE|VALEUR_IAS_AVD_S|TOTAL_TITRES| - 750000;ELIGIBLE|2032.JUN|EUR|TOTAL_ENTITES|TOTAL_INSTRUMENTS|TOT_PARTENAIRE|VALEUR_IAS_APD_S|TOTAL_</t>
  </si>
  <si>
    <t>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ITRES| - 750000;ELIGIBLE|2032.DEC|EUR|TOTAL_ENTITES|TOTAL_INSTRUMENTS|TOT_PARTENAIRE|VALEUR_IAS_APD_S|TOTAL_TITRES| - 750000;ELIGIBLE|2033.MAR|EUR|TOTAL_ENTITES|TOTAL_INSTRUMENTS|TOT_P</t>
  </si>
  <si>
    <t>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ARTENAIRE|VALEUR_IAS_APD_S|TOTAL_TITRES| - 750000;ELIGIBLE|2033.SEP|EUR|TOTAL_ENTITES|TOTAL_INSTRUMENTS|TOT_PARTENAIRE|VALEUR_IAS_AVD_S|TOTAL_TITRES| - 750000;ELIGIBLE|2033.SEP|EUR|TOTA</t>
  </si>
  <si>
    <t>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L_ENTITES|TOTAL_INSTRUMENTS|TOT_PARTENAIRE|TOMBEE|TOTAL_TITRES| - -750000;ELIGIBLE|2021.DEC|USD|TOTAL_ENTITES|TOTAL_INSTRUMENTS|TOT_PARTENAIRE|VALEUR_NOMINALE_S|TOTAL_TITRES| - 8000000;</t>
  </si>
  <si>
    <t>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 - -35677,0234;ELIGIBLE|2021.DEC|USD|TOTAL_ENTITES|TOTAL_INSTRUMENTS|TOT_PARTENAIRE|VALEUR_IAS_NETIG|TOTAL_TITRES| - 8000000,8988;ELIGIBLE|2021.DEC|USD|TOTAL_ENTITES|TOTAL_INSTRUMENTS|</t>
  </si>
  <si>
    <t>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OTAL_INSTRUMENTS|TOT_PARTENAIRE|MT_DECOTE_PRUD|TOTAL_TITRES| - -537539,2429065;ELIGIBLE|2021.DEC|USD|TOTAL_ENTITES|TOTAL_INSTRUMENTS|TOT_PARTENAIRE|VALEUR_IAS_APD_S|TOTAL_TITRES| - 74</t>
  </si>
  <si>
    <t>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PRUD|TOTAL_TITRES| - -611062,8476121;ELIGIBLE|2022.MAR|USD|TOTAL_ENTITES|TOTAL_INSTRUMENTS|TOT_PARTENAIRE|VALEUR_IAS_APD_S|TOTAL_TITRES| - 7353261,0277879;ELIGIBLE|2022.JUN|USD|TOTAL_EN</t>
  </si>
  <si>
    <t>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E|2022.JUN|USD|TOTAL_ENTITES|TOTAL_INSTRUMENTS|TOT_PARTENAIRE|VALEUR_IAS_APD_S|TOTAL_TITRES| - 7278920,4941228;ELIGIBLE|2022.SEP|USD|TOTAL_ENTITES|TOTAL_INSTRUMENTS|TOT_PARTENAIRE|VALEU</t>
  </si>
  <si>
    <t>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S|TOT_PARTENAIRE|VALEUR_IAS_APD_S|TOTAL_TITRES| - 7203763,0316479;ELIGIBLE|2022.DEC|USD|TOTAL_ENTITES|TOTAL_INSTRUMENTS|TOT_PARTENAIRE|VALEUR_IAS_AVD_S|TOTAL_TITRES| - 7964323,8754;ELI</t>
  </si>
  <si>
    <t>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RES| - 7128605,5691729;ELIGIBLE|2023.MAR|USD|TOTAL_ENTITES|TOTAL_INSTRUMENTS|TOT_PARTENAIRE|VALEUR_IAS_AVD_S|TOTAL_TITRES| - 7964323,8754;ELIGIBLE|2023.MAR|USD|TOTAL_ENTITES|TOTAL_INSTR</t>
  </si>
  <si>
    <t>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OTAL_ENTITES|TOTAL_INSTRUMENTS|TOT_PARTENAIRE|VALEUR_IAS_AVD_S|TOTAL_TITRES| - 7964323,8754;ELIGIBLE|2023.JUN|USD|TOTAL_ENTITES|TOTAL_INSTRUMENTS|TOT_PARTENAIRE_C|VALEUR_DECOTE_20|TOT</t>
  </si>
  <si>
    <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IRE|VALEUR_IAS_AVD_S|TOTAL_TITRES| - 7964323,8754;ELIGIBLE|2023.SEP|USD|TOTAL_ENTITES|TOTAL_INSTRUMENTS|TOT_PARTENAIRE_C|VALEUR_DECOTE_20|TOTAL_TITRES| - 1058739,9070727;ELIGIBLE|2023.S</t>
  </si>
  <si>
    <t>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23,8754;ELIGIBLE|2023.DEC|USD|TOTAL_ENTITES|TOTAL_INSTRUMENTS|TOT_PARTENAIRE_C|VALEUR_DECOTE_20|TOTAL_TITRES| - 1133897,3696972;ELIGIBLE|2023.DEC|USD|TOTAL_ENTITES|TOTAL_INSTRUMENTS|TOT</t>
  </si>
  <si>
    <t xml:space="preserve">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S|TOTAL_INSTRUMENTS|TOT_PARTENAIRE|MT_DECOTE_PRUD|TOTAL_TITRES| - -1208237,9032127;ELIGIBLE|2024.MAR|USD|TOTAL_ENTITES|TOTAL_INSTRUMENTS|TOT_PARTENAIRE|VALEUR_IAS_APD_S|TOTAL_TITRES| - </t>
  </si>
  <si>
    <t>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_APD_S|TOTAL_TITRES| - 6681745,4385223;ELIGIBLE|2024.SEP|USD|TOTAL_ENTITES|TOTAL_INSTRUMENTS|TOT_PARTENAIRE|VALEUR_IAS_AVD_S|TOTAL_TITRES| - 7964323,8754;ELIGIBLE|2024.SEP|USD|TOTAL_ENT</t>
  </si>
  <si>
    <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2024.DEC|USD|TOTAL_ENTITES|TOTAL_INSTRUMENTS|TOT_PARTENAIRE|MT_DECOTE_PRUD|TOTAL_TITRES| - -1432893,3619772;ELIGIBLE|2024.DEC|USD|TOTAL_ENTITES|TOTAL_INSTRUMENTS|TOT_PARTENAIRE|VALEUR_</t>
  </si>
  <si>
    <t>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AIRE_C|VALEUR_DECOTE_20|TOTAL_TITRES| - 54158,3440767;ELIGIBLE|2025.MAR|USD|TOTAL_ENTITES|TOTAL_INSTRUMENTS|TOT_PARTENAIRE|MT_DECOTE_PRUD|TOTAL_TITRES| - -54158,3440767;ELIGIBLE|2025.MA</t>
  </si>
  <si>
    <t>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4605104;ELIGIBLE|2025.JUN|USD|TOTAL_ENTITES|TOTAL_INSTRUMENTS|TOT_PARTENAIRE|MT_DECOTE_PRUD|TOTAL_TITRES| - -115763,4605104;ELIGIBLE|2025.JUN|USD|TOTAL_ENTITES|TOTAL_INSTRUMENTS|TOT_PAR</t>
  </si>
  <si>
    <t>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OTAL_INSTRUMENTS|TOT_PARTENAIRE|MT_DECOTE_PRUD|TOTAL_TITRES| - -178045,5561367;ELIGIBLE|2025.SEP|USD|TOTAL_ENTITES|TOTAL_INSTRUMENTS|TOT_PARTENAIRE|VALEUR_IAS_APD_S|TOTAL_TITRES| - 6291</t>
  </si>
  <si>
    <t>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OTAL_TITRES| - -240327,651763;ELIGIBLE|2025.DEC|USD|TOTAL_ENTITES|TOTAL_INSTRUMENTS|TOT_PARTENAIRE|VALEUR_IAS_APD_S|TOTAL_TITRES| - 6229016,262237;ELIGIBLE|2026.MAR|USD|TOTAL_ENTITES|</t>
  </si>
  <si>
    <t>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MAR|USD|TOTAL_ENTITES|TOTAL_INSTRUMENTS|TOT_PARTENAIRE|VALEUR_IAS_APD_S|TOTAL_TITRES| - 6168088,1251197;ELIGIBLE|2026.JUN|USD|TOTAL_ENTITES|TOTAL_INSTRUMENTS|TOT_PARTENAIRE|VALEUR_IAS_A</t>
  </si>
  <si>
    <t>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ENAIRE|VALEUR_IAS_APD_S|TOTAL_TITRES| - 6106483,008686;ELIGIBLE|2026.SEP|USD|TOTAL_ENTITES|TOTAL_INSTRUMENTS|TOT_PARTENAIRE|VALEUR_IAS_AVD_S|TOTAL_TITRES| - 6469343,914;ELIGIBLE|2026.S</t>
  </si>
  <si>
    <t>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00,9130597;ELIGIBLE|2026.DEC|USD|TOTAL_ENTITES|TOTAL_INSTRUMENTS|TOT_PARTENAIRE|VALEUR_IAS_AVD_S|TOTAL_TITRES| - 6469343,914;ELIGIBLE|2026.DEC|USD|TOTAL_ENTITES|TOTAL_INSTRUMENTS|TOT_PA</t>
  </si>
  <si>
    <t>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S|TOTAL_INSTRUMENTS|TOT_PARTENAIRE|VALEUR_IAS_AVD_S|TOTAL_TITRES| - 6469343,914;ELIGIBLE|2027.MAR|USD|TOTAL_ENTITES|TOTAL_INSTRUMENTS|TOT_PARTENAIRE_C|VALEUR_DECOTE_20|TOTAL_TITRES| - 5</t>
  </si>
  <si>
    <t>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_AVD_S|TOTAL_TITRES| - 6469343,914;ELIGIBLE|2027.JUN|USD|TOTAL_ENTITES|TOTAL_INSTRUMENTS|TOT_PARTENAIRE_C|VALEUR_DECOTE_20|TOTAL_TITRES| - 609958,3501175;ELIGIBLE|2027.JUN|USD|TOTAL_ENT</t>
  </si>
  <si>
    <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027.SEP|USD|TOTAL_ENTITES|TOTAL_INSTRUMENTS|TOT_PARTENAIRE_C|VALEUR_DECOTE_20|TOTAL_TITRES| - 672240,4457438;ELIGIBLE|2027.SEP|USD|TOTAL_ENTITES|TOTAL_INSTRUMENTS|TOT_PARTENAIRE|MT_DECO</t>
  </si>
  <si>
    <t>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OT_PARTENAIRE_C|VALEUR_DECOTE_20|TOTAL_TITRES| - 734522,541494;ELIGIBLE|2027.DEC|USD|TOTAL_ENTITES|TOTAL_INSTRUMENTS|TOT_PARTENAIRE|MT_DECOTE_PRUD|TOTAL_TITRES| - -734522,541494;ELIGIBL</t>
  </si>
  <si>
    <t>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 853011,7131876;ELIGIBLE|2028.MAR|USD|TOTAL_ENTITES|TOTAL_INSTRUMENTS|TOT_PARTENAIRE|MT_DECOTE_PRUD|TOTAL_TITRES| - -853011,7131876;ELIGIBLE|2028.MAR|USD|TOTAL_ENTITES|TOTAL_INSTRUMENTS</t>
  </si>
  <si>
    <t>|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NTITES|TOTAL_INSTRUMENTS|TOT_PARTENAIRE|MT_DECOTE_PRUD|TOTAL_TITRES| - -976241,2230674;ELIGIBLE|2028.JUN|USD|TOTAL_ENTITES|TOTAL_INSTRUMENTS|TOT_PARTENAIRE|VALEUR_IAS_APD_S|TOTAL_TITRES</t>
  </si>
  <si>
    <t>|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ECOTE_PRUD|TOTAL_TITRES| - -1100824,9031676;ELIGIBLE|2028.SEP|USD|TOTAL_ENTITES|TOTAL_INSTRUMENTS|TOT_PARTENAIRE|VALEUR_IAS_APD_S|TOTAL_TITRES| - 5368519,0108324;ELIGIBLE|2028.DEC|USD|T</t>
  </si>
  <si>
    <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ELIGIBLE|2028.DEC|USD|TOTAL_ENTITES|TOTAL_INSTRUMENTS|TOT_PARTENAIRE|VALEUR_IAS_APD_S|TOTAL_TITRES| - 5243935,3304843;ELIGIBLE|2029.MAR|USD|TOTAL_ENTITES|TOTAL_INSTRUMENTS|TOT_PARTENAI</t>
  </si>
  <si>
    <t>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STRUMENTS|TOT_PARTENAIRE|VALEUR_IAS_APD_S|TOTAL_TITRES| - 5122059,9911966;ELIGIBLE|2029.JUN|USD|TOTAL_ENTITES|TOTAL_INSTRUMENTS|TOT_PARTENAIRE|VALEUR_IAS_AVD_S|TOTAL_TITRES| - 6469343,9</t>
  </si>
  <si>
    <t>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AL_TITRES| - 4998830,4814407;ELIGIBLE|2029.SEP|USD|TOTAL_ENTITES|TOTAL_INSTRUMENTS|TOT_PARTENAIRE|VALEUR_IAS_AVD_S|TOTAL_TITRES| - 6469343,914;ELIGIBLE|2029.SEP|USD|TOTAL_ENTITES|TOTAL</t>
  </si>
  <si>
    <t>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EC|USD|TOTAL_ENTITES|TOTAL_INSTRUMENTS|TOT_PARTENAIRE|VALEUR_IAS_AVD_S|TOTAL_TITRES| - 6469343,914;ELIGIBLE|2029.DEC|USD|TOTAL_ENTITES|TOTAL_INSTRUMENTS|TOT_PARTENAIRE_C|VALEUR_DECOTE_2</t>
  </si>
  <si>
    <t>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ARTENAIRE|TOMBEE|TOTAL_TITRES| - -9477,7101825;ELIGIBLE|2030.MAR|USD|TOTAL_ENTITES|TOTAL_INSTRUMENTS|TOT_PARTENAIRE|VALEUR_IAS_AVD_S|TOTAL_TITRES| - 5230471,7934;ELIGIBLE|2030.MAR|USD|T</t>
  </si>
  <si>
    <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57;ELIGIBLE|2030.JUN|USD|TOTAL_ENTITES|TOTAL_INSTRUMENTS|TOT_PARTENAIRE|VALEUR_IAS_AVD_S|TOTAL_TITRES| - 5230471,7934;ELIGIBLE|2030.JUN|USD|TOTAL_ENTITES|TOTAL_INSTRUMENTS|TOT_PARTENAIR</t>
  </si>
  <si>
    <t>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_INSTRUMENTS|TOT_PARTENAIRE|VALEUR_IAS_AVD_S|TOTAL_TITRES| - 5230471,7934;ELIGIBLE|2030.SEP|USD|TOTAL_ENTITES|TOTAL_INSTRUMENTS|TOT_PARTENAIRE_C|VALEUR_DECOTE_20|TOTAL_TITRES| - 675159,</t>
  </si>
  <si>
    <t>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OTAL_TITRES| - 5230471,7934;ELIGIBLE|2030.DEC|USD|TOTAL_ENTITES|TOTAL_INSTRUMENTS|TOT_PARTENAIRE_C|VALEUR_DECOTE_20|TOTAL_TITRES| - 737461,1472782;ELIGIBLE|2030.DEC|USD|TOTAL_ENTITES|</t>
  </si>
  <si>
    <t>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MAR|USD|TOTAL_ENTITES|TOTAL_INSTRUMENTS|TOT_PARTENAIRE_C|VALEUR_DECOTE_20|TOTAL_TITRES| - 798408,3495725;ELIGIBLE|2031.MAR|USD|TOTAL_ENTITES|TOTAL_INSTRUMENTS|TOT_PARTENAIRE|MT_DECOTE_P</t>
  </si>
  <si>
    <t>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PARTENAIRE_C|VALEUR_DECOTE_20|TOTAL_TITRES| - 860032,7428947;ELIGIBLE|2031.JUN|USD|TOTAL_ENTITES|TOTAL_INSTRUMENTS|TOT_PARTENAIRE|MT_DECOTE_PRUD|TOTAL_TITRES| - -860032,7428947;ELIGIBLE</t>
  </si>
  <si>
    <t>|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 922334,3274925;ELIGIBLE|2031.SEP|USD|TOTAL_ENTITES|TOTAL_INSTRUMENTS|TOT_PARTENAIRE|MT_DECOTE_PRUD|TOTAL_TITRES| - -922334,3274925;ELIGIBLE|2031.SEP|USD|TOTAL_ENTITES|TOTAL_INSTRUMENT</t>
  </si>
  <si>
    <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_ENTITES|TOTAL_INSTRUMENTS|TOT_PARTENAIRE|MT_DECOTE_PRUD|TOTAL_TITRES| - -984635,9119664;ELIGIBLE|2031.DEC|USD|TOTAL_ENTITES|TOTAL_INSTRUMENTS|TOT_PARTENAIRE|VALEUR_IAS_APD_S|TOTAL_TITR</t>
  </si>
  <si>
    <t>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UR_IAS_APD_S|TOTAL_TITRES| - 4184211,4879875;ELIGIBLE|2032.JUN|USD|TOTAL_ENTITES|TOTAL_INSTRUMENTS|TOT_PARTENAIRE|VALEUR_IAS_AVD_S|TOTAL_TITRES| - 5230471,7934;ELIGIBLE|2032.JUN|USD|TOT</t>
  </si>
  <si>
    <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IGIBLE|2032.SEP|USD|TOTAL_ENTITES|TOTAL_INSTRUMENTS|TOT_PARTENAIRE|MT_DECOTE_PRUD|TOTAL_TITRES| - -1170186,2833325;ELIGIBLE|2032.SEP|USD|TOTAL_ENTITES|TOTAL_INSTRUMENTS|TOT_PARTENAIRE|V</t>
  </si>
  <si>
    <t>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UMENTS|TOT_PARTENAIRE|VALEUR_IAS_APD_S|TOTAL_TITRES| - 3997983,9255936;ELIGIBLE|2033.MAR|USD|TOTAL_ENTITES|TOTAL_INSTRUMENTS|TOT_PARTENAIRE|TOMBEE|TOTAL_TITRES| - -6771,9113936;ELIGIBLE</t>
  </si>
  <si>
    <t>|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1212,0142;ELIGIBLE|2033.JUN|USD|TOTAL_ENTITES|TOTAL_INSTRUMENTS|TOT_PARTENAIRE|VALEUR_IAS_APD_S|TOTAL_TITRES| - 3991212,0142;ELIGIBLE|2033.SEP|USD|TOTAL_ENTITES|TOTAL_INSTRUMENTS|TOT_PA</t>
  </si>
  <si>
    <t>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INSTRUMENTS|TOT_PARTENAIRE|VALEUR_IAS_APD_S|TOTAL_TITRES| - 3991212,0142;ELIGIBLE|2034.MAR|USD|TOTAL_ENTITES|TOTAL_INSTRUMENTS|TOT_PARTENAIRE|TOMBEE|TOTAL_TITRES| - -3991212,0142;ELIGIB</t>
  </si>
  <si>
    <t>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79,13995;ELIGIBLE|2021.DEC|GBP|TOTAL_ENTITES|TOTAL_INSTRUMENTS|TOT_PARTENAIRE|IMPACT_IAS_S|TOTAL_TITRES| - -1899,85935;ELIGIBLE|2021.DEC|GBP|TOTAL_ENTITES|TOTAL_INSTRUMENTS|TOT_PARTENAI</t>
  </si>
  <si>
    <t>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NAIRE|VALEUR_IAS_APD_S|TOTAL_TITRES| - 894779,2806;ELIGIBLE|2022.MAR|GBP|TOTAL_ENTITES|TOTAL_INSTRUMENTS|TOT_PARTENAIRE|VALEUR_IAS_AVD_S|TOTAL_TITRES| - 894779,2806;ELIGIBLE|2022.MAR|GB</t>
  </si>
  <si>
    <t>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BLE|2022.SEP|GBP|TOTAL_ENTITES|TOTAL_INSTRUMENTS|TOT_PARTENAIRE|VALEUR_IAS_AVD_S|TOTAL_TITRES| - 894779,2806;ELIGIBLE|2022.SEP|GBP|TOTAL_ENTITES|TOTAL_INSTRUMENTS|TOT_PARTENAIRE|VALEUR_</t>
  </si>
  <si>
    <t>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ENAIRE|VALEUR_IAS_AVD_S|TOTAL_TITRES| - 894779,2806;ELIGIBLE|2023.MAR|GBP|TOTAL_ENTITES|TOTAL_INSTRUMENTS|TOT_PARTENAIRE|VALEUR_IAS_APD_S|TOTAL_TITRES| - 894779,2806;ELIGIBLE|2023.JUN|</t>
  </si>
  <si>
    <t>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GIBLE|2023.SEP|GBP|TOTAL_ENTITES|TOTAL_INSTRUMENTS|TOT_PARTENAIRE|VALEUR_IAS_APD_S|TOTAL_TITRES| - 894779,2806;ELIGIBLE|2023.DEC|GBP|TOTAL_ENTITES|TOTAL_INSTRUMENTS|TOT_PARTENAIRE|VALEU</t>
  </si>
  <si>
    <t>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ARTENAIRE|VALEUR_IAS_APD_S|TOTAL_TITRES| - 894779,2806;ELIGIBLE|2024.JUN|GBP|TOTAL_ENTITES|TOTAL_INSTRUMENTS|TOT_PARTENAIRE|VALEUR_IAS_AVD_S|TOTAL_TITRES| - 894779,2806;ELIGIBLE|2024.JU</t>
  </si>
  <si>
    <t>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LIGIBLE|2024.DEC|GBP|TOTAL_ENTITES|TOTAL_INSTRUMENTS|TOT_PARTENAIRE|VALEUR_IAS_AVD_S|TOTAL_TITRES| - 894779,2806;ELIGIBLE|2024.DEC|GBP|TOTAL_ENTITES|TOTAL_INSTRUMENTS|TOT_PARTENAIRE|VAL</t>
  </si>
  <si>
    <t>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_PARTENAIRE|VALEUR_IAS_AVD_S|TOTAL_TITRES| - 894779,2806;ELIGIBLE|2025.JUN|GBP|TOTAL_ENTITES|TOTAL_INSTRUMENTS|TOT_PARTENAIRE|VALEUR_IAS_APD_S|TOTAL_TITRES| - 894779,2806;ELIGIBLE|2025.</t>
  </si>
  <si>
    <t>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ELIGIBLE|2025.DEC|GBP|TOTAL_ENTITES|TOTAL_INSTRUMENTS|TOT_PARTENAIRE|VALEUR_IAS_APD_S|TOTAL_TITRES| - 894779,2806;ELIGIBLE|2026.MAR|GBP|TOTAL_ENTITES|TOTAL_INSTRUMENTS|TOT_PARTENAIRE|V</t>
  </si>
  <si>
    <t>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OT_PARTENAIRE|VALEUR_IAS_APD_S|TOTAL_TITRES| - 894779,2806;ELIGIBLE|2026.SEP|GBP|TOTAL_ENTITES|TOTAL_INSTRUMENTS|TOT_PARTENAIRE|VALEUR_IAS_AVD_S|TOTAL_TITRES| - 894779,2806;ELIGIBLE|202</t>
  </si>
  <si>
    <t>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5545;ELIGIBLE|2026.DEC|GBP|TOTAL_ENTITES|TOTAL_INSTRUMENTS|TOT_PARTENAIRE|MT_DECOTE_PRUD|TOTAL_TITRES| - -7076,795545;ELIGIBLE|2026.DEC|GBP|TOTAL_ENTITES|TOTAL_INSTRUMENTS|TOT_PARTENAIR</t>
  </si>
  <si>
    <t>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RUMENTS|TOT_PARTENAIRE|MT_DECOTE_PRUD|TOTAL_TITRES| - -31573,3954279;ELIGIBLE|2027.MAR|GBP|TOTAL_ENTITES|TOTAL_INSTRUMENTS|TOT_PARTENAIRE|VALEUR_IAS_APD_S|TOTAL_TITRES| - 863205,8851721</t>
  </si>
  <si>
    <t>;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ES| - -56342,1798104;ELIGIBLE|2027.JUN|GBP|TOTAL_ENTITES|TOTAL_INSTRUMENTS|TOT_PARTENAIRE|VALEUR_IAS_APD_S|TOTAL_TITRES| - 838437,1007896;ELIGIBLE|2027.SEP|GBP|TOTAL_ENTITES|TOTAL_INSTR</t>
  </si>
  <si>
    <t>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_ENTITES|TOTAL_INSTRUMENTS|TOT_PARTENAIRE|VALEUR_IAS_APD_S|TOTAL_TITRES| - 813396,1320071;ELIGIBLE|2027.DEC|GBP|TOTAL_ENTITES|TOTAL_INSTRUMENTS|TOT_PARTENAIRE|VALEUR_IAS_AVD_S|TOTAL_TIT</t>
  </si>
  <si>
    <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UR_IAS_APD_S|TOTAL_TITRES| - 788355,1631748;ELIGIBLE|2028.MAR|GBP|TOTAL_ENTITES|TOTAL_INSTRUMENTS|TOT_PARTENAIRE|VALEUR_IAS_AVD_S|TOTAL_TITRES| - 894779,2806;ELIGIBLE|2028.MAR|GBP|TOTAL</t>
  </si>
  <si>
    <t>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IGIBLE|2028.JUN|GBP|TOTAL_ENTITES|TOTAL_INSTRUMENTS|TOT_PARTENAIRE|VALEUR_IAS_AVD_S|TOTAL_TITRES| - 894779,2806;ELIGIBLE|2028.JUN|GBP|TOTAL_ENTITES|TOTAL_INSTRUMENTS|TOT_PARTENAIRE_C|VA</t>
  </si>
  <si>
    <t>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MENTS|TOT_PARTENAIRE|VALEUR_IAS_AVD_S|TOTAL_TITRES| - 894779,2806;ELIGIBLE|2028.SEP|GBP|TOTAL_ENTITES|TOTAL_INSTRUMENTS|TOT_PARTENAIRE_C|VALEUR_DECOTE_20|TOTAL_TITRES| - 181002,6549229;</t>
  </si>
  <si>
    <t>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RES| - 894779,2806;ELIGIBLE|2028.DEC|GBP|TOTAL_ENTITES|TOTAL_INSTRUMENTS|TOT_PARTENAIRE_C|VALEUR_DECOTE_20|TOTAL_TITRES| - 206043,6237552;ELIGIBLE|2028.DEC|GBP|TOTAL_ENTITES|TOTAL_INST</t>
  </si>
  <si>
    <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L_ENTITES|TOTAL_INSTRUMENTS|TOT_PARTENAIRE_C|VALEUR_DECOTE_20|TOTAL_TITRES| - 230540,2236879;ELIGIBLE|2029.MAR|GBP|TOTAL_ENTITES|TOTAL_INSTRUMENTS|TOT_PARTENAIRE|MT_DECOTE_PRUD|TOTAL_TI</t>
  </si>
  <si>
    <t>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ALEUR_DECOTE_20|TOTAL_TITRES| - 255309,0080206;ELIGIBLE|2029.JUN|GBP|TOTAL_ENTITES|TOTAL_INSTRUMENTS|TOT_PARTENAIRE|MT_DECOTE_PRUD|TOTAL_TITRES| - -255309,0080206;ELIGIBLE|2029.JUN|GBP|</t>
  </si>
  <si>
    <t>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ELIGIBLE|2029.SEP|GBP|TOTAL_ENTITES|TOTAL_INSTRUMENTS|TOT_PARTENAIRE|MT_DECOTE_PRUD|TOTAL_TITRES| - -280349,9768529;ELIGIBLE|2029.SEP|GBP|TOTAL_ENTITES|TOTAL_INSTRUMENTS|TOT_PARTENAIRE</t>
  </si>
  <si>
    <t>|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RUMENTS|TOT_PARTENAIRE|MT_DECOTE_PRUD|TOTAL_TITRES| - -305390,9456354;ELIGIBLE|2029.DEC|GBP|TOTAL_ENTITES|TOTAL_INSTRUMENTS|TOT_PARTENAIRE|VALEUR_IAS_APD_S|TOTAL_TITRES| - 589388,33496</t>
  </si>
  <si>
    <t>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ITRES| - -329887,5455681;ELIGIBLE|2030.MAR|GBP|TOTAL_ENTITES|TOTAL_INSTRUMENTS|TOT_PARTENAIRE|VALEUR_IAS_APD_S|TOTAL_TITRES| - 564891,7350319;ELIGIBLE|2030.JUN|GBP|TOTAL_ENTITES|TOTAL_I</t>
  </si>
  <si>
    <t>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OTAL_ENTITES|TOTAL_INSTRUMENTS|TOT_PARTENAIRE|VALEUR_IAS_APD_S|TOTAL_TITRES| - 540122,9506992;ELIGIBLE|2030.SEP|GBP|TOTAL_ENTITES|TOTAL_INSTRUMENTS|TOT_PARTENAIRE|VALEUR_IAS_AVD_S|TOT</t>
  </si>
  <si>
    <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E|VALEUR_IAS_APD_S|TOTAL_TITRES| - 515081,9818669;ELIGIBLE|2030.DEC|GBP|TOTAL_ENTITES|TOTAL_INSTRUMENTS|TOT_PARTENAIRE|VALEUR_IAS_AVD_S|TOTAL_TITRES| - 894779,2806;ELIGIBLE|2030.DEC|GBP</t>
  </si>
  <si>
    <t>|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LIGIBLE|2031.MAR|GBP|TOTAL_ENTITES|TOTAL_INSTRUMENTS|TOT_PARTENAIRE|MT_DECOTE_PRUD|TOTAL_TITRES| - -429234,8674483;ELIGIBLE|2031.MAR|GBP|TOTAL_ENTITES|TOTAL_INSTRUMENTS|TOT_PARTENAIRE|V</t>
  </si>
  <si>
    <t>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NTS|TOT_PARTENAIRE|VALEUR_IAS_APD_S|TOTAL_TITRES| - 440775,6288189;ELIGIBLE|2031.SEP|GBP|TOTAL_ENTITES|TOTAL_INSTRUMENTS|TOT_PARTENAIRE|VALEUR_IAS_AVD_S|TOTAL_TITRES| - 894779,2806;ELIG</t>
  </si>
  <si>
    <t>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9110367;ELIGIBLE|2031.DEC|GBP|TOTAL_ENTITES|TOTAL_INSTRUMENTS|TOT_PARTENAIRE|VALEUR_IAS_AVD_S|TOTAL_TITRES| - 396681,74895;ELIGIBLE|2031.DEC|GBP|TOTAL_ENTITES|TOTAL_INSTRUMENTS|TOT_PAR</t>
  </si>
  <si>
    <t>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NSTRUMENTS|TOT_PARTENAIRE|VALEUR_IAS_AVD_S|TOTAL_TITRES| - 396681,74895;ELIGIBLE|2032.JUN|GBP|TOTAL_ENTITES|TOTAL_INSTRUMENTS|TOT_PARTENAIRE|VALEUR_IAS_APD_S|TOTAL_TITRES| - 396681,7489</t>
  </si>
  <si>
    <t>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RES| - 396681,74895;ELIGIBLE|2032.DEC|GBP|TOTAL_ENTITES|TOTAL_INSTRUMENTS|TOT_PARTENAIRE|VALEUR_IAS_APD_S|TOTAL_TITRES| - 396681,74895;ELIGIBLE|2033.MAR|GBP|TOTAL_ENTITES|TOTAL_INSTRUME</t>
  </si>
  <si>
    <t xml:space="preserv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ES|TOTAL_INSTRUMENTS|TOT_PARTENAIRE|VALEUR_IAS_APD_S|TOTAL_TITRES| - 396681,74895;ELIGIBLE|2033.SEP|GBP|TOTAL_ENTITES|TOTAL_INSTRUMENTS|TOT_PARTENAIRE|VALEUR_IAS_AVD_S|TOTAL_TITRES| - </t>
  </si>
  <si>
    <t>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S|TOTAL_TITRES| - 396681,74895;ELIGIBLE|2034.MAR|GBP|TOTAL_ENTITES|TOTAL_INSTRUMENTS|TOT_PARTENAIRE|TOMBEE|TOTAL_TITRES| - -396681,74895;ELIGIBLE|2021.DEC|MAD|TOTAL_ENTITES|TOTAL_INSTRU</t>
  </si>
  <si>
    <t>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L_ENTITES|TOTAL_INSTRUMENTS|TOT_PARTENAIRE|ELIMINATION_IG_S|TOTAL_TITRES| - 0,036197272;ELIGIBLE|2021.DEC|MAD|TOTAL_ENTITES|TOTAL_INSTRUMENTS|TOT_PARTENAIRE|VALEUR_IAS_NETIG|TOTAL_TITRE</t>
  </si>
  <si>
    <t>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_DECOTE_20|TOTAL_TITRES| - 0,0000000377;ELIGIBLE|2021.DEC|MAD|TOTAL_ENTITES|TOTAL_INSTRUMENTS|TOT_PARTENAIRE|MT_DECOTE_PRUD|TOTAL_TITRES| - -0,0000000377;ELIGIBLE|2021.DEC|MAD|TOTAL_ENT</t>
  </si>
  <si>
    <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2.MAR|MAD|TOTAL_ENTITES|TOTAL_INSTRUMENTS|TOT_PARTENAIRE|MT_DECOTE_PRUD|TOTAL_TITRES| - -0,0000000377;ELIGIBLE|2022.MAR|MAD|TOTAL_ENTITES|TOTAL_INSTRUMENTS|TOT_PARTENAIRE|VALEUR_IAS_APD</t>
  </si>
  <si>
    <t>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AIRE|MT_DECOTE_PRUD|TOTAL_TITRES| - -0,0000000377;ELIGIBLE|2022.JUN|MAD|TOTAL_ENTITES|TOTAL_INSTRUMENTS|TOT_PARTENAIRE|VALEUR_IAS_APD_S|TOTAL_TITRES| - -0,0037056;ELIGIBLE|2022.SEP|MAD|</t>
  </si>
  <si>
    <t>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IGIBLE|2022.SEP|MAD|TOTAL_ENTITES|TOTAL_INSTRUMENTS|TOT_PARTENAIRE|VALEUR_IAS_APD_S|TOTAL_TITRES| - -0,0037056;ELIGIBLE|2022.DEC|MAD|TOTAL_ENTITES|TOTAL_INSTRUMENTS|TOT_PARTENAIRE|VALEU</t>
  </si>
  <si>
    <t>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OT_PARTENAIRE|VALEUR_IAS_APD_S|TOTAL_TITRES| - -0,0037056;ELIGIBLE|2023.MAR|MAD|TOTAL_ENTITES|TOTAL_INSTRUMENTS|TOT_PARTENAIRE|VALEUR_IAS_AVD_S|TOTAL_TITRES| - -0,0037055623;ELIGIBLE|2</t>
  </si>
  <si>
    <t>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037056;ELIGIBLE|2023.JUN|MAD|TOTAL_ENTITES|TOTAL_INSTRUMENTS|TOT_PARTENAIRE|VALEUR_IAS_AVD_S|TOTAL_TITRES| - -0,0037055623;ELIGIBLE|2023.JUN|MAD|TOTAL_ENTITES|TOTAL_INSTRUMENTS|TOT_PART</t>
  </si>
  <si>
    <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RUMENTS|TOT_PARTENAIRE|VALEUR_IAS_AVD_S|TOTAL_TITRES| - -0,0037055623;ELIGIBLE|2023.SEP|MAD|TOTAL_ENTITES|TOTAL_INSTRUMENTS|TOT_PARTENAIRE_C|VALEUR_DECOTE_20|TOTAL_TITRES| - 0,00000003</t>
  </si>
  <si>
    <t>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S| - -0,0037055623;ELIGIBLE|2023.DEC|MAD|TOTAL_ENTITES|TOTAL_INSTRUMENTS|TOT_PARTENAIRE_C|VALEUR_DECOTE_20|TOTAL_TITRES| - 0,0000000377;ELIGIBLE|2023.DEC|MAD|TOTAL_ENTITES|TOTAL_INSTRUM</t>
  </si>
  <si>
    <t>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ES|TOTAL_INSTRUMENTS|TOT_PARTENAIRE_C|VALEUR_DECOTE_20|TOTAL_TITRES| - 0,0000000377;ELIGIBLE|2024.MAR|MAD|TOTAL_ENTITES|TOTAL_INSTRUMENTS|TOT_PARTENAIRE|MT_DECOTE_PRUD|TOTAL_TITRES| - -</t>
  </si>
  <si>
    <t>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20|TOTAL_TITRES| - 0,0000000377;ELIGIBLE|2024.JUN|MAD|TOTAL_ENTITES|TOTAL_INSTRUMENTS|TOT_PARTENAIRE|MT_DECOTE_PRUD|TOTAL_TITRES| - -0,0000000377;ELIGIBLE|2024.JUN|MAD|TOTAL_ENTITES|TOT</t>
  </si>
  <si>
    <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D|TOTAL_ENTITES|TOTAL_INSTRUMENTS|TOT_PARTENAIRE|MT_DECOTE_PRUD|TOTAL_TITRES| - -0,0000000377;ELIGIBLE|2024.SEP|MAD|TOTAL_ENTITES|TOTAL_INSTRUMENTS|TOT_PARTENAIRE|VALEUR_IAS_APD_S|TOTAL</t>
  </si>
  <si>
    <t>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DECOTE_PRUD|TOTAL_TITRES| - -0,0000000377;ELIGIBLE|2024.DEC|MAD|TOTAL_ENTITES|TOTAL_INSTRUMENTS|TOT_PARTENAIRE|VALEUR_IAS_APD_S|TOTAL_TITRES| - -0,0037056;ELIGIBLE|2025.MAR|MAD|TOTAL_EN</t>
  </si>
  <si>
    <t>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025.MAR|MAD|TOTAL_ENTITES|TOTAL_INSTRUMENTS|TOT_PARTENAIRE|VALEUR_IAS_APD_S|TOTAL_TITRES| - -0,0037056;ELIGIBLE|2025.JUN|MAD|TOTAL_ENTITES|TOTAL_INSTRUMENTS|TOT_PARTENAIRE|VALEUR_IAS_AV</t>
  </si>
  <si>
    <t>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ENAIRE|VALEUR_IAS_APD_S|TOTAL_TITRES| - -0,0037056;ELIGIBLE|2025.SEP|MAD|TOTAL_ENTITES|TOTAL_INSTRUMENTS|TOT_PARTENAIRE|VALEUR_IAS_AVD_S|TOTAL_TITRES| - -0,0037055623;ELIGIBLE|2025.SEP|</t>
  </si>
  <si>
    <t>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LIGIBLE|2025.DEC|MAD|TOTAL_ENTITES|TOTAL_INSTRUMENTS|TOT_PARTENAIRE|VALEUR_IAS_AVD_S|TOTAL_TITRES| - -0,0037055623;ELIGIBLE|2025.DEC|MAD|TOTAL_ENTITES|TOTAL_INSTRUMENTS|TOT_PARTENAIRE_C</t>
  </si>
  <si>
    <t>|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OT_PARTENAIRE|VALEUR_IAS_AVD_S|TOTAL_TITRES| - -0,0037055623;ELIGIBLE|2026.MAR|MAD|TOTAL_ENTITES|TOTAL_INSTRUMENTS|TOT_PARTENAIRE_C|VALEUR_DECOTE_20|TOTAL_TITRES| - 0,0000000377;ELIGI</t>
  </si>
  <si>
    <t>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0037055623;ELIGIBLE|2026.JUN|MAD|TOTAL_ENTITES|TOTAL_INSTRUMENTS|TOT_PARTENAIRE_C|VALEUR_DECOTE_20|TOTAL_TITRES| - 0,0000000377;ELIGIBLE|2026.JUN|MAD|TOTAL_ENTITES|TOTAL_INSTRUMENTS|TOT</t>
  </si>
  <si>
    <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_INSTRUMENTS|TOT_PARTENAIRE_C|VALEUR_DECOTE_20|TOTAL_TITRES| - 0,0000000377;ELIGIBLE|2026.SEP|MAD|TOTAL_ENTITES|TOTAL_INSTRUMENTS|TOT_PARTENAIRE|MT_DECOTE_PRUD|TOTAL_TITRES| - -0,000000</t>
  </si>
  <si>
    <t>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_TITRES| - 0,0000000377;ELIGIBLE|2026.DEC|MAD|TOTAL_ENTITES|TOTAL_INSTRUMENTS|TOT_PARTENAIRE|MT_DECOTE_PRUD|TOTAL_TITRES| - -0,0000000377;ELIGIBLE|2026.DEC|MAD|TOTAL_ENTITES|TOTAL_INSTR</t>
  </si>
  <si>
    <t>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ENTITES|TOTAL_INSTRUMENTS|TOT_PARTENAIRE|MT_DECOTE_PRUD|TOTAL_TITRES| - -0,0000000377;ELIGIBLE|2027.MAR|MAD|TOTAL_ENTITES|TOTAL_INSTRUMENTS|TOT_PARTENAIRE|VALEUR_IAS_APD_S|TOTAL_TITRES|</t>
  </si>
  <si>
    <t xml:space="preserve">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RUD|TOTAL_TITRES| - -0,0000000377;ELIGIBLE|2027.JUN|MAD|TOTAL_ENTITES|TOTAL_INSTRUMENTS|TOT_PARTENAIRE|VALEUR_IAS_APD_S|TOTAL_TITRES| - -0,0037056;ELIGIBLE|2027.SEP|MAD|TOTAL_ENTITES|TO</t>
  </si>
  <si>
    <t>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MAD|TOTAL_ENTITES|TOTAL_INSTRUMENTS|TOT_PARTENAIRE|VALEUR_IAS_APD_S|TOTAL_TITRES| - -0,0037056;ELIGIBLE|2027.DEC|MAD|TOTAL_ENTITES|TOTAL_INSTRUMENTS|TOT_PARTENAIRE|VALEUR_IAS_AVD_S|TOTA</t>
  </si>
  <si>
    <t>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ALEUR_IAS_APD_S|TOTAL_TITRES| - -0,0037056;ELIGIBLE|2028.MAR|MAD|TOTAL_ENTITES|TOTAL_INSTRUMENTS|TOT_PARTENAIRE|VALEUR_IAS_AVD_S|TOTAL_TITRES| - -0,0037055623;ELIGIBLE|2028.MAR|MAD|TOTA</t>
  </si>
  <si>
    <t>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2028.JUN|MAD|TOTAL_ENTITES|TOTAL_INSTRUMENTS|TOT_PARTENAIRE|VALEUR_IAS_AVD_S|TOTAL_TITRES| - -0,0037055623;ELIGIBLE|2028.JUN|MAD|TOTAL_ENTITES|TOTAL_INSTRUMENTS|TOT_PARTENAIRE_C|VALEUR_</t>
  </si>
  <si>
    <t>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ENAIRE|VALEUR_IAS_AVD_S|TOTAL_TITRES| - -0,0037055623;ELIGIBLE|2028.SEP|MAD|TOTAL_ENTITES|TOTAL_INSTRUMENTS|TOT_PARTENAIRE_C|VALEUR_DECOTE_20|TOTAL_TITRES| - 0,0000000377;ELIGIBLE|2028</t>
  </si>
  <si>
    <t>.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23;ELIGIBLE|2028.DEC|MAD|TOTAL_ENTITES|TOTAL_INSTRUMENTS|TOT_PARTENAIRE_C|VALEUR_DECOTE_20|TOTAL_TITRES| - 0,0000000377;ELIGIBLE|2028.DEC|MAD|TOTAL_ENTITES|TOTAL_INSTRUMENTS|TOT_PARTENA</t>
  </si>
  <si>
    <t>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ENTS|TOT_PARTENAIRE_C|VALEUR_DECOTE_20|TOTAL_TITRES| - 0,0000000377;ELIGIBLE|2029.MAR|MAD|TOTAL_ENTITES|TOTAL_INSTRUMENTS|TOT_PARTENAIRE|MT_DECOTE_PRUD|TOTAL_TITRES| - -0,0000000377;ELI</t>
  </si>
  <si>
    <t>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 - 0,0000000377;ELIGIBLE|2029.JUN|MAD|TOTAL_ENTITES|TOTAL_INSTRUMENTS|TOT_PARTENAIRE|MT_DECOTE_PRUD|TOTAL_TITRES| - -0,0000000377;ELIGIBLE|2029.JUN|MAD|TOTAL_ENTITES|TOTAL_INSTRUMENTS|T</t>
  </si>
  <si>
    <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OTAL_INSTRUMENTS|TOT_PARTENAIRE|MT_DECOTE_PRUD|TOTAL_TITRES| - -0,0000000377;ELIGIBLE|2029.SEP|MAD|TOTAL_ENTITES|TOTAL_INSTRUMENTS|TOT_PARTENAIRE|VALEUR_IAS_APD_S|TOTAL_TITRES| - -0,00</t>
  </si>
  <si>
    <t>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L_TITRES| - -0,0000000377;ELIGIBLE|2029.DEC|MAD|TOTAL_ENTITES|TOTAL_INSTRUMENTS|TOT_PARTENAIRE|VALEUR_IAS_APD_S|TOTAL_TITRES| - -0,0037056;ELIGIBLE|2030.MAR|MAD|TOTAL_ENTITES|TOTAL_INST</t>
  </si>
  <si>
    <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L_ENTITES|TOTAL_INSTRUMENTS|TOT_PARTENAIRE|VALEUR_IAS_APD_S|TOTAL_TITRES| - -0,0037056;ELIGIBLE|2030.JUN|MAD|TOTAL_ENTITES|TOTAL_INSTRUMENTS|TOT_PARTENAIRE|VALEUR_IAS_AVD_S|TOTAL_TITRES</t>
  </si>
  <si>
    <t>|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S_APD_S|TOTAL_TITRES| - -0,0037056;ELIGIBLE|2030.SEP|MAD|TOTAL_ENTITES|TOTAL_INSTRUMENTS|TOT_PARTENAIRE|VALEUR_IAS_AVD_S|TOTAL_TITRES| - -0,0037055623;ELIGIBLE|2030.SEP|MAD|TOTAL_ENTITE</t>
  </si>
  <si>
    <t>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MAD|TOTAL_ENTITES|TOTAL_INSTRUMENTS|TOT_PARTENAIRE|VALEUR_IAS_AVD_S|TOTAL_TITRES| - -0,0037055623;ELIGIBLE|2030.DEC|MAD|TOTAL_ENTITES|TOTAL_INSTRUMENTS|TOT_PARTENAIRE_C|VALEUR_DECOTE_2</t>
  </si>
  <si>
    <t>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VALEUR_IAS_AVD_S|TOTAL_TITRES| - -0,0037055623;ELIGIBLE|2031.MAR|MAD|TOTAL_ENTITES|TOTAL_INSTRUMENTS|TOT_PARTENAIRE_C|VALEUR_DECOTE_20|TOTAL_TITRES| - 0,0000000377;ELIGIBLE|2031.MAR|MAD</t>
  </si>
  <si>
    <t>|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BLE|2031.JUN|MAD|TOTAL_ENTITES|TOTAL_INSTRUMENTS|TOT_PARTENAIRE_C|VALEUR_DECOTE_20|TOTAL_TITRES| - 0,0000000377;ELIGIBLE|2031.JUN|MAD|TOTAL_ENTITES|TOTAL_INSTRUMENTS|TOT_PARTENAIRE|MT_D</t>
  </si>
  <si>
    <t>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_PARTENAIRE_C|VALEUR_DECOTE_20|TOTAL_TITRES| - 0,0000000377;ELIGIBLE|2031.SEP|MAD|TOTAL_ENTITES|TOTAL_INSTRUMENTS|TOT_PARTENAIRE|MT_DECOTE_PRUD|TOTAL_TITRES| - -0,0000000377;ELIGIBLE|20</t>
  </si>
  <si>
    <t>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0000377;ELIGIBLE|2031.DEC|MAD|TOTAL_ENTITES|TOTAL_INSTRUMENTS|TOT_PARTENAIRE|MT_DECOTE_PRUD|TOTAL_TITRES| - -0,0000000377;ELIGIBLE|2031.DEC|MAD|TOTAL_ENTITES|TOTAL_INSTRUMENTS|TOT_PARTE</t>
  </si>
  <si>
    <t>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STRUMENTS|TOT_PARTENAIRE|MT_DECOTE_PRUD|TOTAL_TITRES| - -0,0000000377;ELIGIBLE|2032.MAR|MAD|TOTAL_ENTITES|TOTAL_INSTRUMENTS|TOT_PARTENAIRE|VALEUR_IAS_APD_S|TOTAL_TITRES| - -0,0037056;EL</t>
  </si>
  <si>
    <t>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 - -0,0000000377;ELIGIBLE|2032.JUN|MAD|TOTAL_ENTITES|TOTAL_INSTRUMENTS|TOT_PARTENAIRE|VALEUR_IAS_APD_S|TOTAL_TITRES| - -0,0037056;ELIGIBLE|2032.SEP|MAD|TOTAL_ENTITES|TOTAL_INSTRUMENTS|</t>
  </si>
  <si>
    <t>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S|TOTAL_INSTRUMENTS|TOT_PARTENAIRE|VALEUR_IAS_APD_S|TOTAL_TITRES| - -0,0037056;ELIGIBLE|2032.DEC|MAD|TOTAL_ENTITES|TOTAL_INSTRUMENTS|TOT_PARTENAIRE|VALEUR_IAS_AVD_S|TOTAL_TITRES| - -0,0</t>
  </si>
  <si>
    <t>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OTAL_TITRES| - -0,0037056;ELIGIBLE|2033.MAR|MAD|TOTAL_ENTITES|TOTAL_INSTRUMENTS|TOT_PARTENAIRE|VALEUR_IAS_AVD_S|TOTAL_TITRES| - -0,0037055623;ELIGIBLE|2033.MAR|MAD|TOTAL_ENTITES|TOTAL_</t>
  </si>
  <si>
    <t>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AL_ENTITES|TOTAL_INSTRUMENTS|TOT_PARTENAIRE|VALEUR_IAS_AVD_S|TOTAL_TITRES| - -0,0037055623;ELIGIBLE|2033.JUN|MAD|TOTAL_ENTITES|TOTAL_INSTRUMENTS|TOT_PARTENAIRE_C|VALEUR_DECOTE_20|TOTAL_</t>
  </si>
  <si>
    <t>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AS_AVD_S|TOTAL_TITRES| - -0,0037055623;ELIGIBLE|2033.SEP|MAD|TOTAL_ENTITES|TOTAL_INSTRUMENTS|TOT_PARTENAIRE_C|VALEUR_DECOTE_20|TOTAL_TITRES| - 0,0000000377;ELIGIBLE|2033.SEP|MAD|TOTAL_E</t>
  </si>
  <si>
    <t>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DEC|MAD|TOTAL_ENTITES|TOTAL_INSTRUMENTS|TOT_PARTENAIRE_C|VALEUR_DECOTE_20|TOTAL_TITRES| - 0,0000000377;ELIGIBLE|2033.DEC|MAD|TOTAL_ENTITES|TOTAL_INSTRUMENTS|TOT_PARTENAIRE|MT_DECOTE_PR</t>
  </si>
  <si>
    <t>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INALE_S|TOTAL_TITRES| - 154200000;ELIGIBLE|2021.DEC|JPY|TOTAL_ENTITES|TOTAL_INSTRUMENTS|TOT_PARTENAIRE|MONTANT_NET_CPT|TOTAL_TITRES| - 131168736,60792;ELIGIBLE|2021.DEC|JPY|TOTAL_ENTITE</t>
  </si>
  <si>
    <t>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AL_ENTITES|TOTAL_INSTRUMENTS|TOT_PARTENAIRE|VALEUR_IAS_NETIG|TOTAL_TITRES| - 131499992,48452;ELIGIBLE|2021.DEC|JPY|TOTAL_ENTITES|TOTAL_INSTRUMENTS|TOT_PARTENAIRE|VALEUR_IAS_AVD_S|TOTAL</t>
  </si>
  <si>
    <t>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E|MT_DECOTE_PRUD|TOTAL_TITRES| - -10149086,6600487;ELIGIBLE|2021.DEC|JPY|TOTAL_ENTITES|TOTAL_INSTRUMENTS|TOT_PARTENAIRE|VALEUR_IAS_APD_S|TOTAL_TITRES| - 121019649,947871;ELIGIBLE|2022.M</t>
  </si>
  <si>
    <t>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250263,9495913;ELIGIBLE|2022.MAR|JPY|TOTAL_ENTITES|TOTAL_INSTRUMENTS|TOT_PARTENAIRE|VALEUR_IAS_APD_S|TOTAL_TITRES| - 118918472,658329;ELIGIBLE|2022.JUN|JPY|TOTAL_ENTITES|TOTAL_INSTRUMEN</t>
  </si>
  <si>
    <t>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OTAL_ENTITES|TOTAL_INSTRUMENTS|TOT_PARTENAIRE|VALEUR_IAS_APD_S|TOTAL_TITRES| - 116793948,958208;ELIGIBLE|2022.SEP|JPY|TOTAL_ENTITES|TOTAL_INSTRUMENTS|TOT_PARTENAIRE|VALEUR_IAS_AVD_S|T</t>
  </si>
  <si>
    <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_PARTENAIRE|VALEUR_IAS_APD_S|TOTAL_TITRES| - 114646078,838965;ELIGIBLE|2022.DEC|JPY|TOTAL_ENTITES|TOTAL_INSTRUMENTS|TOT_PARTENAIRE|VALEUR_IAS_AVD_S|TOTAL_TITRES| - 131168736,60792;ELIGI</t>
  </si>
  <si>
    <t>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ITRES| - 112498208,723994;ELIGIBLE|2023.MAR|JPY|TOTAL_ENTITES|TOTAL_INSTRUMENTS|TOT_PARTENAIRE|VALEUR_IAS_AVD_S|TOTAL_TITRES| - 131168736,60792;ELIGIBLE|2023.MAR|JPY|TOTAL_ENTITES|TOTAL</t>
  </si>
  <si>
    <t>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023.JUN|JPY|TOTAL_ENTITES|TOTAL_INSTRUMENTS|TOT_PARTENAIRE|VALEUR_IAS_AVD_S|TOTAL_TITRES| - 131168736,60792;ELIGIBLE|2023.JUN|JPY|TOTAL_ENTITES|TOTAL_INSTRUMENTS|TOT_PARTENAIRE_C|VALEUR</t>
  </si>
  <si>
    <t>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RUMENTS|TOT_PARTENAIRE|VALEUR_IAS_AVD_S|TOTAL_TITRES| - 131168736,60792;ELIGIBLE|2023.SEP|JPY|TOTAL_ENTITES|TOTAL_INSTRUMENTS|TOT_PARTENAIRE_C|VALEUR_DECOTE_20|TOTAL_TITRES| - 27489226,</t>
  </si>
  <si>
    <t>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D_S|TOTAL_TITRES| - 131168736,60792;ELIGIBLE|2023.DEC|JPY|TOTAL_ENTITES|TOTAL_INSTRUMENTS|TOT_PARTENAIRE_C|VALEUR_DECOTE_20|TOTAL_TITRES| - 32746166,1605121;ELIGIBLE|2023.DEC|JPY|TOTAL_</t>
  </si>
  <si>
    <t>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ELIGIBLE|2024.MAR|JPY|TOTAL_ENTITES|TOTAL_INSTRUMENTS|TOT_PARTENAIRE_C|VALEUR_DECOTE_20|TOTAL_TITRES| - 38420017,8313669;ELIGIBLE|2024.MAR|JPY|TOTAL_ENTITES|TOTAL_INSTRUMENTS|TOT_PARTEN</t>
  </si>
  <si>
    <t xml:space="preserve">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OTAL_INSTRUMENTS|TOT_PARTENAIRE_C|VALEUR_DECOTE_20|TOTAL_TITRES| - 21814600,9635042;ELIGIBLE|2024.JUN|JPY|TOTAL_ENTITES|TOTAL_INSTRUMENTS|TOT_PARTENAIRE|MT_DECOTE_PRUD|TOTAL_TITRES| - </t>
  </si>
  <si>
    <t>-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ALEUR_DECOTE_20|TOTAL_TITRES| - 26155504,6915117;ELIGIBLE|2024.SEP|JPY|TOTAL_ENTITES|TOTAL_INSTRUMENTS|TOT_PARTENAIRE|MT_DECOTE_PRUD|TOTAL_TITRES| - -49830071,1830749;ELIGIBLE|2024.SEP|</t>
  </si>
  <si>
    <t>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6408,4125436;ELIGIBLE|2024.DEC|JPY|TOTAL_ENTITES|TOTAL_INSTRUMENTS|TOT_PARTENAIRE|MT_DECOTE_PRUD|TOTAL_TITRES| - -55566272,8639281;ELIGIBLE|2024.DEC|JPY|TOTAL_ENTITES|TOTAL_INSTRUMENTS|</t>
  </si>
  <si>
    <t>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OTAL_ENTITES|TOTAL_INSTRUMENTS|TOT_PARTENAIRE|MT_DECOTE_PRUD|TOTAL_TITRES| - -61177774,5150336;ELIGIBLE|2025.MAR|JPY|TOTAL_ENTITES|TOTAL_INSTRUMENTS|TOT_PARTENAIRE|VALEUR_IAS_APD_S|TOTA</t>
  </si>
  <si>
    <t>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VALEUR_DECOTE_20|TOTAL_TITRES| - 26983952,2801551;ELIGIBLE|2025.JUN|JPY|TOTAL_ENTITES|TOTAL_INSTRUMENTS|TOT_PARTENAIRE|MT_DECOTE_PRUD|TOTAL_TITRES| - -39131448,4901496;ELIGIBLE|2025.JUN</t>
  </si>
  <si>
    <t>|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62954,2955678;ELIGIBLE|2025.SEP|JPY|TOTAL_ENTITES|TOTAL_INSTRUMENTS|TOT_PARTENAIRE|MT_DECOTE_PRUD|TOTAL_TITRES| - -43763022,662209;ELIGIBLE|2025.SEP|JPY|TOTAL_ENTITES|TOTAL_INSTRUMENTS|</t>
  </si>
  <si>
    <t>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AL_ENTITES|TOTAL_INSTRUMENTS|TOT_PARTENAIRE|MT_DECOTE_PRUD|TOTAL_TITRES| - -48394596,8267146;ELIGIBLE|2025.DEC|JPY|TOTAL_ENTITES|TOTAL_INSTRUMENTS|TOT_PARTENAIRE|VALEUR_IAS_APD_S|TOTAL</t>
  </si>
  <si>
    <t>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RTENAIRE|MT_DECOTE_PRUD|TOTAL_TITRES| - -52925484,6023376;ELIGIBLE|2026.MAR|JPY|TOTAL_ENTITES|TOTAL_INSTRUMENTS|TOT_PARTENAIRE|VALEUR_IAS_APD_S|TOTAL_TITRES| - 50488955,6067424;ELIGIBLE</t>
  </si>
  <si>
    <t>|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71,1307427;ELIGIBLE|2026.JUN|JPY|TOTAL_ENTITES|TOTAL_INSTRUMENTS|TOT_PARTENAIRE|MT_DECOTE_PRUD|TOTAL_TITRES| - -42373471,1307427;ELIGIBLE|2026.JUN|JPY|TOTAL_ENTITES|TOTAL_INSTRUMENTS|TO</t>
  </si>
  <si>
    <t>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L_ENTITES|TOTAL_INSTRUMENTS|TOT_PARTENAIRE|MT_DECOTE_PRUD|TOTAL_TITRES| - -46252473,1469848;ELIGIBLE|2026.SEP|JPY|TOTAL_ENTITES|TOTAL_INSTRUMENTS|TOT_PARTENAIRE|VALEUR_IAS_APD_S|TOTAL_T</t>
  </si>
  <si>
    <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NAIRE|MT_DECOTE_PRUD|TOTAL_TITRES| - -50131475,1555111;ELIGIBLE|2026.DEC|JPY|TOTAL_ENTITES|TOTAL_INSTRUMENTS|TOT_PARTENAIRE|VALEUR_IAS_APD_S|TOTAL_TITRES| - 38313323,2587689;ELIGIBLE|20</t>
  </si>
  <si>
    <t>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53926151,0391204;ELIGIBLE|2027.MAR|JPY|TOTAL_ENTITES|TOTAL_INSTRUMENTS|TOT_PARTENAIRE|VALEUR_IAS_APD_S|TOTAL_TITRES| - 34518647,3751596;ELIGIBLE|2027.JUN|JPY|TOTAL_ENTITES|TOTAL_INSTRU</t>
  </si>
  <si>
    <t>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PY|TOTAL_ENTITES|TOTAL_INSTRUMENTS|TOT_PARTENAIRE|VALEUR_IAS_APD_S|TOTAL_TITRES| - 30681808,4283284;ELIGIBLE|2027.SEP|JPY|TOTAL_ENTITES|TOTAL_INSTRUMENTS|TOT_PARTENAIRE|VALEUR_IAS_AVD_S</t>
  </si>
  <si>
    <t>|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_PARTENAIRE|VALEUR_IAS_APD_S|TOTAL_TITRES| - 26802806,4167076;ELIGIBLE|2027.DEC|JPY|TOTAL_ENTITES|TOTAL_INSTRUMENTS|TOT_PARTENAIRE|VALEUR_IAS_AVD_S|TOTAL_TITRES| - 88444798,41428;ELIGI</t>
  </si>
  <si>
    <t>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RES| - 22923804,4081813;ELIGIBLE|2028.MAR|JPY|TOTAL_ENTITES|TOTAL_INSTRUMENTS|TOT_PARTENAIRE|VALEUR_IAS_AVD_S|TOTAL_TITRES| - 88444798,41428;ELIGIBLE|2028.MAR|JPY|TOTAL_ENTITES|TOTAL_I</t>
  </si>
  <si>
    <t>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JUN|JPY|TOTAL_ENTITES|TOTAL_INSTRUMENTS|TOT_PARTENAIRE|VALEUR_IAS_AVD_S|TOTAL_TITRES| - 88444798,41428;ELIGIBLE|2028.JUN|JPY|TOTAL_ENTITES|TOTAL_INSTRUMENTS|TOT_PARTENAIRE_C|VALEUR_DEC</t>
  </si>
  <si>
    <t>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S|TOT_PARTENAIRE|TOMBEE|TOTAL_TITRES| - -384640,8919548;ELIGIBLE|2028.SEP|JPY|TOTAL_ENTITES|TOTAL_INSTRUMENTS|TOT_PARTENAIRE|VALEUR_IAS_AVD_S|TOTAL_TITRES| - 33934528,8282;ELIGIBLE|202</t>
  </si>
  <si>
    <t>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 13726890,6018797;ELIGIBLE|2028.DEC|JPY|TOTAL_ENTITES|TOTAL_INSTRUMENTS|TOT_PARTENAIRE|TOMBEE|TOTAL_TITRES| - -506911,4291174;ELIGIBLE|2028.DEC|JPY|TOTAL_ENTITES|TOTAL_INSTRUMENTS|TOT_P</t>
  </si>
  <si>
    <t>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ES|TOTAL_INSTRUMENTS|TOT_PARTENAIRE|VALEUR_IAS_APD_S|TOTAL_TITRES| - 12929308,7292886;ELIGIBLE|2029.MAR|JPY|TOTAL_ENTITES|TOTAL_INSTRUMENTS|TOT_PARTENAIRE|VALEUR_IAS_AVD_S|TOTAL_TITRES</t>
  </si>
  <si>
    <t>|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LEUR_IAS_APD_S|TOTAL_TITRES| - 12644957,2080718;ELIGIBLE|2029.JUN|JPY|TOTAL_ENTITES|TOTAL_INSTRUMENTS|TOT_PARTENAIRE|VALEUR_IAS_AVD_S|TOTAL_TITRES| - 17068203,09084;ELIGIBLE|2029.JUN|JP</t>
  </si>
  <si>
    <t>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09084;ELIGIBLE|2029.SEP|JPY|TOTAL_ENTITES|TOTAL_INSTRUMENTS|TOT_PARTENAIRE|MT_DECOTE_PRUD|TOTAL_TITRES| - -5001427,3088762;ELIGIBLE|2029.SEP|JPY|TOTAL_ENTITES|TOTAL_INSTRUMENTS|TOT_PART</t>
  </si>
  <si>
    <t xml:space="preserve">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OTAL_INSTRUMENTS|TOT_PARTENAIRE|VALEUR_IAS_APD_S|TOTAL_TITRES| - 11776105,3384902;ELIGIBLE|2030.MAR|JPY|TOTAL_ENTITES|TOTAL_INSTRUMENTS|TOT_PARTENAIRE|VALEUR_IAS_AVD_S|TOTAL_TITRES| - </t>
  </si>
  <si>
    <t>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IAS_APD_S|TOTAL_TITRES| - 11060034,0261993;ELIGIBLE|2030.JUN|JPY|TOTAL_ENTITES|TOTAL_INSTRUMENTS|TOT_PARTENAIRE|TOMBEE|TOTAL_TITRES| - -205364,9875134;ELIGIBLE|2030.JUN|JPY|TOTAL_ENTITE</t>
  </si>
  <si>
    <t>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2030.JUN|JPY|TOTAL_ENTITES|TOTAL_INSTRUMENTS|TOT_PARTENAIRE|VALEUR_IAS_APD_S|TOTAL_TITRES| - 10293433,3094995;ELIGIBLE|2030.SEP|JPY|TOTAL_ENTITES|TOTAL_INSTRUMENTS|TOT_PARTENAIRE|VALEUR</t>
  </si>
  <si>
    <t>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MENTS|TOT_PARTENAIRE|VALEUR_IAS_APD_S|TOTAL_TITRES| - 9726030,1557099;ELIGIBLE|2030.DEC|JPY|TOTAL_ENTITES|TOTAL_INSTRUMENTS|TOT_PARTENAIRE|VALEUR_IAS_AVD_S|TOTAL_TITRES| - 11286388,8297</t>
  </si>
  <si>
    <t>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AL_TITRES| - 9158627,0007916;ELIGIBLE|2031.MAR|JPY|TOTAL_ENTITES|TOTAL_INSTRUMENTS|TOT_PARTENAIRE|VALEUR_IAS_AVD_S|TOTAL_TITRES| - 11286388,82976;ELIGIBLE|2031.MAR|JPY|TOTAL_ENTITES|TO</t>
  </si>
  <si>
    <t>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031.JUN|JPY|TOTAL_ENTITES|TOTAL_INSTRUMENTS|TOT_PARTENAIRE|VALEUR_IAS_AVD_S|TOTAL_TITRES| - 11286388,82976;ELIGIBLE|2031.JUN|JPY|TOTAL_ENTITES|TOTAL_INSTRUMENTS|TOT_PARTENAIRE_C|VALEUR_</t>
  </si>
  <si>
    <t>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NTS|TOT_PARTENAIRE|VALEUR_IAS_AVD_S|TOTAL_TITRES| - 11286388,82976;ELIGIBLE|2031.SEP|JPY|TOTAL_ENTITES|TOTAL_INSTRUMENTS|TOT_PARTENAIRE_C|VALEUR_DECOTE_20|TOTAL_TITRES| - 3811469,014270</t>
  </si>
  <si>
    <t>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L_TITRES| - 11286388,82976;ELIGIBLE|2031.DEC|JPY|TOTAL_ENTITES|TOTAL_INSTRUMENTS|TOT_PARTENAIRE_C|VALEUR_DECOTE_20|TOTAL_TITRES| - 4378872,1691885;ELIGIBLE|2031.DEC|JPY|TOTAL_ENTITES|TO</t>
  </si>
  <si>
    <t>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MAR|JPY|TOTAL_ENTITES|TOTAL_INSTRUMENTS|TOT_PARTENAIRE_C|VALEUR_DECOTE_20|TOTAL_TITRES| - 4940107,8972462;ELIGIBLE|2032.MAR|JPY|TOTAL_ENTITES|TOTAL_INSTRUMENTS|TOT_PARTENAIRE|MT_DECOTE</t>
  </si>
  <si>
    <t>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OT_PARTENAIRE_C|VALEUR_DECOTE_20|TOTAL_TITRES| - 5501343,6264326;ELIGIBLE|2032.JUN|JPY|TOTAL_ENTITES|TOTAL_INSTRUMENTS|TOT_PARTENAIRE|MT_DECOTE_PRUD|TOTAL_TITRES| - -5501343,6264326;E</t>
  </si>
  <si>
    <t>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_TITRES| - 6068746,7802222;ELIGIBLE|2032.SEP|JPY|TOTAL_ENTITES|TOTAL_INSTRUMENTS|TOT_PARTENAIRE|MT_DECOTE_PRUD|TOTAL_TITRES| - -6068746,7802222;ELIGIBLE|2032.SEP|JPY|TOTAL_ENTITES|TOTAL</t>
  </si>
  <si>
    <t>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DEC|JPY|TOTAL_ENTITES|TOTAL_INSTRUMENTS|TOT_PARTENAIRE|MT_DECOTE_PRUD|TOTAL_TITRES| - -6636149,9351405;ELIGIBLE|2032.DEC|JPY|TOTAL_ENTITES|TOTAL_INSTRUMENTS|TOT_PARTENAIRE|VALEUR_IAS_A</t>
  </si>
  <si>
    <t>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OT_PARTENAIRE|MT_DECOTE_PRUD|TOTAL_TITRES| - -7191218,2374663;ELIGIBLE|2033.MAR|JPY|TOTAL_ENTITES|TOTAL_INSTRUMENTS|TOT_PARTENAIRE|VALEUR_IAS_APD_S|TOTAL_TITRES| - 4095170,5922937;ELI</t>
  </si>
  <si>
    <t>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RES| - -7752453,9666527;ELIGIBLE|2033.JUN|JPY|TOTAL_ENTITES|TOTAL_INSTRUMENTS|TOT_PARTENAIRE|VALEUR_IAS_APD_S|TOTAL_TITRES| - 3533934,8631073;ELIGIBLE|2033.SEP|JPY|TOTAL_ENTITES|TOTAL_I</t>
  </si>
  <si>
    <t>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P|JPY|TOTAL_ENTITES|TOTAL_INSTRUMENTS|TOT_PARTENAIRE|VALEUR_IAS_APD_S|TOTAL_TITRES| - 2966531,7093177;ELIGIBLE|2033.DEC|JPY|TOTAL_ENTITES|TOTAL_INSTRUMENTS|TOT_PARTENAIRE|VALEUR_IAS_AVD</t>
  </si>
  <si>
    <t>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_PARTENAIRE|VALEUR_IAS_APD_S|TOTAL_TITRES| - 2399128,5543994;ELIGIBLE|2034.MAR|JPY|TOTAL_ENTITES|TOTAL_INSTRUMENTS|TOT_PARTENAIRE|TOMBEE|TOTAL_TITRES| - -2399128,5543994;ELIGIBLE|2021.</t>
  </si>
  <si>
    <t>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ELIGIBLE|2021.DEC|AUD|TOTAL_ENTITES|TOTAL_INSTRUMENTS|TOT_PARTENAIRE|IMPACT_IAS_S|TOTAL_TITRES| - -3562,0025;ELIGIBLE|2021.DEC|AUD|TOTAL_ENTITES|TOTAL_INSTRUMENTS|TOT_PARTENAIRE|VALEUR</t>
  </si>
  <si>
    <t>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UR_IAS_APD_S|TOTAL_TITRES| - 1402436,8575;ELIGIBLE|2022.MAR|AUD|TOTAL_ENTITES|TOTAL_INSTRUMENTS|TOT_PARTENAIRE|VALEUR_IAS_AVD_S|TOTAL_TITRES| - 1402436,8575;ELIGIBLE|2022.MAR|AUD|TOTAL_</t>
  </si>
  <si>
    <t>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022.SEP|AUD|TOTAL_ENTITES|TOTAL_INSTRUMENTS|TOT_PARTENAIRE|VALEUR_IAS_AVD_S|TOTAL_TITRES| - 1402436,8575;ELIGIBLE|2022.SEP|AUD|TOTAL_ENTITES|TOTAL_INSTRUMENTS|TOT_PARTENAIRE|VALEUR_IAS_</t>
  </si>
  <si>
    <t>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ENAIRE|VALEUR_IAS_AVD_S|TOTAL_TITRES| - 1402436,8575;ELIGIBLE|2023.MAR|AUD|TOTAL_ENTITES|TOTAL_INSTRUMENTS|TOT_PARTENAIRE|VALEUR_IAS_APD_S|TOTAL_TITRES| - 1402436,8575;ELIGIBLE|2023.JUN</t>
  </si>
  <si>
    <t>|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ELIGIBLE|2023.SEP|AUD|TOTAL_ENTITES|TOTAL_INSTRUMENTS|TOT_PARTENAIRE|VALEUR_IAS_APD_S|TOTAL_TITRES| - 1402436,8575;ELIGIBLE|2023.DEC|AUD|TOTAL_ENTITES|TOTAL_INSTRUMENTS|TOT_PARTENAIRE|</t>
  </si>
  <si>
    <t>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S|TOT_PARTENAIRE|VALEUR_IAS_APD_S|TOTAL_TITRES| - 1402436,8575;ELIGIBLE|2024.JUN|AUD|TOTAL_ENTITES|TOTAL_INSTRUMENTS|TOT_PARTENAIRE|VALEUR_IAS_AVD_S|TOTAL_TITRES| - 1402436,8575;ELIGIB</t>
  </si>
  <si>
    <t>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402436,8575;ELIGIBLE|2024.DEC|AUD|TOTAL_ENTITES|TOTAL_INSTRUMENTS|TOT_PARTENAIRE|VALEUR_IAS_AVD_S|TOTAL_TITRES| - 1402436,8575;ELIGIBLE|2024.DEC|AUD|TOTAL_ENTITES|TOTAL_INSTRUMENTS|TOT_</t>
  </si>
  <si>
    <t>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L_INSTRUMENTS|TOT_PARTENAIRE|VALEUR_IAS_AVD_S|TOTAL_TITRES| - 1402436,8575;ELIGIBLE|2025.JUN|AUD|TOTAL_ENTITES|TOTAL_INSTRUMENTS|TOT_PARTENAIRE|VALEUR_IAS_APD_S|TOTAL_TITRES| - 1402436,</t>
  </si>
  <si>
    <t>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ITRES| - 1402436,8575;ELIGIBLE|2025.DEC|AUD|TOTAL_ENTITES|TOTAL_INSTRUMENTS|TOT_PARTENAIRE|VALEUR_IAS_APD_S|TOTAL_TITRES| - 1402436,8575;ELIGIBLE|2026.MAR|AUD|TOTAL_ENTITES|TOTAL_INSTR</t>
  </si>
  <si>
    <t>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NTITES|TOTAL_INSTRUMENTS|TOT_PARTENAIRE|VALEUR_IAS_APD_S|TOTAL_TITRES| - 1402436,8575;ELIGIBLE|2026.SEP|AUD|TOTAL_ENTITES|TOTAL_INSTRUMENTS|TOT_PARTENAIRE|VALEUR_IAS_AVD_S|TOTAL_TITRES|</t>
  </si>
  <si>
    <t xml:space="preserve">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PD_S|TOTAL_TITRES| - 1402436,8575;ELIGIBLE|2027.MAR|AUD|TOTAL_ENTITES|TOTAL_INSTRUMENTS|TOT_PARTENAIRE|VALEUR_IAS_AVD_S|TOTAL_TITRES| - 1402436,8575;ELIGIBLE|2027.MAR|AUD|TOTAL_ENTITES|</t>
  </si>
  <si>
    <t>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AUD|TOTAL_ENTITES|TOTAL_INSTRUMENTS|TOT_PARTENAIRE|VALEUR_IAS_AVD_S|TOTAL_TITRES| - 1402436,8575;ELIGIBLE|2027.SEP|AUD|TOTAL_ENTITES|TOTAL_INSTRUMENTS|TOT_PARTENAIRE|VALEUR_IAS_APD_S|TO</t>
  </si>
  <si>
    <t>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ALEUR_IAS_AVD_S|TOTAL_TITRES| - 1402436,8575;ELIGIBLE|2028.MAR|AUD|TOTAL_ENTITES|TOTAL_INSTRUMENTS|TOT_PARTENAIRE|VALEUR_IAS_APD_S|TOTAL_TITRES| - 1402436,8575;ELIGIBLE|2028.JUN|AUD|TOT</t>
  </si>
  <si>
    <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E|2028.SEP|AUD|TOTAL_ENTITES|TOTAL_INSTRUMENTS|TOT_PARTENAIRE|VALEUR_IAS_APD_S|TOTAL_TITRES| - 1402436,8575;ELIGIBLE|2028.DEC|AUD|TOTAL_ENTITES|TOTAL_INSTRUMENTS|TOT_PARTENAIRE|VALEUR_I</t>
  </si>
  <si>
    <t>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ARTENAIRE|VALEUR_IAS_APD_S|TOTAL_TITRES| - 1402436,8575;ELIGIBLE|2029.JUN|AUD|TOTAL_ENTITES|TOTAL_INSTRUMENTS|TOT_PARTENAIRE|VALEUR_IAS_AVD_S|TOTAL_TITRES| - 1402436,8575;ELIGIBLE|2029.</t>
  </si>
  <si>
    <t>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5,0873317;ELIGIBLE|2029.SEP|AUD|TOTAL_ENTITES|TOTAL_INSTRUMENTS|TOT_PARTENAIRE|VALEUR_IAS_AVD_S|TOTAL_TITRES| - 1402436,8575;ELIGIBLE|2029.SEP|AUD|TOTAL_ENTITES|TOTAL_INSTRUMENTS|TOT_PA</t>
  </si>
  <si>
    <t>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OTAL_INSTRUMENTS|TOT_PARTENAIRE|VALEUR_IAS_AVD_S|TOTAL_TITRES| - 1402436,8575;ELIGIBLE|2029.DEC|AUD|TOTAL_ENTITES|TOTAL_INSTRUMENTS|TOT_PARTENAIRE_C|VALEUR_DECOTE_20|TOTAL_TITRES| - 71</t>
  </si>
  <si>
    <t>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D_S|TOTAL_TITRES| - 1402436,8575;ELIGIBLE|2030.MAR|AUD|TOTAL_ENTITES|TOTAL_INSTRUMENTS|TOT_PARTENAIRE_C|VALEUR_DECOTE_20|TOTAL_TITRES| - 101281,910025;ELIGIBLE|2030.MAR|AUD|TOTAL_ENTITE</t>
  </si>
  <si>
    <t>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JUN|AUD|TOTAL_ENTITES|TOTAL_INSTRUMENTS|TOT_PARTENAIRE_C|VALEUR_DECOTE_20|TOTAL_TITRES| - 131013,0513818;ELIGIBLE|2030.JUN|AUD|TOTAL_ENTITES|TOTAL_INSTRUMENTS|TOT_PARTENAIRE|MT_DECOTE_P</t>
  </si>
  <si>
    <t>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PARTENAIRE_C|VALEUR_DECOTE_20|TOTAL_TITRES| - 161070,908525;ELIGIBLE|2030.SEP|AUD|TOTAL_ENTITES|TOTAL_INSTRUMENTS|TOT_PARTENAIRE|MT_DECOTE_PRUD|TOTAL_TITRES| - -161070,908525;ELIGIBLE|2</t>
  </si>
  <si>
    <t>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91128,7656683;ELIGIBLE|2030.DEC|AUD|TOTAL_ENTITES|TOTAL_INSTRUMENTS|TOT_PARTENAIRE|MT_DECOTE_PRUD|TOTAL_TITRES| - -191128,7656683;ELIGIBLE|2030.DEC|AUD|TOTAL_ENTITES|TOTAL_INSTRUMENTS|T</t>
  </si>
  <si>
    <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ITES|TOTAL_INSTRUMENTS|TOT_PARTENAIRE|MT_DECOTE_PRUD|TOTAL_TITRES| - -220533,1911787;ELIGIBLE|2031.MAR|AUD|TOTAL_ENTITES|TOTAL_INSTRUMENTS|TOT_PARTENAIRE|VALEUR_IAS_APD_S|TOTAL_TITRES|</t>
  </si>
  <si>
    <t xml:space="preserve">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COTE_PRUD|TOTAL_TITRES| - -256321,0142804;ELIGIBLE|2031.JUN|AUD|TOTAL_ENTITES|TOTAL_INSTRUMENTS|TOT_PARTENAIRE|VALEUR_IAS_APD_S|TOTAL_TITRES| - 1146115,8432196;ELIGIBLE|2031.SEP|AUD|TOT</t>
  </si>
  <si>
    <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IGIBLE|2031.SEP|AUD|TOTAL_ENTITES|TOTAL_INSTRUMENTS|TOT_PARTENAIRE|VALEUR_IAS_APD_S|TOTAL_TITRES| - 1108528,0574326;ELIGIBLE|2031.DEC|AUD|TOTAL_ENTITES|TOTAL_INSTRUMENTS|TOT_PARTENAIRE|</t>
  </si>
  <si>
    <t>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RUMENTS|TOT_PARTENAIRE|VALEUR_IAS_APD_S|TOTAL_TITRES| - 1070940,2715708;ELIGIBLE|2032.MAR|AUD|TOTAL_ENTITES|TOTAL_INSTRUMENTS|TOT_PARTENAIRE|VALEUR_IAS_AVD_S|TOTAL_TITRES| - 1402436,857</t>
  </si>
  <si>
    <t>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L_TITRES| - 1033761,0486826;ELIGIBLE|2032.JUN|AUD|TOTAL_ENTITES|TOTAL_INSTRUMENTS|TOT_PARTENAIRE|VALEUR_IAS_AVD_S|TOTAL_TITRES| - 1402436,8575;ELIGIBLE|2032.JUN|AUD|TOTAL_ENTITES|TOTAL_</t>
  </si>
  <si>
    <t>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AUD|TOTAL_ENTITES|TOTAL_INSTRUMENTS|TOT_PARTENAIRE|VALEUR_IAS_AVD_S|TOTAL_TITRES| - 1402436,8575;ELIGIBLE|2032.SEP|AUD|TOTAL_ENTITES|TOTAL_INSTRUMENTS|TOT_PARTENAIRE_C|VALEUR_DECOTE_20</t>
  </si>
  <si>
    <t>|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ENAIRE|VALEUR_IAS_AVD_S|TOTAL_TITRES| - 1402436,8575;ELIGIBLE|2032.DEC|AUD|TOTAL_ENTITES|TOTAL_INSTRUMENTS|TOT_PARTENAIRE_C|VALEUR_DECOTE_20|TOTAL_TITRES| - 481030,6034292;ELIGIBLE|2032</t>
  </si>
  <si>
    <t>.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36,8575;ELIGIBLE|2033.MAR|AUD|TOTAL_ENTITES|TOTAL_INSTRUMENTS|TOT_PARTENAIRE_C|VALEUR_DECOTE_20|TOTAL_TITRES| - 517801,2634186;ELIGIBLE|2033.MAR|AUD|TOTAL_ENTITES|TOTAL_INSTRUMENTS|TOT_</t>
  </si>
  <si>
    <t>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OTAL_INSTRUMENTS|TOT_PARTENAIRE_C|VALEUR_DECOTE_20|TOTAL_TITRES| - 65886,8756925;ELIGIBLE|2033.JUN|AUD|TOTAL_ENTITES|TOTAL_INSTRUMENTS|TOT_PARTENAIRE|MT_DECOTE_PRUD|TOTAL_TITRES| - -554</t>
  </si>
  <si>
    <t>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E_20|TOTAL_TITRES| - 73416,8043362;ELIGIBLE|2033.SEP|AUD|TOTAL_ENTITES|TOTAL_INSTRUMENTS|TOT_PARTENAIRE|MT_DECOTE_PRUD|TOTAL_TITRES| - -592568,2721686;ELIGIBLE|2033.SEP|AUD|TOTAL_ENTITE</t>
  </si>
  <si>
    <t>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33.DEC|AUD|TOTAL_ENTITES|TOTAL_INSTRUMENTS|TOT_PARTENAIRE|MT_DECOTE_PRUD|TOTAL_TITRES| - -630156,0580304;ELIGIBLE|2033.DEC|AUD|TOTAL_ENTITES|TOTAL_INSTRUMENTS|TOT_PARTENAIRE|VALEUR_IAS_</t>
  </si>
  <si>
    <t>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ANT_NET_CPT|TOTAL_TITRES| - 324147,5625;ELIGIBLE|2021.DEC|SGD|TOTAL_ENTITES|TOTAL_INSTRUMENTS|TOT_PARTENAIRE|MNT_NET_CPT_DEV_LIAS|TOTAL_TITRES| - 325001,2467;ELIGIBLE|2021.DEC|SGD|TOTA</t>
  </si>
  <si>
    <t>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SGD|TOTAL_ENTITES|TOTAL_INSTRUMENTS|TOT_PARTENAIRE_C|TAUX_DECOTE|TOTAL_TITRES| - 1;ELIGIBLE|2021.DEC|SGD|TOTAL_ENTITES|TOTAL_INSTRUMENTS|TOT_PARTENAIRE|VALEUR_IAS_APD_S|TOTAL_TITRES| -</t>
  </si>
  <si>
    <t xml:space="preserve">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OTAL_TITRES| - 324147,5625;ELIGIBLE|2022.JUN|SGD|TOTAL_ENTITES|TOTAL_INSTRUMENTS|TOT_PARTENAIRE|VALEUR_IAS_APD_S|TOTAL_TITRES| - 324147,5625;ELIGIBLE|2022.SEP|SGD|TOTAL_ENTITES|TOTAL_I</t>
  </si>
  <si>
    <t>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ENTITES|TOTAL_INSTRUMENTS|TOT_PARTENAIRE|VALEUR_IAS_APD_S|TOTAL_TITRES| - 324147,5625;ELIGIBLE|2023.MAR|SGD|TOTAL_ENTITES|TOTAL_INSTRUMENTS|TOT_PARTENAIRE|VALEUR_IAS_AVD_S|TOTAL_TITRES|</t>
  </si>
  <si>
    <t xml:space="preserve">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S|TOTAL_TITRES| - 324147,5625;ELIGIBLE|2023.SEP|SGD|TOTAL_ENTITES|TOTAL_INSTRUMENTS|TOT_PARTENAIRE|VALEUR_IAS_AVD_S|TOTAL_TITRES| - 324147,5625;ELIGIBLE|2023.SEP|SGD|TOTAL_ENTITES|TOTAL</t>
  </si>
  <si>
    <t>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L_ENTITES|TOTAL_INSTRUMENTS|TOT_PARTENAIRE|VALEUR_IAS_AVD_S|TOTAL_TITRES| - 324147,5625;ELIGIBLE|2024.MAR|SGD|TOTAL_ENTITES|TOTAL_INSTRUMENTS|TOT_PARTENAIRE|VALEUR_IAS_APD_S|TOTAL_TITRE</t>
  </si>
  <si>
    <t>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D_S|TOTAL_TITRES| - 324147,5625;ELIGIBLE|2024.SEP|SGD|TOTAL_ENTITES|TOTAL_INSTRUMENTS|TOT_PARTENAIRE|VALEUR_IAS_APD_S|TOTAL_TITRES| - 324147,5625;ELIGIBLE|2024.DEC|SGD|TOTAL_ENTITES|TOT</t>
  </si>
  <si>
    <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AL_ENTITES|TOTAL_INSTRUMENTS|TOT_PARTENAIRE|VALEUR_IAS_APD_S|TOTAL_TITRES| - 324147,5625;ELIGIBLE|2025.JUN|SGD|TOTAL_ENTITES|TOTAL_INSTRUMENTS|TOT_PARTENAIRE|VALEUR_IAS_AVD_S|TOTAL_TIT</t>
  </si>
  <si>
    <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APD_S|TOTAL_TITRES| - 324147,5625;ELIGIBLE|2025.DEC|SGD|TOTAL_ENTITES|TOTAL_INSTRUMENTS|TOT_PARTENAIRE|VALEUR_IAS_AVD_S|TOTAL_TITRES| - 324147,5625;ELIGIBLE|2025.DEC|SGD|TOTAL_ENTITES|T</t>
  </si>
  <si>
    <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OTAL_ENTITES|TOTAL_INSTRUMENTS|TOT_PARTENAIRE|VALEUR_IAS_AVD_S|TOTAL_TITRES| - 324147,5625;ELIGIBLE|2026.JUN|SGD|TOTAL_ENTITES|TOTAL_INSTRUMENTS|TOT_PARTENAIRE_C|VALEUR_DECOTE_20|TOTAL</t>
  </si>
  <si>
    <t>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ALEUR_IAS_AVD_S|TOTAL_TITRES| - 324147,5625;ELIGIBLE|2026.SEP|SGD|TOTAL_ENTITES|TOTAL_INSTRUMENTS|TOT_PARTENAIRE_C|VALEUR_DECOTE_20|TOTAL_TITRES| - 27809,3810364;ELIGIBLE|2026.SEP|SGD|T</t>
  </si>
  <si>
    <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IBLE|2026.DEC|SGD|TOTAL_ENTITES|TOTAL_INSTRUMENTS|TOT_PARTENAIRE_C|VALEUR_DECOTE_20|TOTAL_TITRES| - 44105,3240874;ELIGIBLE|2026.DEC|SGD|TOTAL_ENTITES|TOTAL_INSTRUMENTS|TOT_PARTENAIRE|MT</t>
  </si>
  <si>
    <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S|TOT_PARTENAIRE_C|VALEUR_DECOTE_20|TOTAL_TITRES| - 60047,0074668;ELIGIBLE|2027.MAR|SGD|TOTAL_ENTITES|TOTAL_INSTRUMENTS|TOT_PARTENAIRE|MT_DECOTE_PRUD|TOTAL_TITRES| - -60047,0074668;ELIG</t>
  </si>
  <si>
    <t>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 - 76165,8206981;ELIGIBLE|2027.JUN|SGD|TOTAL_ENTITES|TOTAL_INSTRUMENTS|TOT_PARTENAIRE|MT_DECOTE_PRUD|TOTAL_TITRES| - -76165,8206981;ELIGIBLE|2027.JUN|SGD|TOTAL_ENTITES|TOTAL_INSTRUMENT</t>
  </si>
  <si>
    <t xml:space="preserve">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ITES|TOTAL_INSTRUMENTS|TOT_PARTENAIRE|MT_DECOTE_PRUD|TOTAL_TITRES| - -92461,7637168;ELIGIBLE|2027.SEP|SGD|TOTAL_ENTITES|TOTAL_INSTRUMENTS|TOT_PARTENAIRE|VALEUR_IAS_APD_S|TOTAL_TITRES| </t>
  </si>
  <si>
    <t>-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E_PRUD|TOTAL_TITRES| - -108757,7067678;ELIGIBLE|2027.DEC|SGD|TOTAL_ENTITES|TOTAL_INSTRUMENTS|TOT_PARTENAIRE|VALEUR_IAS_APD_S|TOTAL_TITRES| - 215389,8557322;ELIGIBLE|2028.MAR|SGD|TOTAL_E</t>
  </si>
  <si>
    <t>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E|2028.MAR|SGD|TOTAL_ENTITES|TOTAL_INSTRUMENTS|TOT_PARTENAIRE|VALEUR_IAS_APD_S|TOTAL_TITRES| - 199271,0425332;ELIGIBLE|2028.JUN|SGD|TOTAL_ENTITES|TOTAL_INSTRUMENTS|TOT_PARTENAIRE|VALEUR</t>
  </si>
  <si>
    <t>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OT_PARTENAIRE|VALEUR_IAS_APD_S|TOTAL_TITRES| - 183152,2293019;ELIGIBLE|2028.SEP|SGD|TOTAL_ENTITES|TOTAL_INSTRUMENTS|TOT_PARTENAIRE|VALEUR_IAS_AVD_S|TOTAL_TITRES| - 324147,5625;ELIGIBL</t>
  </si>
  <si>
    <t>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 - 166856,2862832;ELIGIBLE|2028.DEC|SGD|TOTAL_ENTITES|TOTAL_INSTRUMENTS|TOT_PARTENAIRE|VALEUR_IAS_AVD_S|TOTAL_TITRES| - 324147,5625;ELIGIBLE|2028.DEC|SGD|TOTAL_ENTITES|TOTAL_INSTRUMENTS</t>
  </si>
  <si>
    <t>|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ENTITES|TOTAL_INSTRUMENTS|TOT_PARTENAIRE|VALEUR_IAS_AVD_S|TOTAL_TITRES| - 324147,5625;ELIGIBLE|2029.MAR|SGD|TOTAL_ENTITES|TOTAL_INSTRUMENTS|TOT_PARTENAIRE_C|VALEUR_DECOTE_20|TOTAL_TITRE</t>
  </si>
  <si>
    <t>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R_IAS_AVD_S|TOTAL_TITRES| - 324147,5625;ELIGIBLE|2029.JUN|SGD|TOTAL_ENTITES|TOTAL_INSTRUMENTS|TOT_PARTENAIRE_C|VALEUR_DECOTE_20|TOTAL_TITRES| - 205647,7158785;ELIGIBLE|2029.JUN|SGD|TOTA</t>
  </si>
  <si>
    <t>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LE|2029.SEP|SGD|TOTAL_ENTITES|TOTAL_INSTRUMENTS|TOT_PARTENAIRE_C|VALEUR_DECOTE_20|TOTAL_TITRES| - 221943,6589295;ELIGIBLE|2029.SEP|SGD|TOTAL_ENTITES|TOTAL_INSTRUMENTS|TOT_PARTENAIRE|MT_</t>
  </si>
  <si>
    <t>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S|TOT_PARTENAIRE_C|VALEUR_DECOTE_20|TOTAL_TITRES| - 238239,6019481;ELIGIBLE|2029.DEC|SGD|TOTAL_ENTITES|TOTAL_INSTRUMENTS|TOT_PARTENAIRE|MT_DECOTE_PRUD|TOTAL_TITRES| - -238239,6019481;EL</t>
  </si>
  <si>
    <t>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S| - 254181,2853599;ELIGIBLE|2030.MAR|SGD|TOTAL_ENTITES|TOTAL_INSTRUMENTS|TOT_PARTENAIRE|MT_DECOTE_PRUD|TOTAL_TITRES| - -254181,2853599;ELIGIBLE|2030.MAR|SGD|TOTAL_ENTITES|TOTAL_INSTRUM</t>
  </si>
  <si>
    <t>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ITES|TOTAL_INSTRUMENTS|TOT_PARTENAIRE|VALEUR_IAS_APD_S|TOTAL_TITRES| - 53847,4639412;ELIGIBLE|2030.SEP|SGD|TOTAL_ENTITES|TOTAL_INSTRUMENTS|TOT_PARTENAIRE|VALEUR_IAS_AVD_S|TOTAL_TITRES|</t>
  </si>
  <si>
    <t xml:space="preserve">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AVD_S|TOTAL_TITRES| - 324147,5625;ELIGIBLE|2030.DEC|SGD|TOTAL_ENTITES|TOTAL_INSTRUMENTS|TOT_PARTENAIRE|MT_DECOTE_PRUD|TOTAL_TITRES| - -302891,9846285;ELIGIBLE|2030.DEC|SGD|TOTAL_ENTITES</t>
  </si>
  <si>
    <t>|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R|SGD|TOTAL_ENTITES|TOTAL_INSTRUMENTS|TOT_PARTENAIRE|VALEUR_IAS_APD_S|TOTAL_TITRES| - 5313,8944598;ELIGIBLE|2031.JUN|SGD|TOTAL_ENTITES|TOTAL_INSTRUMENTS|TOT_PARTENAIRE|TOMBEE|TOTAL_TITR</t>
  </si>
  <si>
    <t>ES| - -5313,8944598;NON_ELIGIBLE|2021.DEC|EUR|TOTAL_ENTITES|TSR|TOT_PARTENAIRE|VALEUR_NOMINALE_S|TOTAL_TITRES| - 105872048;NON_ELIGIBLE|2021.DEC|EUR|TOTAL_ENTITES|TSR|TOT_PARTENAIRE|MONTANT_NET_CPT|TOTAL_TITRES| - 2546846,108589;NON_ELIGIBLE|2021.DEC|EUR|TOTAL_ENTITES|TSR|TOT_PARTENAIRE|RACHATS|TOTAL_TITRES| - 62100;NON_ELIGIBLE|2021.DEC|EUR|TOTAL_ENTITES|TSR|TOT_PARTENAIRE|MNT_NET_CPT_DEV_LIAS|TOTAL_TITRES| - 2564101,219589;NON_ELIGIBLE|2021.DEC|EUR|TOTAL_ENTITES|TSR|TOT_PARTENAIRE|IMPACT_IAS_S|TOTAL_TITRE</t>
  </si>
  <si>
    <t>S| - 975;NON_ELIGIBLE|2021.DEC|EUR|TOTAL_ENTITES|TSR|TOT_PARTENAIRE|ELIMINATION_IG_S|TOTAL_TITRES| - -401176,219589;NON_ELIGIBLE|2021.DEC|EUR|TOTAL_ENTITES|TSR|TOT_PARTENAIRE|VALEUR_IAS_NETIG|TOTAL_TITRES| - 2162925;NON_ELIGIBLE|2021.DEC|EUR|TOTAL_ENTITES|TSR|TOT_PARTENAIRE|VALEUR_IAS_AVD_S|TOTAL_TITRES| - 2145669,889;NON_ELIGIBLE|2021.DEC|EUR|TOTAL_ENTITES|TSR|TOT_PARTENAIRE_C|TAUX_DECOTE|TOTAL_TITRES| - 2,5256830601;NON_ELIGIBLE|2021.DEC|EUR|TOTAL_ENTITES|TSR|TOT_PARTENAIRE_C|VALEUR_DECOTE_20|TOTAL_TITRES</t>
  </si>
  <si>
    <t>| - 2353,120282;NON_ELIGIBLE|2021.DEC|EUR|TOTAL_ENTITES|TSR|TOT_PARTENAIRE|MT_DECOTE_PRUD|TOTAL_TITRES| - -9308,6196967;NON_ELIGIBLE|2021.DEC|EUR|TOTAL_ENTITES|TSR|TOT_PARTENAIRE|VALEUR_IAS_APD_S|TOTAL_TITRES| - 2136361,2693033;NON_ELIGIBLE|2022.MAR|EUR|TOTAL_ENTITES|TSR|TOT_PARTENAIRE|TOMBEE|TOTAL_TITRES| - -2621,7033033;NON_ELIGIBLE|2022.MAR|EUR|TOTAL_ENTITES|TSR|TOT_PARTENAIRE|VALEUR_IAS_AVD_S|TOTAL_TITRES| - 2133739,566;NON_ELIGIBLE|2022.MAR|EUR|TOTAL_ENTITES|TSR|TOT_PARTENAIRE_C|VALEUR_DECOTE_20|TOTAL_</t>
  </si>
  <si>
    <t>TITRES| - 19635,3541507;NON_ELIGIBLE|2022.MAR|EUR|TOTAL_ENTITES|TSR|TOT_PARTENAIRE|MT_DECOTE_PRUD|TOTAL_TITRES| - -19635,3541507;NON_ELIGIBLE|2022.MAR|EUR|TOTAL_ENTITES|TSR|TOT_PARTENAIRE|VALEUR_IAS_APD_S|TOTAL_TITRES| - 2114104,2118493;NON_ELIGIBLE|2022.JUN|EUR|TOTAL_ENTITES|TSR|TOT_PARTENAIRE|VALEUR_IAS_AVD_S|TOTAL_TITRES| - 2133739,566;NON_ELIGIBLE|2022.JUN|EUR|TOTAL_ENTITES|TSR|TOT_PARTENAIRE_C|VALEUR_DECOTE_20|TOTAL_TITRES| - 125138,3441962;NON_ELIGIBLE|2022.JUN|EUR|TOTAL_ENTITES|TSR|TOT_PARTENAIRE|MT_</t>
  </si>
  <si>
    <t>DECOTE_PRUD|TOTAL_TITRES| - -125138,3441962;NON_ELIGIBLE|2022.JUN|EUR|TOTAL_ENTITES|TSR|TOT_PARTENAIRE|VALEUR_IAS_APD_S|TOTAL_TITRES| - 2008601,2218038;NON_ELIGIBLE|2022.SEP|EUR|TOTAL_ENTITES|TSR|TOT_PARTENAIRE|VALEUR_IAS_AVD_S|TOTAL_TITRES| - 2133739,566;NON_ELIGIBLE|2022.SEP|EUR|TOTAL_ENTITES|TSR|TOT_PARTENAIRE_C|VALEUR_DECOTE_20|TOTAL_TITRES| - 232408,311555;NON_ELIGIBLE|2022.SEP|EUR|TOTAL_ENTITES|TSR|TOT_PARTENAIRE|MT_DECOTE_PRUD|TOTAL_TITRES| - -232408,311555;NON_ELIGIBLE|2022.SEP|EUR|TOTAL_ENTITES|TSR</t>
  </si>
  <si>
    <t>|TOT_PARTENAIRE|VALEUR_IAS_APD_S|TOTAL_TITRES| - 1901331,254445;NON_ELIGIBLE|2022.DEC|EUR|TOTAL_ENTITES|TSR|TOT_PARTENAIRE|VALEUR_IAS_AVD_S|TOTAL_TITRES| - 2133739,566;NON_ELIGIBLE|2022.DEC|EUR|TOTAL_ENTITES|TSR|TOT_PARTENAIRE_C|VALEUR_DECOTE_20|TOTAL_TITRES| - 339678,2787142;NON_ELIGIBLE|2022.DEC|EUR|TOTAL_ENTITES|TSR|TOT_PARTENAIRE|MT_DECOTE_PRUD|TOTAL_TITRES| - -339678,2787142;NON_ELIGIBLE|2022.DEC|EUR|TOTAL_ENTITES|TSR|TOT_PARTENAIRE|VALEUR_IAS_APD_S|TOTAL_TITRES| - 1794061,2872858;NON_ELIGIBLE|2023.MAR</t>
  </si>
  <si>
    <t>|EUR|TOTAL_ENTITES|TSR|TOT_PARTENAIRE|VALEUR_IAS_AVD_S|TOTAL_TITRES| - 2133739,566;NON_ELIGIBLE|2023.MAR|EUR|TOTAL_ENTITES|TSR|TOT_PARTENAIRE_C|VALEUR_DECOTE_20|TOTAL_TITRES| - 444616,2902233;NON_ELIGIBLE|2023.MAR|EUR|TOTAL_ENTITES|TSR|TOT_PARTENAIRE|MT_DECOTE_PRUD|TOTAL_TITRES| - -444616,2902233;NON_ELIGIBLE|2023.MAR|EUR|TOTAL_ENTITES|TSR|TOT_PARTENAIRE|VALEUR_IAS_APD_S|TOTAL_TITRES| - 1689123,2757767;NON_ELIGIBLE|2023.JUN|EUR|TOTAL_ENTITES|TSR|TOT_PARTENAIRE|VALEUR_IAS_AVD_S|TOTAL_TITRES| - 2133739,566;NO</t>
  </si>
  <si>
    <t>N_ELIGIBLE|2023.JUN|EUR|TOTAL_ENTITES|TSR|TOT_PARTENAIRE_C|VALEUR_DECOTE_20|TOTAL_TITRES| - 550720,2794645;NON_ELIGIBLE|2023.JUN|EUR|TOTAL_ENTITES|TSR|TOT_PARTENAIRE|MT_DECOTE_PRUD|TOTAL_TITRES| - -550720,2794645;NON_ELIGIBLE|2023.JUN|EUR|TOTAL_ENTITES|TSR|TOT_PARTENAIRE|VALEUR_IAS_APD_S|TOTAL_TITRES| - 1583019,2865355;NON_ELIGIBLE|2023.SEP|EUR|TOTAL_ENTITES|TSR|TOT_PARTENAIRE|VALEUR_IAS_AVD_S|TOTAL_TITRES| - 2133739,566;NON_ELIGIBLE|2023.SEP|EUR|TOTAL_ENTITES|TSR|TOT_PARTENAIRE_C|VALEUR_DECOTE_20|TOTAL_TIT</t>
  </si>
  <si>
    <t>RES| - 657990,2468233;NON_ELIGIBLE|2023.SEP|EUR|TOTAL_ENTITES|TSR|TOT_PARTENAIRE|MT_DECOTE_PRUD|TOTAL_TITRES| - -657990,2468233;NON_ELIGIBLE|2023.SEP|EUR|TOTAL_ENTITES|TSR|TOT_PARTENAIRE|VALEUR_IAS_APD_S|TOTAL_TITRES| - 1475749,3191767;NON_ELIGIBLE|2023.DEC|EUR|TOTAL_ENTITES|TSR|TOT_PARTENAIRE|VALEUR_IAS_AVD_S|TOTAL_TITRES| - 2133739,566;NON_ELIGIBLE|2023.DEC|EUR|TOTAL_ENTITES|TSR|TOT_PARTENAIRE_C|VALEUR_DECOTE_20|TOTAL_TITRES| - 765260,2139962;NON_ELIGIBLE|2023.DEC|EUR|TOTAL_ENTITES|TSR|TOT_PARTENAIRE|MT_D</t>
  </si>
  <si>
    <t>ECOTE_PRUD|TOTAL_TITRES| - -765260,2139962;NON_ELIGIBLE|2023.DEC|EUR|TOTAL_ENTITES|TSR|TOT_PARTENAIRE|VALEUR_IAS_APD_S|TOTAL_TITRES| - 1368479,3520038;NON_ELIGIBLE|2024.MAR|EUR|TOTAL_ENTITES|TSR|TOT_PARTENAIRE|VALEUR_IAS_AVD_S|TOTAL_TITRES| - 2133739,566;NON_ELIGIBLE|2024.MAR|EUR|TOTAL_ENTITES|TSR|TOT_PARTENAIRE_C|VALEUR_DECOTE_20|TOTAL_TITRES| - 871364,2034233;NON_ELIGIBLE|2024.MAR|EUR|TOTAL_ENTITES|TSR|TOT_PARTENAIRE|MT_DECOTE_PRUD|TOTAL_TITRES| - -871364,2034233;NON_ELIGIBLE|2024.MAR|EUR|TOTAL_ENTITES|TS</t>
  </si>
  <si>
    <t>R|TOT_PARTENAIRE|VALEUR_IAS_APD_S|TOTAL_TITRES| - 1262375,3625767;NON_ELIGIBLE|2024.JUN|EUR|TOTAL_ENTITES|TSR|TOT_PARTENAIRE|VALEUR_IAS_AVD_S|TOTAL_TITRES| - 2133739,566;NON_ELIGIBLE|2024.JUN|EUR|TOTAL_ENTITES|TSR|TOT_PARTENAIRE_C|VALEUR_DECOTE_20|TOTAL_TITRES| - 977468,1926645;NON_ELIGIBLE|2024.JUN|EUR|TOTAL_ENTITES|TSR|TOT_PARTENAIRE|MT_DECOTE_PRUD|TOTAL_TITRES| - -977468,1926645;NON_ELIGIBLE|2024.JUN|EUR|TOTAL_ENTITES|TSR|TOT_PARTENAIRE|VALEUR_IAS_APD_S|TOTAL_TITRES| - 1156271,3733355;NON_ELIGIBLE|2024.S</t>
  </si>
  <si>
    <t>EP|EUR|TOTAL_ENTITES|TSR|TOT_PARTENAIRE|VALEUR_IAS_AVD_S|TOTAL_TITRES| - 2133739,566;NON_ELIGIBLE|2024.SEP|EUR|TOTAL_ENTITES|TSR|TOT_PARTENAIRE_C|VALEUR_DECOTE_20|TOTAL_TITRES| - 1084738,1600233;NON_ELIGIBLE|2024.SEP|EUR|TOTAL_ENTITES|TSR|TOT_PARTENAIRE|MT_DECOTE_PRUD|TOTAL_TITRES| - -1084738,1600233;NON_ELIGIBLE|2024.SEP|EUR|TOTAL_ENTITES|TSR|TOT_PARTENAIRE|VALEUR_IAS_APD_S|TOTAL_TITRES| - 1049001,4059767;NON_ELIGIBLE|2024.DEC|EUR|TOTAL_ENTITES|TSR|TOT_PARTENAIRE|VALEUR_IAS_AVD_S|TOTAL_TITRES| - 2133739,56</t>
  </si>
  <si>
    <t>6;NON_ELIGIBLE|2024.DEC|EUR|TOTAL_ENTITES|TSR|TOT_PARTENAIRE_C|VALEUR_DECOTE_20|TOTAL_TITRES| - 1192008,1271962;NON_ELIGIBLE|2024.DEC|EUR|TOTAL_ENTITES|TSR|TOT_PARTENAIRE|MT_DECOTE_PRUD|TOTAL_TITRES| - -1192008,1271962;NON_ELIGIBLE|2024.DEC|EUR|TOTAL_ENTITES|TSR|TOT_PARTENAIRE|VALEUR_IAS_APD_S|TOTAL_TITRES| - 941731,4388038;NON_ELIGIBLE|2025.MAR|EUR|TOTAL_ENTITES|TSR|TOT_PARTENAIRE|VALEUR_IAS_AVD_S|TOTAL_TITRES| - 2133739,566;NON_ELIGIBLE|2025.MAR|EUR|TOTAL_ENTITES|TSR|TOT_PARTENAIRE_C|VALEUR_DECOTE_20|TOTA</t>
  </si>
  <si>
    <t>L_TITRES| - 1296946,1386915;NON_ELIGIBLE|2025.MAR|EUR|TOTAL_ENTITES|TSR|TOT_PARTENAIRE|MT_DECOTE_PRUD|TOTAL_TITRES| - -1296946,1386915;NON_ELIGIBLE|2025.MAR|EUR|TOTAL_ENTITES|TSR|TOT_PARTENAIRE|VALEUR_IAS_APD_S|TOTAL_TITRES| - 836793,4273085;NON_ELIGIBLE|2025.JUN|EUR|TOTAL_ENTITES|TSR|TOT_PARTENAIRE|TOMBEE|TOTAL_TITRES| - -836793,4273085;NON_ELIGIBLE|2021.DEC|USD|TOTAL_ENTITES|TSR|TOT_PARTENAIRE|VALEUR_NOMINALE_S|TOTAL_TITRES| - 18500;NON_ELIGIBLE|2021.DEC|USD|TOTAL_ENTITES|TSR|TOT_PARTENAIRE|MONTANT_NET_CP</t>
  </si>
  <si>
    <t>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OTAL_TITRES| - 4000000;NON_ELIGIBLE|2021.DEC|JPY|TOTAL_ENTITES|TSR|TOT_PARTENAIRE|MONTANT_NET_CPT|TOTAL_TITRES| - 1999999,95395759;NON_ELIGIBLE|2021.DEC|JPY|TOTAL_ENTITES|TSR|T</t>
  </si>
  <si>
    <t>OT_PARTENAIRE|MNT_NET_CPT_DEV_LIAS|TOTAL_TITRES| - 1999999,95395759;NON_ELIGIBLE|2021.DEC|JPY|TOTAL_ENTITES|TSR|TOT_PARTENAIRE|ELIMINATION_IG_S|TOTAL_TITRES| - -1999999,95395759;NON_ELIGIBLE|2021.DEC|EUR|TOTAL_ENTITES|TSDI_TITRES_PART|TOT_PARTENAIRE|VALEUR_NOMINALE_S|TOTAL_TITRES| - 921960;NON_ELIGIBLE|2021.DEC|EUR|TOTAL_ENTITES|TSDI_TITRES_PART|TOT_PARTENAIRE|MONTANT_NET_CPT|TOTAL_TITRES| - 183490;NON_ELIGIBLE|2021.DEC|EUR|TOTAL_ENTITES|TSDI_TITRES_PART|TOT_PARTENAIRE|RACHATS|TOTAL_TITRES| - 758134;NON_ELI</t>
  </si>
  <si>
    <t>GIBLE|2021.DEC|EUR|TOTAL_ENTITES|TSDI_TITRES_PART|TOT_PARTENAIRE|MNT_NET_CPT_DEV_LIAS|TOTAL_TITRES| - 263826;NON_ELIGIBLE|2021.DEC|EUR|TOTAL_ENTITES|TSDI_TITRES_PART|TOT_PARTENAIRE|ELIMINATION_IG_S|TOTAL_TITRES| - -183490;NON_ELIGIBLE|2021.DEC|EUR|TOTAL_ENTITES|TSDI_TITRES_PART|TOT_PARTENAIRE|VALEUR_IAS_NETIG|TOTAL_TITRES| - 80336;NON_ELIGIBLE|2021.DEC|EUR|TOTAL_ENTITES|TSS|TOT_PARTENAIRE|VALEUR_NOMINALE_S|TOTAL_TITRES| - 2533146;NON_ELIGIBLE|2021.DEC|EUR|TOTAL_ENTITES|TSS|TOT_PARTENAIRE|MONTANT_NET_CPT|TOT</t>
  </si>
  <si>
    <t xml:space="preserve">AL_TITRES| - 541063,53;NON_ELIGIBLE|2021.DEC|EUR|TOTAL_ENTITES|TSS|TOT_PARTENAIRE|RACHATS|TOTAL_TITRES| - 715000;NON_ELIGIBLE|2021.DEC|EUR|TOTAL_ENTITES|TSS|TOT_PARTENAIRE|MNT_NET_CPT_DEV_LIAS|TOTAL_TITRES| - 724209,53;NON_ELIGIBLE|2021.DEC|EUR|TOTAL_ENTITES|TSS|TOT_PARTENAIRE|ELIMINATION_IG_S|TOTAL_TITRES| - -541063,53;NON_ELIGIBLE|2021.DEC|EUR|TOTAL_ENTITES|TSS|TOT_PARTENAIRE|VALEUR_IAS_NETIG|TOTAL_TITRES| - 183146;NON_ELIGIBLE|2021.DEC|USD|TOTAL_ENTITES|TSS|TOT_PARTENAIRE|VALEUR_NOMINALE_S|TOTAL_TITRES| </t>
  </si>
  <si>
    <t>- 1829012;NON_ELIGIBLE|2021.DEC|USD|TOTAL_ENTITES|TSS|TOT_PARTENAIRE|MONTANT_NET_CPT|TOTAL_TITRES| - 1750000,5498;NON_ELIGIBLE|2021.DEC|USD|TOTAL_ENTITES|TSS|TOT_PARTENAIRE|MNT_NET_CPT_DEV_LIAS|TOTAL_TITRES| - 1829012,8318;NON_ELIGIBLE|2021.DEC|USD|TOTAL_ENTITES|TSS|TOT_PARTENAIRE|VALEUR_IAS_NETIG|TOTAL_TITRES| - 1829012,8318;NON_ELIGIBLE|2021.DEC|USD|TOTAL_ENTITES|TSS|TOT_PARTENAIRE|VALEUR_IAS_AVD_S|TOTAL_TITRES| - 1750000,5498;NON_ELIGIBLE|2021.DEC|USD|TOTAL_ENTITES|TSS|TOT_PARTENAIRE_C|TAUX_DECOTE|TOTAL_</t>
  </si>
  <si>
    <t>TITRES| - 1;NON_ELIGIBLE|2021.DEC|USD|TOTAL_ENTITES|TSS|TOT_PARTENAIRE|VALEUR_IAS_APD_S|TOTAL_TITRES| - 1750000,5498;NON_ELIGIBLE|2022.MAR|USD|TOTAL_ENTITES|TSS|TOT_PARTENAIRE|VALEUR_IAS_AVD_S|TOTAL_TITRES| - 1750000,5498;NON_ELIGIBLE|2022.MAR|USD|TOTAL_ENTITES|TSS|TOT_PARTENAIRE|VALEUR_IAS_APD_S|TOTAL_TITRES| - 1750000,5498;NON_ELIGIBLE|2022.JUN|USD|TOTAL_ENTITES|TSS|TOT_PARTENAIRE|VALEUR_IAS_AVD_S|TOTAL_TITRES| - 1750000,5498;NON_ELIGIBLE|2022.JUN|USD|TOTAL_ENTITES|TSS|TOT_PARTENAIRE|VALEUR_IAS_APD_S|TOTA</t>
  </si>
  <si>
    <t>L_TITRES| - 1750000,5498;NON_ELIGIBLE|2022.SEP|USD|TOTAL_ENTITES|TSS|TOT_PARTENAIRE|VALEUR_IAS_AVD_S|TOTAL_TITRES| - 1750000,5498;NON_ELIGIBLE|2022.SEP|USD|TOTAL_ENTITES|TSS|TOT_PARTENAIRE|VALEUR_IAS_APD_S|TOTAL_TITRES| - 1750000,5498;NON_ELIGIBLE|2022.DEC|USD|TOTAL_ENTITES|TSS|TOT_PARTENAIRE|VALEUR_IAS_AVD_S|TOTAL_TITRES| - 1750000,5498;NON_ELIGIBLE|2022.DEC|USD|TOTAL_ENTITES|TSS|TOT_PARTENAIRE|VALEUR_IAS_APD_S|TOTAL_TITRES| - 1750000,5498;NON_ELIGIBLE|2023.MAR|USD|TOTAL_ENTITES|TSS|TOT_PARTENAIRE|VALEUR_I</t>
  </si>
  <si>
    <t>AS_AVD_S|TOTAL_TITRES| - 1750000,5498;NON_ELIGIBLE|2023.MAR|USD|TOTAL_ENTITES|TSS|TOT_PARTENAIRE|VALEUR_IAS_APD_S|TOTAL_TITRES| - 1750000,5498;NON_ELIGIBLE|2023.JUN|USD|TOTAL_ENTITES|TSS|TOT_PARTENAIRE|VALEUR_IAS_AVD_S|TOTAL_TITRES| - 1750000,5498;NON_ELIGIBLE|2023.JUN|USD|TOTAL_ENTITES|TSS|TOT_PARTENAIRE|VALEUR_IAS_APD_S|TOTAL_TITRES| - 1750000,5498;NON_ELIGIBLE|2023.SEP|USD|TOTAL_ENTITES|TSS|TOT_PARTENAIRE|VALEUR_IAS_AVD_S|TOTAL_TITRES| - 1750000,5498;NON_ELIGIBLE|2023.SEP|USD|TOTAL_ENTITES|TSS|TOT_PARTEN</t>
  </si>
  <si>
    <t>AIRE|VALEUR_IAS_APD_S|TOTAL_TITRES| - 1750000,5498;NON_ELIGIBLE|2023.DEC|USD|TOTAL_ENTITES|TSS|TOT_PARTENAIRE|VALEUR_IAS_AVD_S|TOTAL_TITRES| - 1750000,5498;NON_ELIGIBLE|2023.DEC|USD|TOTAL_ENTITES|TSS|TOT_PARTENAIRE|VALEUR_IAS_APD_S|TOTAL_TITRES| - 1750000,5498;NON_ELIGIBLE|2024.MAR|USD|TOTAL_ENTITES|TSS|TOT_PARTENAIRE|VALEUR_IAS_AVD_S|TOTAL_TITRES| - 1750000,5498;NON_ELIGIBLE|2024.MAR|USD|TOTAL_ENTITES|TSS|TOT_PARTENAIRE|VALEUR_IAS_APD_S|TOTAL_TITRES| - 1750000,5498;NON_ELIGIBLE|2024.JUN|USD|TOTAL_ENTITES|T</t>
  </si>
  <si>
    <t>SS|TOT_PARTENAIRE|VALEUR_IAS_AVD_S|TOTAL_TITRES| - 1750000,5498;NON_ELIGIBLE|2024.JUN|USD|TOTAL_ENTITES|TSS|TOT_PARTENAIRE|VALEUR_IAS_APD_S|TOTAL_TITRES| - 1750000,5498;NON_ELIGIBLE|2024.SEP|USD|TOTAL_ENTITES|TSS|TOT_PARTENAIRE|VALEUR_IAS_AVD_S|TOTAL_TITRES| - 1750000,5498;NON_ELIGIBLE|2024.SEP|USD|TOTAL_ENTITES|TSS|TOT_PARTENAIRE|VALEUR_IAS_APD_S|TOTAL_TITRES| - 1750000,5498;NON_ELIGIBLE|2024.DEC|USD|TOTAL_ENTITES|TSS|TOT_PARTENAIRE|VALEUR_IAS_AVD_S|TOTAL_TITRES| - 1750000,5498;NON_ELIGIBLE|2024.DEC|USD|TO</t>
  </si>
  <si>
    <t>TAL_ENTITES|TSS|TOT_PARTENAIRE|VALEUR_IAS_APD_S|TOTAL_TITRES| - 1750000,5498;NON_ELIGIBLE|2025.MAR|USD|TOTAL_ENTITES|TSS|TOT_PARTENAIRE|VALEUR_IAS_AVD_S|TOTAL_TITRES| - 1750000,5498;NON_ELIGIBLE|2025.MAR|USD|TOTAL_ENTITES|TSS|TOT_PARTENAIRE|VALEUR_IAS_APD_S|TOTAL_TITRES| - 1750000,5498;NON_ELIGIBLE|2025.JUN|USD|TOTAL_ENTITES|TSS|TOT_PARTENAIRE|TOMBEE|TOTAL_TITRES| - -1750000,5498;NON_ELIGIBLE|2021.DEC|EUR|TOTAL_ENTITES|TOTAL_INSTRUMENTS|TOT_PARTENAIRE|VALEUR_NOMINALE_S|TOTAL_TITRES| - 109327154;NON_ELIGIBLE</t>
  </si>
  <si>
    <t>|2021.DEC|EUR|TOTAL_ENTITES|TOTAL_INSTRUMENTS|TOT_PARTENAIRE|MONTANT_NET_CPT|TOTAL_TITRES| - 3271399,638589;NON_ELIGIBLE|2021.DEC|EUR|TOTAL_ENTITES|TOTAL_INSTRUMENTS|TOT_PARTENAIRE|RACHATS|TOTAL_TITRES| - 1535234;NON_ELIGIBLE|2021.DEC|EUR|TOTAL_ENTITES|TOTAL_INSTRUMENTS|TOT_PARTENAIRE|MNT_NET_CPT_DEV_LIAS|TOTAL_TITRES| - 3552136,749589;NON_ELIGIBLE|2021.DEC|EUR|TOTAL_ENTITES|TOTAL_INSTRUMENTS|TOT_PARTENAIRE|IMPACT_IAS_S|TOTAL_TITRES| - 975;NON_ELIGIBLE|2021.DEC|EUR|TOTAL_ENTITES|TOTAL_INSTRUMENTS|TOT_PARTEN</t>
  </si>
  <si>
    <t>AIRE|ELIMINATION_IG_S|TOTAL_TITRES| - -1125729,749589;NON_ELIGIBLE|2021.DEC|EUR|TOTAL_ENTITES|TOTAL_INSTRUMENTS|TOT_PARTENAIRE|VALEUR_IAS_NETIG|TOTAL_TITRES| - 2426407;NON_ELIGIBLE|2021.DEC|EUR|TOTAL_ENTITES|TOTAL_INSTRUMENTS|TOT_PARTENAIRE|VALEUR_IAS_AVD_S|TOTAL_TITRES| - 2145669,889;NON_ELIGIBLE|2021.DEC|EUR|TOTAL_ENTITES|TOTAL_INSTRUMENTS|TOT_PARTENAIRE_C|TAUX_DECOTE|TOTAL_TITRES| - 2,5256830601;NON_ELIGIBLE|2021.DEC|EUR|TOTAL_ENTITES|TOTAL_INSTRUMENTS|TOT_PARTENAIRE_C|VALEUR_DECOTE_20|TOTAL_TITRES| - 23</t>
  </si>
  <si>
    <t>53,120282;NON_ELIGIBLE|2021.DEC|EUR|TOTAL_ENTITES|TOTAL_INSTRUMENTS|TOT_PARTENAIRE|MT_DECOTE_PRUD|TOTAL_TITRES| - -9308,6196967;NON_ELIGIBLE|2021.DEC|EUR|TOTAL_ENTITES|TOTAL_INSTRUMENTS|TOT_PARTENAIRE|VALEUR_IAS_APD_S|TOTAL_TITRES| - 2136361,2693033;NON_ELIGIBLE|2022.MAR|EUR|TOTAL_ENTITES|TOTAL_INSTRUMENTS|TOT_PARTENAIRE|TOMBEE|TOTAL_TITRES| - -2621,7033033;NON_ELIGIBLE|2022.MAR|EUR|TOTAL_ENTITES|TOTAL_INSTRUMENTS|TOT_PARTENAIRE|VALEUR_IAS_AVD_S|TOTAL_TITRES| - 2133739,566;NON_ELIGIBLE|2022.MAR|EUR|TOTAL_EN</t>
  </si>
  <si>
    <t>TITES|TOTAL_INSTRUMENTS|TOT_PARTENAIRE_C|VALEUR_DECOTE_20|TOTAL_TITRES| - 19635,3541507;NON_ELIGIBLE|2022.MAR|EUR|TOTAL_ENTITES|TOTAL_INSTRUMENTS|TOT_PARTENAIRE|MT_DECOTE_PRUD|TOTAL_TITRES| - -19635,3541507;NON_ELIGIBLE|2022.MAR|EUR|TOTAL_ENTITES|TOTAL_INSTRUMENTS|TOT_PARTENAIRE|VALEUR_IAS_APD_S|TOTAL_TITRES| - 2114104,2118493;NON_ELIGIBLE|2022.JUN|EUR|TOTAL_ENTITES|TOTAL_INSTRUMENTS|TOT_PARTENAIRE|VALEUR_IAS_AVD_S|TOTAL_TITRES| - 2133739,566;NON_ELIGIBLE|2022.JUN|EUR|TOTAL_ENTITES|TOTAL_INSTRUMENTS|TOT_PAR</t>
  </si>
  <si>
    <t>TENAIRE_C|VALEUR_DECOTE_20|TOTAL_TITRES| - 125138,3441962;NON_ELIGIBLE|2022.JUN|EUR|TOTAL_ENTITES|TOTAL_INSTRUMENTS|TOT_PARTENAIRE|MT_DECOTE_PRUD|TOTAL_TITRES| - -125138,3441962;NON_ELIGIBLE|2022.JUN|EUR|TOTAL_ENTITES|TOTAL_INSTRUMENTS|TOT_PARTENAIRE|VALEUR_IAS_APD_S|TOTAL_TITRES| - 2008601,2218038;NON_ELIGIBLE|2022.SEP|EUR|TOTAL_ENTITES|TOTAL_INSTRUMENTS|TOT_PARTENAIRE|VALEUR_IAS_AVD_S|TOTAL_TITRES| - 2133739,566;NON_ELIGIBLE|2022.SEP|EUR|TOTAL_ENTITES|TOTAL_INSTRUMENTS|TOT_PARTENAIRE_C|VALEUR_DECOTE_20|TO</t>
  </si>
  <si>
    <t>TAL_TITRES| - 232408,311555;NON_ELIGIBLE|2022.SEP|EUR|TOTAL_ENTITES|TOTAL_INSTRUMENTS|TOT_PARTENAIRE|MT_DECOTE_PRUD|TOTAL_TITRES| - -232408,311555;NON_ELIGIBLE|2022.SEP|EUR|TOTAL_ENTITES|TOTAL_INSTRUMENTS|TOT_PARTENAIRE|VALEUR_IAS_APD_S|TOTAL_TITRES| - 1901331,254445;NON_ELIGIBLE|2022.DEC|EUR|TOTAL_ENTITES|TOTAL_INSTRUMENTS|TOT_PARTENAIRE|VALEUR_IAS_AVD_S|TOTAL_TITRES| - 2133739,566;NON_ELIGIBLE|2022.DEC|EUR|TOTAL_ENTITES|TOTAL_INSTRUMENTS|TOT_PARTENAIRE_C|VALEUR_DECOTE_20|TOTAL_TITRES| - 339678,2787142;NON</t>
  </si>
  <si>
    <t>_ELIGIBLE|2022.DEC|EUR|TOTAL_ENTITES|TOTAL_INSTRUMENTS|TOT_PARTENAIRE|MT_DECOTE_PRUD|TOTAL_TITRES| - -339678,2787142;NON_ELIGIBLE|2022.DEC|EUR|TOTAL_ENTITES|TOTAL_INSTRUMENTS|TOT_PARTENAIRE|VALEUR_IAS_APD_S|TOTAL_TITRES| - 1794061,2872858;NON_ELIGIBLE|2023.MAR|EUR|TOTAL_ENTITES|TOTAL_INSTRUMENTS|TOT_PARTENAIRE|VALEUR_IAS_AVD_S|TOTAL_TITRES| - 2133739,566;NON_ELIGIBLE|2023.MAR|EUR|TOTAL_ENTITES|TOTAL_INSTRUMENTS|TOT_PARTENAIRE_C|VALEUR_DECOTE_20|TOTAL_TITRES| - 444616,2902233;NON_ELIGIBLE|2023.MAR|EUR|TOTAL_</t>
  </si>
  <si>
    <t>ENTITES|TOTAL_INSTRUMENTS|TOT_PARTENAIRE|MT_DECOTE_PRUD|TOTAL_TITRES| - -444616,2902233;NON_ELIGIBLE|2023.MAR|EUR|TOTAL_ENTITES|TOTAL_INSTRUMENTS|TOT_PARTENAIRE|VALEUR_IAS_APD_S|TOTAL_TITRES| - 1689123,2757767;NON_ELIGIBLE|2023.JUN|EUR|TOTAL_ENTITES|TOTAL_INSTRUMENTS|TOT_PARTENAIRE|VALEUR_IAS_AVD_S|TOTAL_TITRES| - 2133739,566;NON_ELIGIBLE|2023.JUN|EUR|TOTAL_ENTITES|TOTAL_INSTRUMENTS|TOT_PARTENAIRE_C|VALEUR_DECOTE_20|TOTAL_TITRES| - 550720,2794645;NON_ELIGIBLE|2023.JUN|EUR|TOTAL_ENTITES|TOTAL_INSTRUMENTS|TOT</t>
  </si>
  <si>
    <t>_PARTENAIRE|MT_DECOTE_PRUD|TOTAL_TITRES| - -550720,2794645;NON_ELIGIBLE|2023.JUN|EUR|TOTAL_ENTITES|TOTAL_INSTRUMENTS|TOT_PARTENAIRE|VALEUR_IAS_APD_S|TOTAL_TITRES| - 1583019,2865355;NON_ELIGIBLE|2023.SEP|EUR|TOTAL_ENTITES|TOTAL_INSTRUMENTS|TOT_PARTENAIRE|VALEUR_IAS_AVD_S|TOTAL_TITRES| - 2133739,566;NON_ELIGIBLE|2023.SEP|EUR|TOTAL_ENTITES|TOTAL_INSTRUMENTS|TOT_PARTENAIRE_C|VALEUR_DECOTE_20|TOTAL_TITRES| - 657990,2468233;NON_ELIGIBLE|2023.SEP|EUR|TOTAL_ENTITES|TOTAL_INSTRUMENTS|TOT_PARTENAIRE|MT_DECOTE_PRUD|TO</t>
  </si>
  <si>
    <t>TAL_TITRES| - -657990,2468233;NON_ELIGIBLE|2023.SEP|EUR|TOTAL_ENTITES|TOTAL_INSTRUMENTS|TOT_PARTENAIRE|VALEUR_IAS_APD_S|TOTAL_TITRES| - 1475749,3191767;NON_ELIGIBLE|2023.DEC|EUR|TOTAL_ENTITES|TOTAL_INSTRUMENTS|TOT_PARTENAIRE|VALEUR_IAS_AVD_S|TOTAL_TITRES| - 2133739,566;NON_ELIGIBLE|2023.DEC|EUR|TOTAL_ENTITES|TOTAL_INSTRUMENTS|TOT_PARTENAIRE_C|VALEUR_DECOTE_20|TOTAL_TITRES| - 765260,2139962;NON_ELIGIBLE|2023.DEC|EUR|TOTAL_ENTITES|TOTAL_INSTRUMENTS|TOT_PARTENAIRE|MT_DECOTE_PRUD|TOTAL_TITRES| - -765260,2139962</t>
  </si>
  <si>
    <t>;NON_ELIGIBLE|2023.DEC|EUR|TOTAL_ENTITES|TOTAL_INSTRUMENTS|TOT_PARTENAIRE|VALEUR_IAS_APD_S|TOTAL_TITRES| - 1368479,3520038;NON_ELIGIBLE|2024.MAR|EUR|TOTAL_ENTITES|TOTAL_INSTRUMENTS|TOT_PARTENAIRE|VALEUR_IAS_AVD_S|TOTAL_TITRES| - 2133739,566;NON_ELIGIBLE|2024.MAR|EUR|TOTAL_ENTITES|TOTAL_INSTRUMENTS|TOT_PARTENAIRE_C|VALEUR_DECOTE_20|TOTAL_TITRES| - 871364,2034233;NON_ELIGIBLE|2024.MAR|EUR|TOTAL_ENTITES|TOTAL_INSTRUMENTS|TOT_PARTENAIRE|MT_DECOTE_PRUD|TOTAL_TITRES| - -871364,2034233;NON_ELIGIBLE|2024.MAR|EUR|TO</t>
  </si>
  <si>
    <t>TAL_ENTITES|TOTAL_INSTRUMENTS|TOT_PARTENAIRE|VALEUR_IAS_APD_S|TOTAL_TITRES| - 1262375,3625767;NON_ELIGIBLE|2024.JUN|EUR|TOTAL_ENTITES|TOTAL_INSTRUMENTS|TOT_PARTENAIRE|VALEUR_IAS_AVD_S|TOTAL_TITRES| - 2133739,566;NON_ELIGIBLE|2024.JUN|EUR|TOTAL_ENTITES|TOTAL_INSTRUMENTS|TOT_PARTENAIRE_C|VALEUR_DECOTE_20|TOTAL_TITRES| - 977468,1926645;NON_ELIGIBLE|2024.JUN|EUR|TOTAL_ENTITES|TOTAL_INSTRUMENTS|TOT_PARTENAIRE|MT_DECOTE_PRUD|TOTAL_TITRES| - -977468,1926645;NON_ELIGIBLE|2024.JUN|EUR|TOTAL_ENTITES|TOTAL_INSTRUMENTS</t>
  </si>
  <si>
    <t>|TOT_PARTENAIRE|VALEUR_IAS_APD_S|TOTAL_TITRES| - 1156271,3733355;NON_ELIGIBLE|2024.SEP|EUR|TOTAL_ENTITES|TOTAL_INSTRUMENTS|TOT_PARTENAIRE|VALEUR_IAS_AVD_S|TOTAL_TITRES| - 2133739,566;NON_ELIGIBLE|2024.SEP|EUR|TOTAL_ENTITES|TOTAL_INSTRUMENTS|TOT_PARTENAIRE_C|VALEUR_DECOTE_20|TOTAL_TITRES| - 1084738,1600233;NON_ELIGIBLE|2024.SEP|EUR|TOTAL_ENTITES|TOTAL_INSTRUMENTS|TOT_PARTENAIRE|MT_DECOTE_PRUD|TOTAL_TITRES| - -1084738,1600233;NON_ELIGIBLE|2024.SEP|EUR|TOTAL_ENTITES|TOTAL_INSTRUMENTS|TOT_PARTENAIRE|VALEUR_IAS_</t>
  </si>
  <si>
    <t>APD_S|TOTAL_TITRES| - 1049001,4059767;NON_ELIGIBLE|2024.DEC|EUR|TOTAL_ENTITES|TOTAL_INSTRUMENTS|TOT_PARTENAIRE|VALEUR_IAS_AVD_S|TOTAL_TITRES| - 2133739,566;NON_ELIGIBLE|2024.DEC|EUR|TOTAL_ENTITES|TOTAL_INSTRUMENTS|TOT_PARTENAIRE_C|VALEUR_DECOTE_20|TOTAL_TITRES| - 1192008,1271962;NON_ELIGIBLE|2024.DEC|EUR|TOTAL_ENTITES|TOTAL_INSTRUMENTS|TOT_PARTENAIRE|MT_DECOTE_PRUD|TOTAL_TITRES| - -1192008,1271962;NON_ELIGIBLE|2024.DEC|EUR|TOTAL_ENTITES|TOTAL_INSTRUMENTS|TOT_PARTENAIRE|VALEUR_IAS_APD_S|TOTAL_TITRES| - 94173</t>
  </si>
  <si>
    <t>1,4388038;NON_ELIGIBLE|2025.MAR|EUR|TOTAL_ENTITES|TOTAL_INSTRUMENTS|TOT_PARTENAIRE|VALEUR_IAS_AVD_S|TOTAL_TITRES| - 2133739,566;NON_ELIGIBLE|2025.MAR|EUR|TOTAL_ENTITES|TOTAL_INSTRUMENTS|TOT_PARTENAIRE_C|VALEUR_DECOTE_20|TOTAL_TITRES| - 1296946,1386915;NON_ELIGIBLE|2025.MAR|EUR|TOTAL_ENTITES|TOTAL_INSTRUMENTS|TOT_PARTENAIRE|MT_DECOTE_PRUD|TOTAL_TITRES| - -1296946,1386915;NON_ELIGIBLE|2025.MAR|EUR|TOTAL_ENTITES|TOTAL_INSTRUMENTS|TOT_PARTENAIRE|VALEUR_IAS_APD_S|TOTAL_TITRES| - 836793,4273085;NON_ELIGIBLE|2025.</t>
  </si>
  <si>
    <t>JUN|EUR|TOTAL_ENTITES|TOTAL_INSTRUMENTS|TOT_PARTENAIRE|TOMBEE|TOTAL_TITRES| - -836793,4273085;NON_ELIGIBLE|2021.DEC|USD|TOTAL_ENTITES|TOTAL_INSTRUMENTS|TOT_PARTENAIRE|VALEUR_NOMINALE_S|TOTAL_TITRES| - 1847512;NON_ELIGIBLE|2021.DEC|USD|TOTAL_ENTITES|TOTAL_INSTRUMENTS|TOT_PARTENAIRE|MONTANT_NET_CPT|TOTAL_TITRES| - 1768479,01922557;NON_ELIGIBLE|2021.DEC|USD|TOTAL_ENTITES|TOTAL_INSTRUMENTS|TOT_PARTENAIRE|MNT_NET_CPT_DEV_LIAS|TOTAL_TITRES| - 1847491,30122557;NON_ELIGIBLE|2021.DEC|USD|TOTAL_ENTITES|TOTAL_INSTRUME</t>
  </si>
  <si>
    <t>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GIBLE|2021.DEC|USD|TOTAL_ENTITES|TOTAL_INSTRUMENTS|TOT_PARTENAIRE_C|TAUX_DECOTE|TOTAL_TITRES| - 1;NON_ELIGIBLE|2021.DEC|USD|TOTAL_ENTITES|TOTAL_INSTRUMENTS|TOT_PARTENAIRE|VALEUR_IAS_APD_S|TOTAL_TIT</t>
  </si>
  <si>
    <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OT_PARTENAIRE|VALEUR_IAS_AVD_S|TOTAL_TITRES| - 1750000,5498;NON_ELIGIBLE|2022.JUN|USD|TOTAL_ENTITES|TOTAL_INSTRUMENTS|TOT_PARTENAIRE|VALEUR_IAS_APD_S|TOTAL_TITRES| - 1750000,5498;NON_ELIGIBLE|202</t>
  </si>
  <si>
    <t>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AL_TITRES| - 1750000,5498;NON_ELIGIBLE|2022.DEC|USD|TOTAL_ENTITES|TOTAL_INSTRUMENTS|TOT_PARTENAIRE|VALEUR_IAS_APD_S|TOTAL_TITRES| - 1750000,5498;NON_ELIGIBLE|2023.MAR|USD|TOTAL_ENTITES|TOTAL_INSTRU</t>
  </si>
  <si>
    <t>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LE|2023.JUN|USD|TOTAL_ENTITES|TOTAL_INSTRUMENTS|TOT_PARTENAIRE|VALEUR_IAS_APD_S|TOTAL_TITRES| - 1750000,5498;NON_ELIGIBLE|2023.SEP|USD|TOTAL_ENTITES|TOTAL_INSTRUMENTS|TOT_PARTENAIRE|VALEUR_IAS_AVD_</t>
  </si>
  <si>
    <t>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INSTRUMENTS|TOT_PARTENAIRE|VALEUR_IAS_APD_S|TOTAL_TITRES| - 1750000,5498;NON_ELIGIBLE|2024.MAR|USD|TOTAL_ENTITES|TOTAL_INSTRUMENTS|TOT_PARTENAIRE|VALEUR_IAS_AVD_S|TOTAL_TITRES| - 1750000,5498;NON_E</t>
  </si>
  <si>
    <t>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S_APD_S|TOTAL_TITRES| - 1750000,5498;NON_ELIGIBLE|2024.SEP|USD|TOTAL_ENTITES|TOTAL_INSTRUMENTS|TOT_PARTENAIRE|VALEUR_IAS_AVD_S|TOTAL_TITRES| - 1750000,5498;NON_ELIGIBLE|2024.SEP|USD|TOTAL_ENTITES|T</t>
  </si>
  <si>
    <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NON_ELIGIBLE|2025.MAR|USD|TOTAL_ENTITES|TOTAL_INSTRUMENTS|TOT_PARTENAIRE|VALEUR_IAS_AVD_S|TOTAL_TITRES| - 1750000,5498;NON_ELIGIBLE|2025.MAR|USD|TOTAL_ENTITES|TOTAL_INSTRUMENTS|TOT_PARTENAIRE|VALE</t>
  </si>
  <si>
    <t>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STRUMENTS|TOT_PARTENAIRE|MONTANT_NET_CPT|TOTAL_TITRES| - 1999999,95395759;NON_ELIGIBLE|2021.DEC|JPY|TOTAL_ENTITES|TOTAL_INSTRUMENTS|TOT_PARTENAIRE|MNT_NET_CPT_DEV_LIAS|TOTAL_TITRES| - 1999999,95395</t>
  </si>
  <si>
    <t>759;NON_ELIGIBLE|2021.DEC|JPY|TOTAL_ENTITES|TOTAL_INSTRUMENTS|TOT_PARTENAIRE|ELIMINATION_IG_S|TOTAL_TITRES| - -1999999,95395759;TOTAL_CRITERES|2021.DEC|EUR|TOTAL_ENTITES|TSR|TOT_PARTENAIRE|VALEUR_NOMINALE_S|TOTAL_TITRES| - 117994194;TOTAL_CRITERES|2021.DEC|EUR|TOTAL_ENTITES|TSR|TOT_PARTENAIRE|MONTANT_NET_CPT|TOTAL_TITRES| - 13063987,503829;TOTAL_CRITERES|2021.DEC|EUR|TOTAL_ENTITES|TSR|TOT_PARTENAIRE|RACHATS|TOTAL_TITRES| - 1463070;TOTAL_CRITERES|2021.DEC|EUR|TOTAL_ENTITES|TSR|TOT_PARTENAIRE|MNT_NET_CPT_DEV_</t>
  </si>
  <si>
    <t>LIAS|TOTAL_TITRES| - 13282373,614829;TOTAL_CRITERES|2021.DEC|EUR|TOTAL_ENTITES|TSR|TOT_PARTENAIRE|IMPACT_IAS_S|TOTAL_TITRES| - -69006;TOTAL_CRITERES|2021.DEC|EUR|TOTAL_ENTITES|TSR|TOT_PARTENAIRE|ELIMINATION_IG_S|TOTAL_TITRES| - -548910,614829;TOTAL_CRITERES|2021.DEC|EUR|TOTAL_ENTITES|TSR|TOT_PARTENAIRE|VALEUR_IAS_NETIG|TOTAL_TITRES| - 12733463;TOTAL_CRITERES|2021.DEC|EUR|TOTAL_ENTITES|TSR|TOT_PARTENAIRE|VALEUR_IAS_AVD_S|TOTAL_TITRES| - 12515076,889;TOTAL_CRITERES|2021.DEC|EUR|TOTAL_ENTITES|TSR|TOT_PARTENAIR</t>
  </si>
  <si>
    <t>E_C|TAUX_DECOTE|TOTAL_TITRES| - 18,3803278689;TOTAL_CRITERES|2021.DEC|EUR|TOTAL_ENTITES|TSR|TOT_PARTENAIRE_C|VALEUR_DECOTE_20|TOTAL_TITRES| - 1598238,2016283;TOTAL_CRITERES|2021.DEC|EUR|TOTAL_ENTITES|TSR|TOT_PARTENAIRE|MT_DECOTE_PRUD|TOTAL_TITRES| - -1606070,0463982;TOTAL_CRITERES|2021.DEC|EUR|TOTAL_ENTITES|TSR|TOT_PARTENAIRE|VALEUR_IAS_APD_S|TOTAL_TITRES| - 10909006,8426018;TOTAL_CRITERES|2022.MAR|EUR|TOTAL_ENTITES|TSR|TOT_PARTENAIRE|TOMBEE|TOTAL_TITRES| - -2621,7033033;TOTAL_CRITERES|2022.MAR|EUR|TOTAL_EN</t>
  </si>
  <si>
    <t>TITES|TSR|TOT_PARTENAIRE|VALEUR_IAS_AVD_S|TOTAL_TITRES| - 12503146,566;TOTAL_CRITERES|2022.MAR|EUR|TOTAL_ENTITES|TSR|TOT_PARTENAIRE_C|VALEUR_DECOTE_20|TOTAL_TITRES| - 1990629,2225563;TOTAL_CRITERES|2022.MAR|EUR|TOTAL_ENTITES|TSR|TOT_PARTENAIRE|MT_DECOTE_PRUD|TOTAL_TITRES| - -1991559,0761082;TOTAL_CRITERES|2022.MAR|EUR|TOTAL_ENTITES|TSR|TOT_PARTENAIRE|VALEUR_IAS_APD_S|TOTAL_TITRES| - 10511587,4898918;TOTAL_CRITERES|2022.JUN|EUR|TOTAL_ENTITES|TSR|TOT_PARTENAIRE|VALEUR_IAS_AVD_S|TOTAL_TITRES| - 12503146,566;TO</t>
  </si>
  <si>
    <t>TAL_CRITERES|2022.JUN|EUR|TOTAL_ENTITES|TSR|TOT_PARTENAIRE_C|VALEUR_DECOTE_20|TOTAL_TITRES| - 2475408,8748397;TOTAL_CRITERES|2022.JUN|EUR|TOTAL_ENTITES|TSR|TOT_PARTENAIRE|MT_DECOTE_PRUD|TOTAL_TITRES| - -2476392,8311239;TOTAL_CRITERES|2022.JUN|EUR|TOTAL_ENTITES|TSR|TOT_PARTENAIRE|VALEUR_IAS_APD_S|TOTAL_TITRES| - 10026753,7348761;TOTAL_CRITERES|2022.SEP|EUR|TOTAL_ENTITES|TSR|TOT_PARTENAIRE|VALEUR_IAS_AVD_S|TOTAL_TITRES| - 12503146,566;TOTAL_CRITERES|2022.SEP|EUR|TOTAL_ENTITES|TSR|TOT_PARTENAIRE_C|VALEUR_DECOT</t>
  </si>
  <si>
    <t>E_20|TOTAL_TITRES| - 2966123,3799606;TOTAL_CRITERES|2022.SEP|EUR|TOTAL_ENTITES|TSR|TOT_PARTENAIRE|MT_DECOTE_PRUD|TOTAL_TITRES| - -2967162,0335125;TOTAL_CRITERES|2022.SEP|EUR|TOTAL_ENTITES|TSR|TOT_PARTENAIRE|VALEUR_IAS_APD_S|TOTAL_TITRES| - 9535984,5324875;TOTAL_CRITERES|2022.DEC|EUR|TOTAL_ENTITES|TSR|TOT_PARTENAIRE|TOMBEE|TOTAL_TITRES| - -49,3464481;TOTAL_CRITERES|2022.DEC|EUR|TOTAL_ENTITES|TSR|TOT_PARTENAIRE|VALEUR_IAS_AVD_S|TOTAL_TITRES| - 12502058,566;TOTAL_CRITERES|2022.DEC|EUR|TOTAL_ENTITES|TSR|TOT_PAR</t>
  </si>
  <si>
    <t>TENAIRE_C|VALEUR_DECOTE_20|TOTAL_TITRES| - 3456837,8846576;TOTAL_CRITERES|2022.DEC|EUR|TOTAL_ENTITES|TSR|TOT_PARTENAIRE|MT_DECOTE_PRUD|TOTAL_TITRES| - -3456837,8846576;TOTAL_CRITERES|2022.DEC|EUR|TOTAL_ENTITES|TSR|TOT_PARTENAIRE|VALEUR_IAS_APD_S|TOTAL_TITRES| - 9045220,6813424;TOTAL_CRITERES|2023.MAR|EUR|TOTAL_ENTITES|TSR|TOT_PARTENAIRE|VALEUR_IAS_AVD_S|TOTAL_TITRES| - 12502058,566;TOTAL_CRITERES|2023.MAR|EUR|TOTAL_ENTITES|TSR|TOT_PARTENAIRE_C|VALEUR_DECOTE_20|TOTAL_TITRES| - 3936884,6831231;TOTAL_CRITERES|</t>
  </si>
  <si>
    <t>2023.MAR|EUR|TOTAL_ENTITES|TSR|TOT_PARTENAIRE|MT_DECOTE_PRUD|TOTAL_TITRES| - -3936884,6831231;TOTAL_CRITERES|2023.MAR|EUR|TOTAL_ENTITES|TSR|TOT_PARTENAIRE|VALEUR_IAS_APD_S|TOTAL_TITRES| - 8565173,8828769;TOTAL_CRITERES|2023.JUN|EUR|TOTAL_ENTITES|TSR|TOT_PARTENAIRE|VALEUR_IAS_AVD_S|TOTAL_TITRES| - 12502058,566;TOTAL_CRITERES|2023.JUN|EUR|TOTAL_ENTITES|TSR|TOT_PARTENAIRE_C|VALEUR_DECOTE_20|TOTAL_TITRES| - 4422265,3346025;TOTAL_CRITERES|2023.JUN|EUR|TOTAL_ENTITES|TSR|TOT_PARTENAIRE|MT_DECOTE_PRUD|TOTAL_TITRES|</t>
  </si>
  <si>
    <t xml:space="preserve"> - -4422265,3346025;TOTAL_CRITERES|2023.JUN|EUR|TOTAL_ENTITES|TSR|TOT_PARTENAIRE|VALEUR_IAS_APD_S|TOTAL_TITRES| - 8079793,2313975;TOTAL_CRITERES|2023.SEP|EUR|TOTAL_ENTITES|TSR|TOT_PARTENAIRE|VALEUR_IAS_AVD_S|TOTAL_TITRES| - 12502058,566;TOTAL_CRITERES|2023.SEP|EUR|TOTAL_ENTITES|TSR|TOT_PARTENAIRE_C|VALEUR_DECOTE_20|TOTAL_TITRES| - 4912979,8397231;TOTAL_CRITERES|2023.SEP|EUR|TOTAL_ENTITES|TSR|TOT_PARTENAIRE|MT_DECOTE_PRUD|TOTAL_TITRES| - -4912979,8397231;TOTAL_CRITERES|2023.SEP|EUR|TOTAL_ENTITES|TSR|TOT_PART</t>
  </si>
  <si>
    <t>ENAIRE|VALEUR_IAS_APD_S|TOTAL_TITRES| - 7589078,7262769;TOTAL_CRITERES|2023.DEC|EUR|TOTAL_ENTITES|TSR|TOT_PARTENAIRE|VALEUR_IAS_AVD_S|TOTAL_TITRES| - 12502058,566;TOTAL_CRITERES|2023.DEC|EUR|TOTAL_ENTITES|TSR|TOT_PARTENAIRE_C|VALEUR_DECOTE_20|TOTAL_TITRES| - 4889269,6200412;TOTAL_CRITERES|2023.DEC|EUR|TOTAL_ENTITES|TSR|TOT_PARTENAIRE|MT_DECOTE_PRUD|TOTAL_TITRES| - -5403694,3446397;TOTAL_CRITERES|2023.DEC|EUR|TOTAL_ENTITES|TSR|TOT_PARTENAIRE|VALEUR_IAS_APD_S|TOTAL_TITRES| - 7098364,2213603;TOTAL_CRITERES|202</t>
  </si>
  <si>
    <t xml:space="preserve">4.MAR|EUR|TOTAL_ENTITES|TSR|TOT_PARTENAIRE|VALEUR_IAS_AVD_S|TOTAL_TITRES| - 12502058,566;TOTAL_CRITERES|2024.MAR|EUR|TOTAL_ENTITES|TSR|TOT_PARTENAIRE_C|VALEUR_DECOTE_20|TOTAL_TITRES| - 4879922,9745082;TOTAL_CRITERES|2024.MAR|EUR|TOTAL_ENTITES|TSR|TOT_PARTENAIRE|MT_DECOTE_PRUD|TOTAL_TITRES| - -5895844,826956;TOTAL_CRITERES|2024.MAR|EUR|TOTAL_ENTITES|TSR|TOT_PARTENAIRE|VALEUR_IAS_APD_S|TOTAL_TITRES| - 6606213,739044;TOTAL_CRITERES|2024.JUN|EUR|TOTAL_ENTITES|TSR|TOT_PARTENAIRE|VALEUR_IAS_AVD_S|TOTAL_TITRES| - </t>
  </si>
  <si>
    <t>12502058,566;TOTAL_CRITERES|2024.JUN|EUR|TOTAL_ENTITES|TSR|TOT_PARTENAIRE_C|VALEUR_DECOTE_20|TOTAL_TITRES| - 4926312,1122709;TOTAL_CRITERES|2024.JUN|EUR|TOTAL_ENTITES|TSR|TOT_PARTENAIRE|MT_DECOTE_PRUD|TOTAL_TITRES| - -6442830,9368356;TOTAL_CRITERES|2024.JUN|EUR|TOTAL_ENTITES|TSR|TOT_PARTENAIRE|VALEUR_IAS_APD_S|TOTAL_TITRES| - 6059227,6291644;TOTAL_CRITERES|2024.SEP|EUR|TOTAL_ENTITES|TSR|TOT_PARTENAIRE|VALEUR_IAS_AVD_S|TOTAL_TITRES| - 12502058,566;TOTAL_CRITERES|2024.SEP|EUR|TOTAL_ENTITES|TSR|TOT_PARTENAIRE_</t>
  </si>
  <si>
    <t>C|VALEUR_DECOTE_20|TOTAL_TITRES| - 4528636,6513278;TOTAL_CRITERES|2024.SEP|EUR|TOTAL_ENTITES|TSR|TOT_PARTENAIRE|MT_DECOTE_PRUD|TOTAL_TITRES| - -6995827,883556;TOTAL_CRITERES|2024.SEP|EUR|TOTAL_ENTITES|TSR|TOT_PARTENAIRE|VALEUR_IAS_APD_S|TOTAL_TITRES| - 5506230,682444;TOTAL_CRITERES|2024.DEC|EUR|TOTAL_ENTITES|TSR|TOT_PARTENAIRE|TOMBEE|TOTAL_TITRES| - -28986,5934702;TOTAL_CRITERES|2024.DEC|EUR|TOTAL_ENTITES|TSR|TOT_PARTENAIRE|VALEUR_IAS_AVD_S|TOTAL_TITRES| - 11862956,566;TOTAL_CRITERES|2024.DEC|EUR|TOTAL_ENTI</t>
  </si>
  <si>
    <t>TES|TSR|TOT_PARTENAIRE_C|VALEUR_DECOTE_20|TOTAL_TITRES| - 3936024,5014953;TOTAL_CRITERES|2024.DEC|EUR|TOTAL_ENTITES|TSR|TOT_PARTENAIRE|MT_DECOTE_PRUD|TOTAL_TITRES| - -6906696,4485194;TOTAL_CRITERES|2024.DEC|EUR|TOTAL_ENTITES|TSR|TOT_PARTENAIRE|VALEUR_IAS_APD_S|TOTAL_TITRES| - 4956260,1174806;TOTAL_CRITERES|2025.MAR|EUR|TOTAL_ENTITES|TSR|TOT_PARTENAIRE|TOMBEE|TOTAL_TITRES| - -10184,3950903;TOTAL_CRITERES|2025.MAR|EUR|TOTAL_ENTITES|TSR|TOT_PARTENAIRE|VALEUR_IAS_AVD_S|TOTAL_TITRES| - 11298185,566;TOTAL_CRITERE</t>
  </si>
  <si>
    <t xml:space="preserve">S|2025.MAR|EUR|TOTAL_ENTITES|TSR|TOT_PARTENAIRE_C|VALEUR_DECOTE_20|TOTAL_TITRES| - 3777573,2823959;TOTAL_CRITERES|2025.MAR|EUR|TOTAL_ENTITES|TSR|TOT_PARTENAIRE|MT_DECOTE_PRUD|TOTAL_TITRES| - -6835191,6091344;TOTAL_CRITERES|2025.MAR|EUR|TOTAL_ENTITES|TSR|TOT_PARTENAIRE|VALEUR_IAS_APD_S|TOTAL_TITRES| - 4462993,9568656;TOTAL_CRITERES|2025.JUN|EUR|TOTAL_ENTITES|TSR|TOT_PARTENAIRE|TOMBEE|TOTAL_TITRES| - -840794,8874052;TOTAL_CRITERES|2025.JUN|EUR|TOTAL_ENTITES|TSR|TOT_PARTENAIRE|VALEUR_IAS_AVD_S|TOTAL_TITRES| - </t>
  </si>
  <si>
    <t>8641398;TOTAL_CRITERES|2025.JUN|EUR|TOTAL_ENTITES|TSR|TOT_PARTENAIRE_C|VALEUR_DECOTE_20|TOTAL_TITRES| - 1886148,4365528;TOTAL_CRITERES|2025.JUN|EUR|TOTAL_ENTITES|TSR|TOT_PARTENAIRE|MT_DECOTE_PRUD|TOTAL_TITRES| - -5387379,3896497;TOTAL_CRITERES|2025.JUN|EUR|TOTAL_ENTITES|TSR|TOT_PARTENAIRE|VALEUR_IAS_APD_S|TOTAL_TITRES| - 3254018,6103503;TOTAL_CRITERES|2025.SEP|EUR|TOTAL_ENTITES|TSR|TOT_PARTENAIRE|TOMBEE|TOTAL_TITRES| - -8403,2540866;TOTAL_CRITERES|2025.SEP|EUR|TOTAL_ENTITES|TSR|TOT_PARTENAIRE|VALEUR_IAS_AVD</t>
  </si>
  <si>
    <t>_S|TOTAL_TITRES| - 7616201;TOTAL_CRITERES|2025.SEP|EUR|TOTAL_ENTITES|TSR|TOT_PARTENAIRE_C|VALEUR_DECOTE_20|TOTAL_TITRES| - 1313490,0125808;TOTAL_CRITERES|2025.SEP|EUR|TOTAL_ENTITES|TSR|TOT_PARTENAIRE|MT_DECOTE_PRUD|TOTAL_TITRES| - -4727790,6360394;TOTAL_CRITERES|2025.SEP|EUR|TOTAL_ENTITES|TSR|TOT_PARTENAIRE|VALEUR_IAS_APD_S|TOTAL_TITRES| - 2888410,3639606;TOTAL_CRITERES|2025.DEC|EUR|TOTAL_ENTITES|TSR|TOT_PARTENAIRE|TOMBEE|TOTAL_TITRES| - -32987,0743365;TOTAL_CRITERES|2025.DEC|EUR|TOTAL_ENTITES|TSR|TOT_PARTE</t>
  </si>
  <si>
    <t>NAIRE|VALEUR_IAS_AVD_S|TOTAL_TITRES| - 6393433;TOTAL_CRITERES|2025.DEC|EUR|TOTAL_ENTITES|TSR|TOT_PARTENAIRE_C|VALEUR_DECOTE_20|TOTAL_TITRES| - 564555,8474861;TOTAL_CRITERES|2025.DEC|EUR|TOTAL_ENTITES|TSR|TOT_PARTENAIRE|MT_DECOTE_PRUD|TOTAL_TITRES| - -3843984,6999038;TOTAL_CRITERES|2025.DEC|EUR|TOTAL_ENTITES|TSR|TOT_PARTENAIRE|VALEUR_IAS_APD_S|TOTAL_TITRES| - 2549448,3000962;TOTAL_CRITERES|2026.MAR|EUR|TOTAL_ENTITES|TSR|TOT_PARTENAIRE|TOMBEE|TOTAL_TITRES| - -8927,9114992;TOTAL_CRITERES|2026.MAR|EUR|TOTAL_ENT</t>
  </si>
  <si>
    <t>ITES|TSR|TOT_PARTENAIRE|VALEUR_IAS_AVD_S|TOTAL_TITRES| - 5788319;TOTAL_CRITERES|2026.MAR|EUR|TOTAL_ENTITES|TSR|TOT_PARTENAIRE_C|VALEUR_DECOTE_20|TOTAL_TITRES| - 689049,7983782;TOTAL_CRITERES|2026.MAR|EUR|TOTAL_ENTITES|TSR|TOT_PARTENAIRE|MT_DECOTE_PRUD|TOTAL_TITRES| - -3522155,4474918;TOTAL_CRITERES|2026.MAR|EUR|TOTAL_ENTITES|TSR|TOT_PARTENAIRE|VALEUR_IAS_APD_S|TOTAL_TITRES| - 2266163,5525082;TOTAL_CRITERES|2026.JUN|EUR|TOTAL_ENTITES|TSR|TOT_PARTENAIRE|TOMBEE|TOTAL_TITRES| - -14493,9098747;TOTAL_CRITERES|202</t>
  </si>
  <si>
    <t>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OTAL_ENTITES|TSR|TOT_PARTENAIRE|VALEUR_IAS_APD_S|TOTAL_TITRES| - 2023114,2414467;TOTAL_CRITERES|2026.SEP|EUR|TOTAL_ENTITES|TSR|TOT_PARTENAIRE|TOMBEE|TOTAL_TITRES| - -10781,4114415</t>
  </si>
  <si>
    <t>;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RES|2026.SEP|EUR|TOTAL_ENTITES|TSR|TOT_PARTENAIRE|VALEUR_IAS_APD_S|TOTAL_TITRES| - 1820705,435532;TOTAL_CRITERES|2026.DEC|EUR|TOTAL_ENTITES|TSR|TOT_PARTENAIRE|TOMBEE|TOTAL_TITRES|</t>
  </si>
  <si>
    <t xml:space="preserve">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0305166;TOTAL_CRITERES|2026.DEC|EUR|TOTAL_ENTITES|TSR|TOT_PARTENAIRE|VALEUR_IAS_APD_S|TOTAL_TITRES| - 1653321,9694834;TOTAL_CRITERES|2027.MAR|EUR|TOTAL_ENTITES|TSR|TOT_PARTENAIRE|</t>
  </si>
  <si>
    <t>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_APD_S|TOTAL_TITRES| - 1518513,4284208;TOTAL_CRITERES|2027.JUN|EUR|TOTAL_ENTITES|TSR|TOT_PARTENAIRE|VALEUR_IAS_AVD_S|TOTAL_TITRES| - 2741107;TOTAL_CRITERES|2027.JUN|EUR|TOTAL_ENTI</t>
  </si>
  <si>
    <t>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S|TSR|TOT_PARTENAIRE|VALEUR_IAS_AVD_S|TOTAL_TITRES| - 2741107;TOTAL_CRITERES|2027.SEP|EUR|TOTAL_ENTITES|TSR|TOT_PARTENAIRE_C|VALEUR_DECOTE_20|TOTAL_TITRES| - 1496704,2715792;TOTAL</t>
  </si>
  <si>
    <t>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27.DEC|EUR|TOTAL_ENTITES|TSR|TOT_PARTENAIRE_C|VALEUR_DECOTE_20|TOTAL_TITRES| - 1634508,5579444;TOTAL_CRITERES|2027.DEC|EUR|TOTAL_ENTITES|TSR|TOT_PARTENAIRE|MT_DECOTE_PRUD|TOTAL_TI</t>
  </si>
  <si>
    <t>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774972,8901733;TOTAL_CRITERES|2028.MAR|EUR|TOTAL_ENTITES|TSR|TOT_PARTENAIRE|MT_DECOTE_PRUD|TOTAL_TITRES| - -1770814,9715792;TOTAL_CRITERES|2028.MAR|EUR|TOTAL_ENTITES|TSR|TOT_PARTE</t>
  </si>
  <si>
    <t>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COTE_PRUD|TOTAL_TITRES| - -1907121,3853071;TOTAL_CRITERES|2028.JUN|EUR|TOTAL_ENTITES|TSR|TOT_PARTENAIRE|VALEUR_IAS_APD_S|TOTAL_TITRES| - 833985,6146929;TOTAL_CRITERES|2028.SEP|EUR</t>
  </si>
  <si>
    <t>|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ES|TSR|TOT_PARTENAIRE|VALEUR_IAS_APD_S|TOTAL_TITRES| - 696181,3284208;TOTAL_CRITERES|2028.DEC|EUR|TOTAL_ENTITES|TSR|TOT_PARTENAIRE|VALEUR_IAS_AVD_S|TOTAL_TITRES| - 2741107;TOTAL_</t>
  </si>
  <si>
    <t>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ERES|2029.MAR|EUR|TOTAL_ENTITES|TSR|TOT_PARTENAIRE|TOMBEE|TOTAL_TITRES| - -56866,5769943;TOTAL_CRITERES|2029.MAR|EUR|TOTAL_ENTITES|TSR|TOT_PARTENAIRE|VALEUR_IAS_AVD_S|TOTAL_TITRES</t>
  </si>
  <si>
    <t>|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3994565;TOTAL_CRITERES|2029.JUN|EUR|TOTAL_ENTITES|TSR|TOT_PARTENAIRE|VALEUR_IAS_AVD_S|TOTAL_TITRES| - 1502228;TOTAL_CRITERES|2029.JUN|EUR|TOTAL_ENTITES|TSR|TOT_PARTENAIRE_C|VALEUR</t>
  </si>
  <si>
    <t>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D_S|TOTAL_TITRES| - 1502228;TOTAL_CRITERES|2029.SEP|EUR|TOTAL_ENTITES|TSR|TOT_PARTENAIRE_C|VALEUR_DECOTE_20|TOTAL_TITRES| - 307776,6163983;TOTAL_CRITERES|2029.SEP|EUR|TOTAL_ENTITE</t>
  </si>
  <si>
    <t>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IRE|VALEUR_IAS_AVD_S|TOTAL_TITRES| - 1475523;TOTAL_CRITERES|2029.DEC|EUR|TOTAL_ENTITES|TSR|TOT_PARTENAIRE_C|VALEUR_DECOTE_20|TOTAL_TITRES| - 143945,8360626;TOTAL_CRITERES|2029.DEC</t>
  </si>
  <si>
    <t>|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ITES|TSR|TOT_PARTENAIRE_C|VALEUR_DECOTE_20|TOTAL_TITRES| - 154260,4262331;TOTAL_CRITERES|2030.MAR|EUR|TOTAL_ENTITES|TSR|TOT_PARTENAIRE|MT_DECOTE_PRUD|TOTAL_TITRES| - -1346145,578</t>
  </si>
  <si>
    <t>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JUN|EUR|TOTAL_ENTITES|TSR|TOT_PARTENAIRE_C|VALEUR_DECOTE_20|TOTAL_TITRES| - 164689,6229426;TOTAL_CRITERES|2030.JUN|EUR|TOTAL_ENTITES|TSR|TOT_PARTENAIRE|MT_DECOTE_PRUD|TOTAL_TITRE</t>
  </si>
  <si>
    <t>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_CRITERES|2030.SEP|EUR|TOTAL_ENTITES|TSR|TOT_PARTENAIRE|MT_DECOTE_PRUD|TOTAL_TITRES| - -394395,9032781;TOTAL_CRITERES|2030.SEP|EUR|TOTAL_ENTITES|TSR|TOT_PARTENAIRE|VALEUR_IAS_APD_</t>
  </si>
  <si>
    <t>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5026;TOTAL_CRITERES|2030.DEC|EUR|TOTAL_ENTITES|TSR|TOT_PARTENAIRE|VALEUR_IAS_APD_S|TOTAL_TITRES| - 23952,7704974;TOTAL_CRITERES|2031.MAR|EUR|TOTAL_ENTITES|TSR|TOT_PARTENAIRE|VALEU</t>
  </si>
  <si>
    <t>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ITRES| - 209730;TOTAL_CRITERES|2031.JUN|EUR|TOTAL_ENTITES|TSR|TOT_PARTENAIRE|MT_DECOTE_PRUD|TOTAL_TITRES| - -206521,0164035;TOTAL_CRITERES|2031.JUN|EUR|TOTAL_ENTITES|TSR|TOT_PART</t>
  </si>
  <si>
    <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AL_TITRES| - 5482802,20522557;TOTAL_CRITERES|2021.DEC|USD|TOTAL_ENTITES|TSR|TOT_PARTENAIRE|MNT_NET_CPT_DEV_LIAS|TOTAL_TITRES| - 5518479,22862557;TOTAL_CRITERES|2021.DEC|USD|TOTAL</t>
  </si>
  <si>
    <t>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OT_PARTENAIRE|VALEUR_IAS_AVD_S|TOTAL_TITRES| - 5464323,7358;TOTAL_CRITERES|2021.DEC|USD|TOTAL_ENTITES|TSR|TOT_PARTENAIRE_C|TAUX_DECOTE|TOTAL_TITRES| - 3,6404371585;TOTAL_CRITERE</t>
  </si>
  <si>
    <t>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22.MAR|USD|TOTAL_ENTITES|TSR|TOT_PARTENAIRE|VALEUR_IAS_AVD_S|TOTAL_TITRES| - 5464323,7358;TOTAL_CRITERES|2022.MAR|USD|TOTAL_ENTITES|TSR|TOT_PARTENAIRE_C|VALEUR_DECOTE_20|TOTAL_TIT</t>
  </si>
  <si>
    <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 5464323,7358;TOTAL_CRITERES|2022.JUN|USD|TOTAL_ENTITES|TSR|TOT_PARTENAIRE_C|VALEUR_DECOTE_20|TOTAL_TITRES| - 685403,3812772;TOTAL_CRITERES|2022.JUN|USD|TOTAL_ENTITES|TSR|TOT_PART</t>
  </si>
  <si>
    <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VALEUR_DECOTE_20|TOTAL_TITRES| - 760560,8437521;TOTAL_CRITERES|2022.SEP|USD|TOTAL_ENTITES|TSR|TOT_PARTENAIRE|MT_DECOTE_PRUD|TOTAL_TITRES| - -760560,8437521;TOTAL_CRITERES|2022.SE</t>
  </si>
  <si>
    <t>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OTAL_ENTITES|TSR|TOT_PARTENAIRE|MT_DECOTE_PRUD|TOTAL_TITRES| - -835718,3062271;TOTAL_CRITERES|2022.DEC|USD|TOTAL_ENTITES|TSR|TOT_PARTENAIRE|VALEUR_IAS_APD_S|TOTAL_TITRES| - 4628</t>
  </si>
  <si>
    <t>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9327;TOTAL_CRITERES|2023.MAR|USD|TOTAL_ENTITES|TSR|TOT_PARTENAIRE|VALEUR_IAS_APD_S|TOTAL_TITRES| - 4555081,8248673;TOTAL_CRITERES|2023.JUN|USD|TOTAL_ENTITES|TSR|TOT_PARTENAIRE|VAL</t>
  </si>
  <si>
    <t>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_APD_S|TOTAL_TITRES| - 4480741,2912023;TOTAL_CRITERES|2023.SEP|USD|TOTAL_ENTITES|TSR|TOT_PARTENAIRE|VALEUR_IAS_AVD_S|TOTAL_TITRES| - 5464323,7358;TOTAL_CRITERES|2023.SEP|USD|TOTAL</t>
  </si>
  <si>
    <t>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NTITES|TSR|TOT_PARTENAIRE|VALEUR_IAS_AVD_S|TOTAL_TITRES| - 5464323,7358;TOTAL_CRITERES|2023.DEC|USD|TOTAL_ENTITES|TSR|TOT_PARTENAIRE_C|VALEUR_DECOTE_20|TOTAL_TITRES| - 1133897,369</t>
  </si>
  <si>
    <t>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AL_CRITERES|2024.MAR|USD|TOTAL_ENTITES|TSR|TOT_PARTENAIRE|MT_DECOTE_PRUD|TOTAL_TITRES| - -1208237,9032127;TOTAL_CRITERES|2024.MAR|USD|TOTAL_ENTITES|TSR|TOT_PARTENAIRE|VALEUR_IAS_</t>
  </si>
  <si>
    <t>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OTAL_TITRES| - 4181745,2989223;TOTAL_CRITERES|2024.SEP|USD|TOTAL_ENTITES|TSR|TOT_PARTENAIRE|VALEUR_IAS_AVD_S|TOTAL_TITRES| - 5464323,7358;TOTAL_CRITERES|2024.SEP|USD|TOTAL_ENTITES</t>
  </si>
  <si>
    <t>|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_PARTENAIRE|MT_DECOTE_PRUD|TOTAL_TITRES| - -1432893,3619772;TOTAL_CRITERES|2024.DEC|USD|TOTAL_ENTITES|TSR|TOT_PARTENAIRE|VALEUR_IAS_APD_S|TOTAL_TITRES| - 4031430,3738228;TOTAL_CR</t>
  </si>
  <si>
    <t>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SD|TOTAL_ENTITES|TSR|TOT_PARTENAIRE|MT_DECOTE_PRUD|TOTAL_TITRES| - -54158,3440767;TOTAL_CRITERES|2025.MAR|USD|TOTAL_ENTITES|TSR|TOT_PARTENAIRE|VALEUR_IAS_APD_S|TOTAL_TITRES| - 391</t>
  </si>
  <si>
    <t>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05104;TOTAL_CRITERES|2025.JUN|USD|TOTAL_ENTITES|TSR|TOT_PARTENAIRE|VALEUR_IAS_APD_S|TOTAL_TITRES| - 3853580,3138896;TOTAL_CRITERES|2025.SEP|USD|TOTAL_ENTITES|TSR|TOT_PARTENAIRE|VA</t>
  </si>
  <si>
    <t>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S_APD_S|TOTAL_TITRES| - 3791298,2182633;TOTAL_CRITERES|2025.DEC|USD|TOTAL_ENTITES|TSR|TOT_PARTENAIRE|VALEUR_IAS_AVD_S|TOTAL_TITRES| - 3969343,7744;TOTAL_CRITERES|2025.DEC|USD|TOTA</t>
  </si>
  <si>
    <t>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ES|TSR|TOT_PARTENAIRE|VALEUR_IAS_AVD_S|TOTAL_TITRES| - 3969343,7744;TOTAL_CRITERES|2026.MAR|USD|TOTAL_ENTITES|TSR|TOT_PARTENAIRE_C|VALEUR_DECOTE_20|TOTAL_TITRES| - 301255,7888803;</t>
  </si>
  <si>
    <t>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ITERES|2026.JUN|USD|TOTAL_ENTITES|TSR|TOT_PARTENAIRE_C|VALEUR_DECOTE_20|TOTAL_TITRES| - 362860,905314;TOTAL_CRITERES|2026.JUN|USD|TOTAL_ENTITES|TSR|TOT_PARTENAIRE|MT_DECOTE_PRUD|T</t>
  </si>
  <si>
    <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ITRES| - 425143,0009403;TOTAL_CRITERES|2026.SEP|USD|TOTAL_ENTITES|TSR|TOT_PARTENAIRE|MT_DECOTE_PRUD|TOTAL_TITRES| - -425143,0009403;TOTAL_CRITERES|2026.SEP|USD|TOTAL_ENTITES|TSR|T</t>
  </si>
  <si>
    <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RTENAIRE|MT_DECOTE_PRUD|TOTAL_TITRES| - -487425,0966904;TOTAL_CRITERES|2026.DEC|USD|TOTAL_ENTITES|TSR|TOT_PARTENAIRE|VALEUR_IAS_APD_S|TOTAL_TITRES| - 3481918,6777096;TOTAL_CRITERE</t>
  </si>
  <si>
    <t>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MAR|USD|TOTAL_ENTITES|TSR|TOT_PARTENAIRE|VALEUR_IAS_APD_S|TOTAL_TITRES| - 3420990,5407162;TOTAL_CRITERES|2027.JUN|USD|TOTAL_ENTITES|TSR|TOT_PARTENAIRE|VALEUR_IAS_AVD_S|TOTAL_TITRE</t>
  </si>
  <si>
    <t>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59385,4242825;TOTAL_CRITERES|2027.SEP|USD|TOTAL_ENTITES|TSR|TOT_PARTENAIRE|VALEUR_IAS_AVD_S|TOTAL_TITRES| - 3969343,7744;TOTAL_CRITERES|2027.SEP|USD|TOTAL_ENTITES|TSR|TOT_PARTENAI</t>
  </si>
  <si>
    <t>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ALEUR_IAS_AVD_S|TOTAL_TITRES| - 3969343,7744;TOTAL_CRITERES|2027.DEC|USD|TOTAL_ENTITES|TSR|TOT_PARTENAIRE_C|VALEUR_DECOTE_20|TOTAL_TITRES| - 734522,541494;TOTAL_CRITERES|2027.DEC|</t>
  </si>
  <si>
    <t>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ENTITES|TSR|TOT_PARTENAIRE_C|VALEUR_DECOTE_20|TOTAL_TITRES| - 853011,7131876;TOTAL_CRITERES|2028.MAR|USD|TOTAL_ENTITES|TSR|TOT_PARTENAIRE|MT_DECOTE_PRUD|TOTAL_TITRES| - -853011,71</t>
  </si>
  <si>
    <t>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OTAL_CRITERES|2028.JUN|USD|TOTAL_ENTITES|TSR|TOT_PARTENAIRE|MT_DECOTE_PRUD|TOTAL_TITRES| - -976241,2230674;TOTAL_CRITERES|2028.JUN|USD|TOTAL_ENTITES|TSR|TOT_PARTENAIRE|VALEUR_IA</t>
  </si>
  <si>
    <t>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D|TOTAL_TITRES| - -1100824,9031676;TOTAL_CRITERES|2028.SEP|USD|TOTAL_ENTITES|TSR|TOT_PARTENAIRE|VALEUR_IAS_APD_S|TOTAL_TITRES| - 2868518,8712324;TOTAL_CRITERES|2028.DEC|USD|TOTAL_</t>
  </si>
  <si>
    <t>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ES|TSR|TOT_PARTENAIRE|VALEUR_IAS_APD_S|TOTAL_TITRES| - 2743935,1908843;TOTAL_CRITERES|2029.MAR|USD|TOTAL_ENTITES|TSR|TOT_PARTENAIRE|VALEUR_IAS_AVD_S|TOTAL_TITRES| - 3969343,7744;T</t>
  </si>
  <si>
    <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_CRITERES|2029.JUN|USD|TOTAL_ENTITES|TSR|TOT_PARTENAIRE|VALEUR_IAS_AVD_S|TOTAL_TITRES| - 3969343,7744;TOTAL_CRITERES|2029.JUN|USD|TOTAL_ENTITES|TSR|TOT_PARTENAIRE_C|VALEUR_DECOTE_</t>
  </si>
  <si>
    <t>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AL_TITRES| - 3969343,7744;TOTAL_CRITERES|2029.SEP|USD|TOTAL_ENTITES|TSR|TOT_PARTENAIRE_C|VALEUR_DECOTE_20|TOTAL_TITRES| - 427984,798116;TOTAL_CRITERES|2029.SEP|USD|TOTAL_ENTITES|</t>
  </si>
  <si>
    <t>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_PARTENAIRE_C|VALEUR_DECOTE_20|TOTAL_TITRES| - 490286,3825899;TOTAL_CRITERES|2029.DEC|USD|TOTAL_ENTITES|TSR|TOT_PARTENAIRE|MT_DECOTE_PRUD|TOTAL_TITRES| - -1719680,7930074;TOTAL_CR</t>
  </si>
  <si>
    <t>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D|TOTAL_ENTITES|TSR|TOT_PARTENAIRE_C|VALEUR_DECOTE_20|TOTAL_TITRES| - 551233,5848843;TOTAL_CRITERES|2030.MAR|USD|TOTAL_ENTITES|TSR|TOT_PARTENAIRE|MT_DECOTE_PRUD|TOTAL_TITRES| - -5</t>
  </si>
  <si>
    <t>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9782064;TOTAL_CRITERES|2030.JUN|USD|TOTAL_ENTITES|TSR|TOT_PARTENAIRE|MT_DECOTE_PRUD|TOTAL_TITRES| - -612857,9782064;TOTAL_CRITERES|2030.JUN|USD|TOTAL_ENTITES|TSR|TOT_PARTENAIRE|V</t>
  </si>
  <si>
    <t>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OTE_PRUD|TOTAL_TITRES| - -675159,5628043;TOTAL_CRITERES|2030.SEP|USD|TOTAL_ENTITES|TSR|TOT_PARTENAIRE|VALEUR_IAS_APD_S|TOTAL_TITRES| - 2055312,0909957;TOTAL_CRITERES|2030.DEC|USD|</t>
  </si>
  <si>
    <t>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NTITES|TSR|TOT_PARTENAIRE|VALEUR_IAS_APD_S|TOTAL_TITRES| - 1993010,5065218;TOTAL_CRITERES|2031.MAR|USD|TOTAL_ENTITES|TSR|TOT_PARTENAIRE|VALEUR_IAS_AVD_S|TOTAL_TITRES| - 2730471,65</t>
  </si>
  <si>
    <t>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OTAL_CRITERES|2031.JUN|USD|TOTAL_ENTITES|TSR|TOT_PARTENAIRE|VALEUR_IAS_AVD_S|TOTAL_TITRES| - 2730471,6538;TOTAL_CRITERES|2031.JUN|USD|TOTAL_ENTITES|TSR|TOT_PARTENAIRE_C|VALEUR_DEC</t>
  </si>
  <si>
    <t>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OTAL_TITRES| - 2730471,6538;TOTAL_CRITERES|2031.SEP|USD|TOTAL_ENTITES|TSR|TOT_PARTENAIRE_C|VALEUR_DECOTE_20|TOTAL_TITRES| - 922334,3274925;TOTAL_CRITERES|2031.SEP|USD|TOTAL_ENTI</t>
  </si>
  <si>
    <t>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OT_PARTENAIRE_C|VALEUR_DECOTE_20|TOTAL_TITRES| - 984635,9119664;TOTAL_CRITERES|2031.DEC|USD|TOTAL_ENTITES|TSR|TOT_PARTENAIRE|MT_DECOTE_PRUD|TOTAL_TITRES| - -984635,9119664;TOTAL_</t>
  </si>
  <si>
    <t>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S|2032.MAR|USD|TOTAL_ENTITES|TSR|TOT_PARTENAIRE|VALEUR_IAS_APD_S|TOTAL_TITRES| - 1684211,3483875;TOTAL_CRITERES|2032.JUN|USD|TOTAL_ENTITES|TSR|TOT_PARTENAIRE|VALEUR_IAS_AVD_S|TOTA</t>
  </si>
  <si>
    <t>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S| - 2730471,6538;TOTAL_CRITERES|2032.SEP|USD|TOTAL_ENTITES|TSR|TOT_PARTENAIRE|MT_DECOTE_PRUD|TOTAL_TITRES| - -1170186,2833325;TOTAL_CRITERES|2032.SEP|USD|TOTAL_ENTITES|TSR|TOT_PA</t>
  </si>
  <si>
    <t>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E|VALEUR_IAS_APD_S|TOTAL_TITRES| - 1497983,7859936;TOTAL_CRITERES|2033.MAR|USD|TOTAL_ENTITES|TSR|TOT_PARTENAIRE|TOMBEE|TOTAL_TITRES| - -6771,9113936;TOTAL_CRITERES|2033.MAR|USD|TO</t>
  </si>
  <si>
    <t>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SR|TOT_PARTENAIRE|VALEUR_IAS_APD_S|TOTAL_TITRES| - 1491211,8746;TOTAL_CRITERES|2033.SEP|USD|TOTAL_ENTITES|TSR|TOT_PARTENAIRE|VALEUR_IAS_AVD_S|TOTAL_TITRES| - 1491211,8746;TOTAL_C</t>
  </si>
  <si>
    <t>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MAR|USD|TOTAL_ENTITES|TSR|TOT_PARTENAIRE|TOMBEE|TOTAL_TITRES| - -1491211,8746;TOTAL_CRITERES|2021.DEC|GBP|TOTAL_ENTITES|TSR|TOT_PARTENAIRE|VALEUR_NOMINALE_S|TOTAL_TITRES| - 95000</t>
  </si>
  <si>
    <t>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DEC|GBP|TOTAL_ENTITES|TSR|TOT_PARTENAIRE|IMPACT_IAS_S|TOTAL_TITRES| - -1054,2669;TOTAL_CRITERES|2021.DEC|GBP|TOTAL_ENTITES|TSR|TOT_PARTENAIRE|VALEUR_IAS_NETIG|TOTAL_TITRES| - 8769</t>
  </si>
  <si>
    <t>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L_CRITERES|2021.DEC|GBP|TOTAL_ENTITES|TSR|TOT_PARTENAIRE|MT_DECOTE_PRUD|TOTAL_TITRES| - -229772,9371375;TOTAL_CRITERES|2021.DEC|GBP|TOTAL_ENTITES|TSR|TOT_PARTENAIRE|VALEUR_IAS_APD</t>
  </si>
  <si>
    <t>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ITRES| - -248352,9590206;TOTAL_CRITERES|2022.MAR|GBP|TOTAL_ENTITES|TSR|TOT_PARTENAIRE|VALEUR_IAS_APD_S|TOTAL_TITRES| - 627538,3506794;TOTAL_CRITERES|2022.JUN|GBP|TOTAL_ENTITES|TS</t>
  </si>
  <si>
    <t>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RTENAIRE|VALEUR_IAS_APD_S|TOTAL_TITRES| - 608751,8841419;TOTAL_CRITERES|2022.SEP|GBP|TOTAL_ENTITES|TSR|TOT_PARTENAIRE|VALEUR_IAS_AVD_S|TOTAL_TITRES| - 875891,3097;TOTAL_CRITERES|2</t>
  </si>
  <si>
    <t>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EC|GBP|TOTAL_ENTITES|TSR|TOT_PARTENAIRE|VALEUR_IAS_AVD_S|TOTAL_TITRES| - 875891,3097;TOTAL_CRITERES|2022.DEC|GBP|TOTAL_ENTITES|TSR|TOT_PARTENAIRE|MT_DECOTE_PRUD|TOTAL_TITRES| - -3</t>
  </si>
  <si>
    <t>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384;TOTAL_CRITERES|2023.MAR|GBP|TOTAL_ENTITES|TSR|TOT_PARTENAIRE|VALEUR_IAS_APD_S|TOTAL_TITRES| - 552186,0397616;TOTAL_CRITERES|2023.JUN|GBP|TOTAL_ENTITES|TSR|TOT_PARTENAIRE|VALEU</t>
  </si>
  <si>
    <t>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S|TOTAL_TITRES| - 875891,3097;TOTAL_CRITERES|2023.SEP|GBP|TOTAL_ENTITES|TSR|TOT_PARTENAIRE|MT_DECOTE_PRUD|TOTAL_TITRES| - -361484,6477434;TOTAL_CRITERES|2023.SEP|GBP|TOTAL_ENTITES</t>
  </si>
  <si>
    <t>|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E|VALEUR_IAS_APD_S|TOTAL_TITRES| - 498097,53165;TOTAL_CRITERES|2024.MAR|GBP|TOTAL_ENTITES|TSR|TOT_PARTENAIRE|VALEUR_IAS_AVD_S|TOTAL_TITRES| - 498097,53165;TOTAL_CRITERES|2024.MAR|</t>
  </si>
  <si>
    <t>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ITES|TSR|TOT_PARTENAIRE|VALEUR_IAS_AVD_S|TOTAL_TITRES| - 498097,53165;TOTAL_CRITERES|2024.SEP|GBP|TOTAL_ENTITES|TSR|TOT_PARTENAIRE|VALEUR_IAS_APD_S|TOTAL_TITRES| - 498097,53165;T</t>
  </si>
  <si>
    <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S|2025.MAR|GBP|TOTAL_ENTITES|TSR|TOT_PARTENAIRE|VALEUR_IAS_APD_S|TOTAL_TITRES| - 498097,53165;TOTAL_CRITERES|2025.JUN|GBP|TOTAL_ENTITES|TSR|TOT_PARTENAIRE|VALEUR_IAS_AVD_S|TOTAL_T</t>
  </si>
  <si>
    <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097,53165;TOTAL_CRITERES|2025.DEC|GBP|TOTAL_ENTITES|TSR|TOT_PARTENAIRE|VALEUR_IAS_AVD_S|TOTAL_TITRES| - 498097,53165;TOTAL_CRITERES|2025.DEC|GBP|TOTAL_ENTITES|TSR|TOT_PARTENAIRE|V</t>
  </si>
  <si>
    <t>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D_S|TOTAL_TITRES| - 498097,53165;TOTAL_CRITERES|2026.JUN|GBP|TOTAL_ENTITES|TSR|TOT_PARTENAIRE|VALEUR_IAS_APD_S|TOTAL_TITRES| - 498097,53165;TOTAL_CRITERES|2026.SEP|GBP|TOTAL_ENTIT</t>
  </si>
  <si>
    <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ARTENAIRE_C|VALEUR_DECOTE_20|TOTAL_TITRES| - 7076,795545;TOTAL_CRITERES|2026.DEC|GBP|TOTAL_ENTITES|TSR|TOT_PARTENAIRE|MT_DECOTE_PRUD|TOTAL_TITRES| - -7076,795545;TOTAL_CRITERES|20</t>
  </si>
  <si>
    <t>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BP|TOTAL_ENTITES|TSR|TOT_PARTENAIRE|MT_DECOTE_PRUD|TOTAL_TITRES| - -31573,3954279;TOTAL_CRITERES|2027.MAR|GBP|TOTAL_ENTITES|TSR|TOT_PARTENAIRE|VALEUR_IAS_APD_S|TOTAL_TITRES| - 466</t>
  </si>
  <si>
    <t>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04;TOTAL_CRITERES|2027.JUN|GBP|TOTAL_ENTITES|TSR|TOT_PARTENAIRE|VALEUR_IAS_APD_S|TOTAL_TITRES| - 441755,3518396;TOTAL_CRITERES|2027.SEP|GBP|TOTAL_ENTITES|TSR|TOT_PARTENAIRE|VALEUR</t>
  </si>
  <si>
    <t>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S|TOTAL_TITRES| - 416714,3830571;TOTAL_CRITERES|2027.DEC|GBP|TOTAL_ENTITES|TSR|TOT_PARTENAIRE|VALEUR_IAS_AVD_S|TOTAL_TITRES| - 498097,53165;TOTAL_CRITERES|2027.DEC|GBP|TOTAL_ENTIT</t>
  </si>
  <si>
    <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R|TOT_PARTENAIRE|VALEUR_IAS_AVD_S|TOTAL_TITRES| - 498097,53165;TOTAL_CRITERES|2028.MAR|GBP|TOTAL_ENTITES|TSR|TOT_PARTENAIRE_C|VALEUR_DECOTE_20|TOTAL_TITRES| - 131192,9017579;TOTAL</t>
  </si>
  <si>
    <t>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2028.JUN|GBP|TOTAL_ENTITES|TSR|TOT_PARTENAIRE_C|VALEUR_DECOTE_20|TOTAL_TITRES| - 155961,6861404;TOTAL_CRITERES|2028.JUN|GBP|TOTAL_ENTITES|TSR|TOT_PARTENAIRE|MT_DECOTE_PRUD|TOTAL_</t>
  </si>
  <si>
    <t>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S| - 181002,6549229;TOTAL_CRITERES|2028.SEP|GBP|TOTAL_ENTITES|TSR|TOT_PARTENAIRE|MT_DECOTE_PRUD|TOTAL_TITRES| - -181002,6549229;TOTAL_CRITERES|2028.SEP|GBP|TOTAL_ENTITES|TSR|TOT_P</t>
  </si>
  <si>
    <t>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IRE|MT_DECOTE_PRUD|TOTAL_TITRES| - -206043,6237552;TOTAL_CRITERES|2028.DEC|GBP|TOTAL_ENTITES|TSR|TOT_PARTENAIRE|VALEUR_IAS_APD_S|TOTAL_TITRES| - 292053,9078948;TOTAL_CRITERES|2029</t>
  </si>
  <si>
    <t>.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P|TOTAL_ENTITES|TSR|TOT_PARTENAIRE|VALEUR_IAS_APD_S|TOTAL_TITRES| - 267557,3079621;TOTAL_CRITERES|2029.JUN|GBP|TOTAL_ENTITES|TSR|TOT_PARTENAIRE|VALEUR_IAS_AVD_S|TOTAL_TITRES| - 49</t>
  </si>
  <si>
    <t>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36294;TOTAL_CRITERES|2029.SEP|GBP|TOTAL_ENTITES|TSR|TOT_PARTENAIRE|VALEUR_IAS_AVD_S|TOTAL_TITRES| - 498097,53165;TOTAL_CRITERES|2029.SEP|GBP|TOTAL_ENTITES|TSR|TOT_PARTENAIRE_C|VAL</t>
  </si>
  <si>
    <t>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_AVD_S|TOTAL_TITRES| - 498097,53165;TOTAL_CRITERES|2029.DEC|GBP|TOTAL_ENTITES|TSR|TOT_PARTENAIRE_C|VALEUR_DECOTE_20|TOTAL_TITRES| - 305390,9456354;TOTAL_CRITERES|2029.DEC|GBP|TOTA</t>
  </si>
  <si>
    <t>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SR|TOT_PARTENAIRE_C|VALEUR_DECOTE_20|TOTAL_TITRES| - 329887,5455681;TOTAL_CRITERES|2030.MAR|GBP|TOTAL_ENTITES|TSR|TOT_PARTENAIRE|MT_DECOTE_PRUD|TOTAL_TITRES| - -329887,5455681;T</t>
  </si>
  <si>
    <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RITERES|2030.JUN|GBP|TOTAL_ENTITES|TSR|TOT_PARTENAIRE|MT_DECOTE_PRUD|TOTAL_TITRES| - -354656,3299008;TOTAL_CRITERES|2030.JUN|GBP|TOTAL_ENTITES|TSR|TOT_PARTENAIRE|VALEUR_IAS_APD_S|</t>
  </si>
  <si>
    <t>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RES| - -379697,2987331;TOTAL_CRITERES|2030.SEP|GBP|TOTAL_ENTITES|TSR|TOT_PARTENAIRE|VALEUR_IAS_APD_S|TOTAL_TITRES| - 118400,2329169;TOTAL_CRITERES|2030.DEC|GBP|TOTAL_ENTITES|TSR|</t>
  </si>
  <si>
    <t>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AIRE|VALEUR_IAS_AVD_S|TOTAL_TITRES| - 498097,53165;TOTAL_CRITERES|2031.MAR|GBP|TOTAL_ENTITES|TSR|TOT_PARTENAIRE|MT_DECOTE_PRUD|TOTAL_TITRES| - -429234,8674483;TOTAL_CRITERES|2031.</t>
  </si>
  <si>
    <t>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AL_ENTITES|TSR|TOT_PARTENAIRE|VALEUR_IAS_APD_S|TOTAL_TITRES| - 44093,8798689;TOTAL_CRITERES|2031.SEP|GBP|TOTAL_ENTITES|TSR|TOT_PARTENAIRE|VALEUR_IAS_AVD_S|TOTAL_TITRES| - 498097,</t>
  </si>
  <si>
    <t>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ES|2021.DEC|MAD|TOTAL_ENTITES|TSR|TOT_PARTENAIRE|VALEUR_NOMINALE_S|TOTAL_TITRES| - 1250000;TOTAL_CRITERES|2021.DEC|MAD|TOTAL_ENTITES|TSR|TOT_PARTENAIRE|MNT_NET_CPT_DEV_LIAS|TOTAL_</t>
  </si>
  <si>
    <t>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 - 133168736,561878;TOTAL_CRITERES|2021.DEC|JPY|TOTAL_ENTITES|TSR|TOT_PARTENAIRE|RACHATS|TOTAL_TITRES| - 2954620196;TOTAL_CRITERES|2021.DEC|JPY|TOTAL_ENTITES|TSR|TOT_PARTENAIRE|MN</t>
  </si>
  <si>
    <t>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R_IAS_NETIG|TOTAL_TITRES| - 131499992,48452;TOTAL_CRITERES|2021.DEC|JPY|TOTAL_ENTITES|TSR|TOT_PARTENAIRE|VALEUR_IAS_AVD_S|TOTAL_TITRES| - 131168736,60792;TOTAL_CRITERES|2021.DEC|J</t>
  </si>
  <si>
    <t>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AL_ENTITES|TSR|TOT_PARTENAIRE|VALEUR_IAS_APD_S|TOTAL_TITRES| - 121019649,947871;TOTAL_CRITERES|2022.MAR|JPY|TOTAL_ENTITES|TSR|TOT_PARTENAIRE|VALEUR_IAS_AVD_S|TOTAL_TITRES| - 13116</t>
  </si>
  <si>
    <t>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8472,658329;TOTAL_CRITERES|2022.JUN|JPY|TOTAL_ENTITES|TSR|TOT_PARTENAIRE|VALEUR_IAS_AVD_S|TOTAL_TITRES| - 131168736,60792;TOTAL_CRITERES|2022.JUN|JPY|TOTAL_ENTITES|TSR|TOT_PARTENA</t>
  </si>
  <si>
    <t>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AIRE|VALEUR_IAS_AVD_S|TOTAL_TITRES| - 131168736,60792;TOTAL_CRITERES|2022.SEP|JPY|TOTAL_ENTITES|TSR|TOT_PARTENAIRE_C|VALEUR_DECOTE_20|TOTAL_TITRES| - 16522657,7689553;TOTAL_CRITER</t>
  </si>
  <si>
    <t>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2022.DEC|JPY|TOTAL_ENTITES|TSR|TOT_PARTENAIRE_C|VALEUR_DECOTE_20|TOTAL_TITRES| - 18670527,8839264;TOTAL_CRITERES|2022.DEC|JPY|TOTAL_ENTITES|TSR|TOT_PARTENAIRE|MT_DECOTE_PRUD|TOTA</t>
  </si>
  <si>
    <t>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AL_TITRES| - 20771705,1734689;TOTAL_CRITERES|2023.MAR|JPY|TOTAL_ENTITES|TSR|TOT_PARTENAIRE|MT_DECOTE_PRUD|TOTAL_TITRES| - -20771705,1734689;TOTAL_CRITERES|2023.MAR|JPY|TOTAL_ENTI</t>
  </si>
  <si>
    <t>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ITES|TSR|TOT_PARTENAIRE|MT_DECOTE_PRUD|TOTAL_TITRES| - -22896228,8735895;TOTAL_CRITERES|2023.JUN|JPY|TOTAL_ENTITES|TSR|TOT_PARTENAIRE|VALEUR_IAS_APD_S|TOTAL_TITRES| - 108272507,73</t>
  </si>
  <si>
    <t>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8169;TOTAL_CRITERES|2023.SEP|JPY|TOTAL_ENTITES|TSR|TOT_PARTENAIRE|VALEUR_IAS_APD_S|TOTAL_TITRES| - 103679510,414103;TOTAL_CRITERES|2023.DEC|JPY|TOTAL_ENTITES|TSR|TOT_PARTENAIRE|VA</t>
  </si>
  <si>
    <t>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LEUR_IAS_APD_S|TOTAL_TITRES| - 98422570,4474079;TOTAL_CRITERES|2024.MAR|JPY|TOTAL_ENTITES|TSR|TOT_PARTENAIRE|VALEUR_IAS_AVD_S|TOTAL_TITRES| - 131168736,60792;TOTAL_CRITERES|2024.M</t>
  </si>
  <si>
    <t>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JUN|JPY|TOTAL_ENTITES|TSR|TOT_PARTENAIRE|VALEUR_IAS_AVD_S|TOTAL_TITRES| - 131168736,60792;TOTAL_CRITERES|2024.JUN|JPY|TOTAL_ENTITES|TSR|TOT_PARTENAIRE_C|VALEUR_DECOTE_20|TOTAL_TIT</t>
  </si>
  <si>
    <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ES| - 131168736,60792;TOTAL_CRITERES|2024.SEP|JPY|TOTAL_ENTITES|TSR|TOT_PARTENAIRE_C|VALEUR_DECOTE_20|TOTAL_TITRES| - 26155504,6915117;TOTAL_CRITERES|2024.SEP|JPY|TOTAL_ENTITES|TS</t>
  </si>
  <si>
    <t>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OT_PARTENAIRE_C|VALEUR_DECOTE_20|TOTAL_TITRES| - 30496408,4125436;TOTAL_CRITERES|2024.DEC|JPY|TOTAL_ENTITES|TSR|TOT_PARTENAIRE|MT_DECOTE_PRUD|TOTAL_TITRES| - -55566272,8639281;TO</t>
  </si>
  <si>
    <t>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OTAL_CRITERES|2025.MAR|JPY|TOTAL_ENTITES|TSR|TOT_PARTENAIRE|MT_DECOTE_PRUD|TOTAL_TITRES| - -61177774,5150336;TOTAL_CRITERES|2025.MAR|JPY|TOTAL_ENTITES|TSR|TOT_PARTENAIRE|VALEUR_IA</t>
  </si>
  <si>
    <t>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OTAL_TITRES| - 26983952,2801551;TOTAL_CRITERES|2025.JUN|JPY|TOTAL_ENTITES|TSR|TOT_PARTENAIRE|MT_DECOTE_PRUD|TOTAL_TITRES| - -39131448,4901496;TOTAL_CRITERES|2025.JUN|JPY|TOTAL_ENT</t>
  </si>
  <si>
    <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ITES|TSR|TOT_PARTENAIRE|MT_DECOTE_PRUD|TOTAL_TITRES| - -43763022,662209;TOTAL_CRITERES|2025.SEP|JPY|TOTAL_ENTITES|TSR|TOT_PARTENAIRE|VALEUR_IAS_APD_S|TOTAL_TITRES| - 59651417,546</t>
  </si>
  <si>
    <t>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146;TOTAL_CRITERES|2025.DEC|JPY|TOTAL_ENTITES|TSR|TOT_PARTENAIRE|VALEUR_IAS_APD_S|TOTAL_TITRES| - 55019843,3823654;TOTAL_CRITERES|2026.MAR|JPY|TOTAL_ENTITES|TSR|TOT_PARTENAIRE|VAL</t>
  </si>
  <si>
    <t>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EUR_IAS_APD_S|TOTAL_TITRES| - 50488955,6067424;TOTAL_CRITERES|2026.JUN|JPY|TOTAL_ENTITES|TSR|TOT_PARTENAIRE|TOMBEE|TOTAL_TITRES| - -580789,3809952;TOTAL_CRITERES|2026.JUN|JPY|TOTA</t>
  </si>
  <si>
    <t>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_ENTITES|TSR|TOT_PARTENAIRE|VALEUR_IAS_APD_S|TOTAL_TITRES| - 46071327,2835373;TOTAL_CRITERES|2026.SEP|JPY|TOTAL_ENTITES|TSR|TOT_PARTENAIRE|VALEUR_IAS_AVD_S|TOTAL_TITRES| - 8844479</t>
  </si>
  <si>
    <t>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2672952;TOTAL_CRITERES|2026.DEC|JPY|TOTAL_ENTITES|TSR|TOT_PARTENAIRE|VALEUR_IAS_AVD_S|TOTAL_TITRES| - 88444798,41428;TOTAL_CRITERES|2026.DEC|JPY|TOTAL_ENTITES|TSR|TOT_PARTENAIRE_</t>
  </si>
  <si>
    <t>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VALEUR_IAS_AVD_S|TOTAL_TITRES| - 88444798,41428;TOTAL_CRITERES|2027.MAR|JPY|TOTAL_ENTITES|TSR|TOT_PARTENAIRE_C|VALEUR_DECOTE_20|TOTAL_TITRES| - 53926151,0391204;TOTAL_CRITERES|20</t>
  </si>
  <si>
    <t>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JUN|JPY|TOTAL_ENTITES|TSR|TOT_PARTENAIRE_C|VALEUR_DECOTE_20|TOTAL_TITRES| - 57762989,9859516;TOTAL_CRITERES|2027.JUN|JPY|TOTAL_ENTITES|TSR|TOT_PARTENAIRE|MT_DECOTE_PRUD|TOTAL_TITR</t>
  </si>
  <si>
    <t>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RES| - 15678010,2266323;TOTAL_CRITERES|2027.SEP|JPY|TOTAL_ENTITES|TSR|TOT_PARTENAIRE|MT_DECOTE_PRUD|TOTAL_TITRES| - -61641991,9975724;TOTAL_CRITERES|2027.SEP|JPY|TOTAL_ENTITES|TSR</t>
  </si>
  <si>
    <t>|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OT_PARTENAIRE|MT_DECOTE_PRUD|TOTAL_TITRES| - -65520994,0060987;TOTAL_CRITERES|2027.DEC|JPY|TOTAL_ENTITES|TSR|TOT_PARTENAIRE|VALEUR_IAS_APD_S|TOTAL_TITRES| - 22923804,4081813;TOTA</t>
  </si>
  <si>
    <t>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CRITERES|2028.MAR|JPY|TOTAL_ENTITES|TSR|TOT_PARTENAIRE|VALEUR_IAS_APD_S|TOTAL_TITRES| - 19086965,4582556;TOTAL_CRITERES|2028.JUN|JPY|TOTAL_ENTITES|TSR|TOT_PARTENAIRE|VALEUR_IAS_AV</t>
  </si>
  <si>
    <t>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S|TOTAL_TITRES| - 15250126,5114244;TOTAL_CRITERES|2028.SEP|JPY|TOTAL_ENTITES|TSR|TOT_PARTENAIRE|TOMBEE|TOTAL_TITRES| - -384640,8919548;TOTAL_CRITERES|2028.SEP|JPY|TOTAL_ENTITES|TS</t>
  </si>
  <si>
    <t>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OT_PARTENAIRE|VALEUR_IAS_APD_S|TOTAL_TITRES| - 13726890,6018797;TOTAL_CRITERES|2028.DEC|JPY|TOTAL_ENTITES|TSR|TOT_PARTENAIRE|TOMBEE|TOTAL_TITRES| - -506911,4291174;TOTAL_CRITERES|</t>
  </si>
  <si>
    <t>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8.DEC|JPY|TOTAL_ENTITES|TSR|TOT_PARTENAIRE|VALEUR_IAS_APD_S|TOTAL_TITRES| - 12929308,7292886;TOTAL_CRITERES|2029.MAR|JPY|TOTAL_ENTITES|TSR|TOT_PARTENAIRE|VALEUR_IAS_AVD_S|TOTAL_TI</t>
  </si>
  <si>
    <t>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S| - 12644957,2080718;TOTAL_CRITERES|2029.JUN|JPY|TOTAL_ENTITES|TSR|TOT_PARTENAIRE|VALEUR_IAS_AVD_S|TOTAL_TITRES| - 17068203,09084;TOTAL_CRITERES|2029.JUN|JPY|TOTAL_ENTITES|TSR|TO</t>
  </si>
  <si>
    <t>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RTENAIRE|MT_DECOTE_PRUD|TOTAL_TITRES| - -5001427,3088762;TOTAL_CRITERES|2029.SEP|JPY|TOTAL_ENTITES|TSR|TOT_PARTENAIRE|VALEUR_IAS_APD_S|TOTAL_TITRES| - 12066775,7819638;TOTAL_CRITE</t>
  </si>
  <si>
    <t>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2030.MAR|JPY|TOTAL_ENTITES|TSR|TOT_PARTENAIRE|VALEUR_IAS_AVD_S|TOTAL_TITRES| - 17068203,09084;TOTAL_CRITERES|2030.MAR|JPY|TOTAL_ENTITES|TSR|TOT_PARTENAIRE_C|VALEUR_DECOTE_20|TOTAL</t>
  </si>
  <si>
    <t>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5364,9875134;TOTAL_CRITERES|2030.JUN|JPY|TOTAL_ENTITES|TSR|TOT_PARTENAIRE|VALEUR_IAS_AVD_S|TOTAL_TITRES| - 11286388,82976;TOTAL_CRITERES|2030.JUN|JPY|TOTAL_ENTITES|TSR|TOT_PARTENA</t>
  </si>
  <si>
    <t>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VALEUR_IAS_AVD_S|TOTAL_TITRES| - 11286388,82976;TOTAL_CRITERES|2030.SEP|JPY|TOTAL_ENTITES|TSR|TOT_PARTENAIRE_C|VALEUR_DECOTE_20|TOTAL_TITRES| - 1560358,6740501;TOTAL_CRITERES|203</t>
  </si>
  <si>
    <t xml:space="preserve">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JPY|TOTAL_ENTITES|TSR|TOT_PARTENAIRE_C|VALEUR_DECOTE_20|TOTAL_TITRES| - 2127761,8289684;TOTAL_CRITERES|2030.DEC|JPY|TOTAL_ENTITES|TSR|TOT_PARTENAIRE|MT_DECOTE_PRUD|TOTAL_TITRES| </t>
  </si>
  <si>
    <t>-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 2682830,1312942;TOTAL_CRITERES|2031.MAR|JPY|TOTAL_ENTITES|TSR|TOT_PARTENAIRE|MT_DECOTE_PRUD|TOTAL_TITRES| - -2682830,1312942;TOTAL_CRITERES|2031.MAR|JPY|TOTAL_ENTITES|TSR|TOT_PAR</t>
  </si>
  <si>
    <t>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NAIRE|MT_DECOTE_PRUD|TOTAL_TITRES| - -3244065,8604806;TOTAL_CRITERES|2031.JUN|JPY|TOTAL_ENTITES|TSR|TOT_PARTENAIRE|VALEUR_IAS_APD_S|TOTAL_TITRES| - 8042322,9692794;TOTAL_CRITERES|</t>
  </si>
  <si>
    <t>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1.SEP|JPY|TOTAL_ENTITES|TSR|TOT_PARTENAIRE|VALEUR_IAS_APD_S|TOTAL_TITRES| - 7474919,8154898;TOTAL_CRITERES|2031.DEC|JPY|TOTAL_ENTITES|TSR|TOT_PARTENAIRE|VALEUR_IAS_AVD_S|TOTAL_TIT</t>
  </si>
  <si>
    <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 - 6907516,6605715;TOTAL_CRITERES|2032.MAR|JPY|TOTAL_ENTITES|TSR|TOT_PARTENAIRE|VALEUR_IAS_AVD_S|TOTAL_TITRES| - 11286388,82976;TOTAL_CRITERES|2032.MAR|JPY|TOTAL_ENTITES|TSR|TOT_</t>
  </si>
  <si>
    <t>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RTENAIRE|VALEUR_IAS_AVD_S|TOTAL_TITRES| - 11286388,82976;TOTAL_CRITERES|2032.JUN|JPY|TOTAL_ENTITES|TSR|TOT_PARTENAIRE_C|VALEUR_DECOTE_20|TOTAL_TITRES| - 5501343,6264326;TOTAL_CRIT</t>
  </si>
  <si>
    <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2032.SEP|JPY|TOTAL_ENTITES|TSR|TOT_PARTENAIRE_C|VALEUR_DECOTE_20|TOTAL_TITRES| - 6068746,7802222;TOTAL_CRITERES|2032.SEP|JPY|TOTAL_ENTITES|TSR|TOT_PARTENAIRE|MT_DECOTE_PRUD|TOTAL_</t>
  </si>
  <si>
    <t>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ITRES| - 6636149,9351405;TOTAL_CRITERES|2032.DEC|JPY|TOTAL_ENTITES|TSR|TOT_PARTENAIRE|MT_DECOTE_PRUD|TOTAL_TITRES| - -6636149,9351405;TOTAL_CRITERES|2032.DEC|JPY|TOTAL_ENTITES|TSR</t>
  </si>
  <si>
    <t>|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OT_PARTENAIRE|MT_DECOTE_PRUD|TOTAL_TITRES| - -7191218,2374663;TOTAL_CRITERES|2033.MAR|JPY|TOTAL_ENTITES|TSR|TOT_PARTENAIRE|VALEUR_IAS_APD_S|TOTAL_TITRES| - 4095170,5922937;TOTAL_C</t>
  </si>
  <si>
    <t>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ERES|2033.JUN|JPY|TOTAL_ENTITES|TSR|TOT_PARTENAIRE|VALEUR_IAS_APD_S|TOTAL_TITRES| - 3533934,8631073;TOTAL_CRITERES|2033.SEP|JPY|TOTAL_ENTITES|TSR|TOT_PARTENAIRE|VALEUR_IAS_AVD_S|T</t>
  </si>
  <si>
    <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L_TITRES| - 2966531,7093177;TOTAL_CRITERES|2033.DEC|JPY|TOTAL_ENTITES|TSR|TOT_PARTENAIRE|VALEUR_IAS_AVD_S|TOTAL_TITRES| - 11286388,82976;TOTAL_CRITERES|2033.DEC|JPY|TOTAL_ENTITES|</t>
  </si>
  <si>
    <t>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R|TOT_PARTENAIRE|TOMBEE|TOTAL_TITRES| - -2399128,5543994;TOTAL_CRITERES|2021.DEC|AUD|TOTAL_ENTITES|TSR|TOT_PARTENAIRE|VALEUR_NOMINALE_S|TOTAL_TITRES| - 1406000;TOTAL_CRITERES|2021</t>
  </si>
  <si>
    <t>.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ITES|TSR|TOT_PARTENAIRE|VALEUR_IAS_NETIG|TOTAL_TITRES| - 1405998,86;TOTAL_CRITERES|2021.DEC|AUD|TOTAL_ENTITES|TSR|TOT_PARTENAIRE|VALEUR_IAS_AVD_S|TOTAL_TITRES| - 1402436,8575;TOT</t>
  </si>
  <si>
    <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OTAL_ENTITES|TSR|TOT_PARTENAIRE|VALEUR_IAS_APD_S|TOTAL_TITRES| - 1402436,8575;TOTAL_CRITERES|2022.JUN|AUD|TOTAL_ENTITES|TSR|TOT_PARTENAIRE|VALEUR_IAS_AVD_S|TOTAL_TITRES| - 1402436</t>
  </si>
  <si>
    <t>,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CRITERES|2022.DEC|AUD|TOTAL_ENTITES|TSR|TOT_PARTENAIRE|VALEUR_IAS_AVD_S|TOTAL_TITRES| - 1402436,8575;TOTAL_CRITERES|2022.DEC|AUD|TOTAL_ENTITES|TSR|TOT_PARTENAIRE|VALEUR_IAS_APD_S|</t>
  </si>
  <si>
    <t>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 - 1402436,8575;TOTAL_CRITERES|2023.JUN|AUD|TOTAL_ENTITES|TSR|TOT_PARTENAIRE|VALEUR_IAS_APD_S|TOTAL_TITRES| - 1402436,8575;TOTAL_CRITERES|2023.SEP|AUD|TOTAL_ENTITES|TSR|TOT_PARTE</t>
  </si>
  <si>
    <t>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_IAS_APD_S|TOTAL_TITRES| - 1402436,8575;TOTAL_CRITERES|2024.MAR|AUD|TOTAL_ENTITES|TSR|TOT_PARTENAIRE|VALEUR_IAS_AVD_S|TOTAL_TITRES| - 1402436,8575;TOTAL_CRITERES|2024.MAR|AUD|TOTA</t>
  </si>
  <si>
    <t>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R|TOT_PARTENAIRE|VALEUR_IAS_AVD_S|TOTAL_TITRES| - 1402436,8575;TOTAL_CRITERES|2024.SEP|AUD|TOTAL_ENTITES|TSR|TOT_PARTENAIRE|VALEUR_IAS_APD_S|TOTAL_TITRES| - 1402436,8575;TOTAL_CRI</t>
  </si>
  <si>
    <t>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AR|AUD|TOTAL_ENTITES|TSR|TOT_PARTENAIRE|VALEUR_IAS_APD_S|TOTAL_TITRES| - 1402436,8575;TOTAL_CRITERES|2025.JUN|AUD|TOTAL_ENTITES|TSR|TOT_PARTENAIRE|VALEUR_IAS_AVD_S|TOTAL_TITRES| -</t>
  </si>
  <si>
    <t xml:space="preserve">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5;TOTAL_CRITERES|2025.DEC|AUD|TOTAL_ENTITES|TSR|TOT_PARTENAIRE|VALEUR_IAS_AVD_S|TOTAL_TITRES| - 1402436,8575;TOTAL_CRITERES|2025.DEC|AUD|TOTAL_ENTITES|TSR|TOT_PARTENAIRE|VALEUR_IA</t>
  </si>
  <si>
    <t>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L_TITRES| - 1402436,8575;TOTAL_CRITERES|2026.JUN|AUD|TOTAL_ENTITES|TSR|TOT_PARTENAIRE|VALEUR_IAS_APD_S|TOTAL_TITRES| - 1402436,8575;TOTAL_CRITERES|2026.SEP|AUD|TOTAL_ENTITES|TSR|T</t>
  </si>
  <si>
    <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E|VALEUR_IAS_APD_S|TOTAL_TITRES| - 1402436,8575;TOTAL_CRITERES|2027.MAR|AUD|TOTAL_ENTITES|TSR|TOT_PARTENAIRE|VALEUR_IAS_AVD_S|TOTAL_TITRES| - 1402436,8575;TOTAL_CRITERES|2027.MAR|</t>
  </si>
  <si>
    <t>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ITES|TSR|TOT_PARTENAIRE|VALEUR_IAS_AVD_S|TOTAL_TITRES| - 1402436,8575;TOTAL_CRITERES|2027.SEP|AUD|TOTAL_ENTITES|TSR|TOT_PARTENAIRE|VALEUR_IAS_APD_S|TOTAL_TITRES| - 1402436,8575;T</t>
  </si>
  <si>
    <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S|2028.MAR|AUD|TOTAL_ENTITES|TSR|TOT_PARTENAIRE|VALEUR_IAS_APD_S|TOTAL_TITRES| - 1402436,8575;TOTAL_CRITERES|2028.JUN|AUD|TOTAL_ENTITES|TSR|TOT_PARTENAIRE|VALEUR_IAS_AVD_S|TOTAL_T</t>
  </si>
  <si>
    <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2436,8575;TOTAL_CRITERES|2028.DEC|AUD|TOTAL_ENTITES|TSR|TOT_PARTENAIRE|VALEUR_IAS_AVD_S|TOTAL_TITRES| - 1402436,8575;TOTAL_CRITERES|2028.DEC|AUD|TOTAL_ENTITES|TSR|TOT_PARTENAIRE|V</t>
  </si>
  <si>
    <t>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D_S|TOTAL_TITRES| - 1402436,8575;TOTAL_CRITERES|2029.JUN|AUD|TOTAL_ENTITES|TSR|TOT_PARTENAIRE_C|VALEUR_DECOTE_20|TOTAL_TITRES| - 11761,7701683;TOTAL_CRITERES|2029.JUN|AUD|TOTAL_EN</t>
  </si>
  <si>
    <t>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OT_PARTENAIRE_C|VALEUR_DECOTE_20|TOTAL_TITRES| - 41819,6273713;TOTAL_CRITERES|2029.SEP|AUD|TOTAL_ENTITES|TSR|TOT_PARTENAIRE|MT_DECOTE_PRUD|TOTAL_TITRES| - -41819,6273713;TOTAL_C</t>
  </si>
  <si>
    <t>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S|2029.DEC|AUD|TOTAL_ENTITES|TSR|TOT_PARTENAIRE|MT_DECOTE_PRUD|TOTAL_TITRES| - -71877,4845146;TOTAL_CRITERES|2029.DEC|AUD|TOTAL_ENTITES|TSR|TOT_PARTENAIRE|VALEUR_IAS_APD_S|TOTAL_T</t>
  </si>
  <si>
    <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 -101281,910025;TOTAL_CRITERES|2030.MAR|AUD|TOTAL_ENTITES|TSR|TOT_PARTENAIRE|VALEUR_IAS_APD_S|TOTAL_TITRES| - 1301154,947475;TOTAL_CRITERES|2030.JUN|AUD|TOTAL_ENTITES|TSR|TOT_PART</t>
  </si>
  <si>
    <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VALEUR_IAS_APD_S|TOTAL_TITRES| - 1271423,8061182;TOTAL_CRITERES|2030.SEP|AUD|TOTAL_ENTITES|TSR|TOT_PARTENAIRE|VALEUR_IAS_AVD_S|TOTAL_TITRES| - 1402436,8575;TOTAL_CRITERES|2030.SEP</t>
  </si>
  <si>
    <t>|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AL_ENTITES|TSR|TOT_PARTENAIRE|VALEUR_IAS_AVD_S|TOTAL_TITRES| - 1402436,8575;TOTAL_CRITERES|2030.DEC|AUD|TOTAL_ENTITES|TSR|TOT_PARTENAIRE_C|VALEUR_DECOTE_20|TOTAL_TITRES| - 191128</t>
  </si>
  <si>
    <t>,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OTAL_CRITERES|2031.MAR|AUD|TOTAL_ENTITES|TSR|TOT_PARTENAIRE_C|VALEUR_DECOTE_20|TOTAL_TITRES| - 220533,1911787;TOTAL_CRITERES|2031.MAR|AUD|TOTAL_ENTITES|TSR|TOT_PARTENAIRE|MT_DEC</t>
  </si>
  <si>
    <t>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E_20|TOTAL_TITRES| - 256321,0142804;TOTAL_CRITERES|2031.JUN|AUD|TOTAL_ENTITES|TSR|TOT_PARTENAIRE|MT_DECOTE_PRUD|TOTAL_TITRES| - -256321,0142804;TOTAL_CRITERES|2031.JUN|AUD|TOTAL_E</t>
  </si>
  <si>
    <t>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S|TSR|TOT_PARTENAIRE|MT_DECOTE_PRUD|TOTAL_TITRES| - -293908,8000674;TOTAL_CRITERES|2031.SEP|AUD|TOTAL_ENTITES|TSR|TOT_PARTENAIRE|VALEUR_IAS_APD_S|TOTAL_TITRES| - 1108528,0574326;T</t>
  </si>
  <si>
    <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ITERES|2031.DEC|AUD|TOTAL_ENTITES|TSR|TOT_PARTENAIRE|VALEUR_IAS_APD_S|TOTAL_TITRES| - 1070940,2715708;TOTAL_CRITERES|2032.MAR|AUD|TOTAL_ENTITES|TSR|TOT_PARTENAIRE|VALEUR_IAS_AVD_S</t>
  </si>
  <si>
    <t>|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ITRES| - 1033761,0486826;TOTAL_CRITERES|2032.JUN|AUD|TOTAL_ENTITES|TSR|TOT_PARTENAIRE|VALEUR_IAS_AVD_S|TOTAL_TITRES| - 1402436,8575;TOTAL_CRITERES|2032.JUN|AUD|TOTAL_ENTITES|TSR|</t>
  </si>
  <si>
    <t>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ARTENAIRE|VALEUR_IAS_AVD_S|TOTAL_TITRES| - 1402436,8575;TOTAL_CRITERES|2032.SEP|AUD|TOTAL_ENTITES|TSR|TOT_PARTENAIRE_C|VALEUR_DECOTE_20|TOTAL_TITRES| - 443442,8175674;TOTAL_CRITER</t>
  </si>
  <si>
    <t>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EC|AUD|TOTAL_ENTITES|TSR|TOT_PARTENAIRE_C|VALEUR_DECOTE_20|TOTAL_TITRES| - 481030,6034292;TOTAL_CRITERES|2032.DEC|AUD|TOTAL_ENTITES|TSR|TOT_PARTENAIRE|MT_DECOTE_PRUD|TOTAL_TITRES|</t>
  </si>
  <si>
    <t xml:space="preserve">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7801,2634186;TOTAL_CRITERES|2033.MAR|AUD|TOTAL_ENTITES|TSR|TOT_PARTENAIRE|MT_DECOTE_PRUD|TOTAL_TITRES| - -517801,2634186;TOTAL_CRITERES|2033.MAR|AUD|TOTAL_ENTITES|TSR|TOT_PARTENAI</t>
  </si>
  <si>
    <t>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ECOTE_PRUD|TOTAL_TITRES| - -554980,4863816;TOTAL_CRITERES|2033.JUN|AUD|TOTAL_ENTITES|TSR|TOT_PARTENAIRE|VALEUR_IAS_APD_S|TOTAL_TITRES| - 847456,3711184;TOTAL_CRITERES|2033.SEP|AUD</t>
  </si>
  <si>
    <t>|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NTITES|TSR|TOT_PARTENAIRE|VALEUR_IAS_APD_S|TOTAL_TITRES| - 809868,5853314;TOTAL_CRITERES|2033.DEC|AUD|TOTAL_ENTITES|TSR|TOT_PARTENAIRE|VALEUR_IAS_AVD_S|TOTAL_TITRES| - 1402436,857</t>
  </si>
  <si>
    <t>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L_CRITERES|2034.MAR|AUD|TOTAL_ENTITES|TSR|TOT_PARTENAIRE|TOMBEE|TOTAL_TITRES| - -772280,7994696;TOTAL_CRITERES|2021.DEC|CHF|TOTAL_ENTITES|TSR|TOT_PARTENAIRE|VALEUR_NOMINALE_S|TOTA</t>
  </si>
  <si>
    <t>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OTAL_CRITERES|2021.DEC|CHF|TOTAL_ENTITES|TSR|TOT_PARTENAIRE|VALEUR_IAS_NETIG|TOTAL_TITRES| - 119999,4552;TOTAL_CRITERES|2021.DEC|CHF|TOTAL_ENTITES|TSR|TOT_PARTENAIRE|VALEUR_IAS_A</t>
  </si>
  <si>
    <t>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ES| - -30292,3288267;TOTAL_CRITERES|2021.DEC|CHF|TOTAL_ENTITES|TSR|TOT_PARTENAIRE|VALEUR_IAS_APD_S|TOTAL_TITRES| - 89696,7658733;TOTAL_CRITERES|2022.MAR|CHF|TOTAL_ENTITES|TSR|TOT_</t>
  </si>
  <si>
    <t>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VALEUR_IAS_APD_S|TOTAL_TITRES| - 83795,6628515;TOTAL_CRITERES|2022.JUN|CHF|TOTAL_ENTITES|TSR|TOT_PARTENAIRE|VALEUR_IAS_AVD_S|TOTAL_TITRES| - 119989,0947;TOTAL_CRITERES|2022.JUN|C</t>
  </si>
  <si>
    <t>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ITES|TSR|TOT_PARTENAIRE|VALEUR_IAS_AVD_S|TOTAL_TITRES| - 119989,0947;TOTAL_CRITERES|2022.SEP|CHF|TOTAL_ENTITES|TSR|TOT_PARTENAIRE_C|VALEUR_DECOTE_20|TOTAL_TITRES| - 48192,3413185</t>
  </si>
  <si>
    <t>;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RES|2022.DEC|CHF|TOTAL_ENTITES|TSR|TOT_PARTENAIRE_C|VALEUR_DECOTE_20|TOTAL_TITRES| - 54224,5799539;TOTAL_CRITERES|2022.DEC|CHF|TOTAL_ENTITES|TSR|TOT_PARTENAIRE|MT_DECOTE_PRUD|TOTA</t>
  </si>
  <si>
    <t>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 - 60125,6829756;TOTAL_CRITERES|2023.MAR|CHF|TOTAL_ENTITES|TSR|TOT_PARTENAIRE|MT_DECOTE_PRUD|TOTAL_TITRES| - -60125,6829756;TOTAL_CRITERES|2023.MAR|CHF|TOTAL_ENTITES|TSR|TOT_PART</t>
  </si>
  <si>
    <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_DECOTE_PRUD|TOTAL_TITRES| - -66092,3537982;TOTAL_CRITERES|2023.JUN|CHF|TOTAL_ENTITES|TSR|TOT_PARTENAIRE|VALEUR_IAS_APD_S|TOTAL_TITRES| - 53896,7409018;TOTAL_CRITERES|2023.SEP|CHF</t>
  </si>
  <si>
    <t>|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ITES|TSR|TOT_PARTENAIRE|VALEUR_IAS_APD_S|TOTAL_TITRES| - 47864,5022544;TOTAL_CRITERES|2023.DEC|CHF|TOTAL_ENTITES|TSR|TOT_PARTENAIRE|VALEUR_IAS_AVD_S|TOTAL_TITRES| - 119989,0947;TO</t>
  </si>
  <si>
    <t>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S|2024.MAR|CHF|TOTAL_ENTITES|TSR|TOT_PARTENAIRE|VALEUR_IAS_AVD_S|TOTAL_TITRES| - 119989,0947;TOTAL_CRITERES|2024.MAR|CHF|TOTAL_ENTITES|TSR|TOT_PARTENAIRE_C|VALEUR_DECOTE_20|TOTAL_</t>
  </si>
  <si>
    <t>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119989,0947;TOTAL_CRITERES|2024.JUN|CHF|TOTAL_ENTITES|TSR|TOT_PARTENAIRE_C|VALEUR_DECOTE_20|TOTAL_TITRES| - 90090,1727382;TOTAL_CRITERES|2024.JUN|CHF|TOTAL_ENTITES|TSR|TOT_PARTENA</t>
  </si>
  <si>
    <t>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E_PRUD|TOTAL_TITRES| - -96122,4113856;TOTAL_CRITERES|2024.SEP|CHF|TOTAL_ENTITES|TSR|TOT_PARTENAIRE|VALEUR_IAS_APD_S|TOTAL_TITRES| - 23866,6833144;TOTAL_CRITERES|2024.DEC|CHF|TOTAL</t>
  </si>
  <si>
    <t>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OT_PARTENAIRE|VALEUR_IAS_AVD_S|TOTAL_TITRES| - 119989,0947;TOTAL_CRITERES|2025.MAR|CHF|TOTAL_ENTITES|TSR|TOT_PARTENAIRE|MT_DECOTE_PRUD|TOTAL_TITRES| - -108055,7530428;TOTAL_CRITE</t>
  </si>
  <si>
    <t>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NTITES|TSR|TOT_PARTENAIRE|MONTANT_NET_CPT|TOTAL_TITRES| - 324147,5625;TOTAL_CRITERES|2021.DEC|SGD|TOTAL_ENTITES|TSR|TOT_PARTENAIRE|MNT_NET_CPT_DEV_LIAS|TOTAL_TITRES| - 325001,2467</t>
  </si>
  <si>
    <t>;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DEC|SGD|TOTAL_ENTITES|TSR|TOT_PARTENAIRE_C|TAUX_DECOTE|TOTAL_TITRES| - 1;TOTAL_CRITERES|2021.DEC|SGD|TOTAL_ENTITES|TSR|TOT_PARTENAIRE|VALEUR_IAS_APD_S|TOTAL_TITRES| - 324147,5625;</t>
  </si>
  <si>
    <t>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2022.JUN|SGD|TOTAL_ENTITES|TSR|TOT_PARTENAIRE|VALEUR_IAS_APD_S|TOTAL_TITRES| - 324147,5625;TOTAL_CRITERES|2022.SEP|SGD|TOTAL_ENTITES|TSR|TOT_PARTENAIRE|VALEUR_IAS_AVD_S|TOTAL_TITR</t>
  </si>
  <si>
    <t>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25;TOTAL_CRITERES|2023.MAR|SGD|TOTAL_ENTITES|TSR|TOT_PARTENAIRE|VALEUR_IAS_AVD_S|TOTAL_TITRES| - 324147,5625;TOTAL_CRITERES|2023.MAR|SGD|TOTAL_ENTITES|TSR|TOT_PARTENAIRE|VALEUR_IA</t>
  </si>
  <si>
    <t>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ITRES| - 324147,5625;TOTAL_CRITERES|2023.SEP|SGD|TOTAL_ENTITES|TSR|TOT_PARTENAIRE|VALEUR_IAS_APD_S|TOTAL_TITRES| - 324147,5625;TOTAL_CRITERES|2023.DEC|SGD|TOTAL_ENTITES|TSR|TOT_PA</t>
  </si>
  <si>
    <t>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_IAS_APD_S|TOTAL_TITRES| - 324147,5625;TOTAL_CRITERES|2024.JUN|SGD|TOTAL_ENTITES|TSR|TOT_PARTENAIRE|VALEUR_IAS_AVD_S|TOTAL_TITRES| - 324147,5625;TOTAL_CRITERES|2024.JUN|SGD|TOTAL_</t>
  </si>
  <si>
    <t>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_PARTENAIRE|VALEUR_IAS_AVD_S|TOTAL_TITRES| - 324147,5625;TOTAL_CRITERES|2024.DEC|SGD|TOTAL_ENTITES|TSR|TOT_PARTENAIRE|VALEUR_IAS_APD_S|TOTAL_TITRES| - 324147,5625;TOTAL_CRITERES|2</t>
  </si>
  <si>
    <t>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AL_ENTITES|TSR|TOT_PARTENAIRE|VALEUR_IAS_APD_S|TOTAL_TITRES| - 324147,5625;TOTAL_CRITERES|2025.SEP|SGD|TOTAL_ENTITES|TSR|TOT_PARTENAIRE|VALEUR_IAS_AVD_S|TOTAL_TITRES| - 324147,562</t>
  </si>
  <si>
    <t>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S|2026.MAR|SGD|TOTAL_ENTITES|TSR|TOT_PARTENAIRE|VALEUR_IAS_AVD_S|TOTAL_TITRES| - 324147,5625;TOTAL_CRITERES|2026.MAR|SGD|TOTAL_ENTITES|TSR|TOT_PARTENAIRE|VALEUR_IAS_APD_S|TOTAL_TI</t>
  </si>
  <si>
    <t>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3,4380178;TOTAL_CRITERES|2026.JUN|SGD|TOTAL_ENTITES|TSR|TOT_PARTENAIRE|VALEUR_IAS_APD_S|TOTAL_TITRES| - 312634,1244822;TOTAL_CRITERES|2026.SEP|SGD|TOTAL_ENTITES|TSR|TOT_PARTENAIRE</t>
  </si>
  <si>
    <t>|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S_APD_S|TOTAL_TITRES| - 296338,1814636;TOTAL_CRITERES|2026.DEC|SGD|TOTAL_ENTITES|TSR|TOT_PARTENAIRE|VALEUR_IAS_AVD_S|TOTAL_TITRES| - 324147,5625;TOTAL_CRITERES|2026.DEC|SGD|TOTAL_</t>
  </si>
  <si>
    <t>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SR|TOT_PARTENAIRE|VALEUR_IAS_AVD_S|TOTAL_TITRES| - 324147,5625;TOTAL_CRITERES|2027.MAR|SGD|TOTAL_ENTITES|TSR|TOT_PARTENAIRE_C|VALEUR_DECOTE_20|TOTAL_TITRES| - 60047,0074668;TOTA</t>
  </si>
  <si>
    <t>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2027.JUN|SGD|TOTAL_ENTITES|TSR|TOT_PARTENAIRE_C|VALEUR_DECOTE_20|TOTAL_TITRES| - 76165,8206981;TOTAL_CRITERES|2027.JUN|SGD|TOTAL_ENTITES|TSR|TOT_PARTENAIRE|MT_DECOTE_PRUD|TOTAL_TI</t>
  </si>
  <si>
    <t>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 92461,7637168;TOTAL_CRITERES|2027.SEP|SGD|TOTAL_ENTITES|TSR|TOT_PARTENAIRE|MT_DECOTE_PRUD|TOTAL_TITRES| - -92461,7637168;TOTAL_CRITERES|2027.SEP|SGD|TOTAL_ENTITES|TSR|TOT_PARTENA</t>
  </si>
  <si>
    <t>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DECOTE_PRUD|TOTAL_TITRES| - -108757,7067678;TOTAL_CRITERES|2027.DEC|SGD|TOTAL_ENTITES|TSR|TOT_PARTENAIRE|VALEUR_IAS_APD_S|TOTAL_TITRES| - 215389,8557322;TOTAL_CRITERES|2028.MAR|SG</t>
  </si>
  <si>
    <t>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ENTITES|TSR|TOT_PARTENAIRE|VALEUR_IAS_APD_S|TOTAL_TITRES| - 199271,0425332;TOTAL_CRITERES|2028.JUN|SGD|TOTAL_ENTITES|TSR|TOT_PARTENAIRE|VALEUR_IAS_AVD_S|TOTAL_TITRES| - 324147,562</t>
  </si>
  <si>
    <t>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AL_CRITERES|2028.SEP|SGD|TOTAL_ENTITES|TSR|TOT_PARTENAIRE|VALEUR_IAS_AVD_S|TOTAL_TITRES| - 324147,5625;TOTAL_CRITERES|2028.SEP|SGD|TOTAL_ENTITES|TSR|TOT_PARTENAIRE_C|VALEUR_DECOTE</t>
  </si>
  <si>
    <t>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AL_TITRES| - 324147,5625;TOTAL_CRITERES|2028.DEC|SGD|TOTAL_ENTITES|TSR|TOT_PARTENAIRE_C|VALEUR_DECOTE_20|TOTAL_TITRES| - 173587,2192678;TOTAL_CRITERES|2028.DEC|SGD|TOTAL_ENTITES|T</t>
  </si>
  <si>
    <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ENAIRE_C|VALEUR_DECOTE_20|TOTAL_TITRES| - 189528,9026795;TOTAL_CRITERES|2029.MAR|SGD|TOTAL_ENTITES|TSR|TOT_PARTENAIRE|MT_DECOTE_PRUD|TOTAL_TITRES| - -189528,9026795;TOTAL_CRITERE</t>
  </si>
  <si>
    <t>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JUN|SGD|TOTAL_ENTITES|TSR|TOT_PARTENAIRE|MT_DECOTE_PRUD|TOTAL_TITRES| - -205647,7158785;TOTAL_CRITERES|2029.JUN|SGD|TOTAL_ENTITES|TSR|TOT_PARTENAIRE|VALEUR_IAS_APD_S|TOTAL_TITRES|</t>
  </si>
  <si>
    <t xml:space="preserve">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3,6589295;TOTAL_CRITERES|2029.SEP|SGD|TOTAL_ENTITES|TSR|TOT_PARTENAIRE|VALEUR_IAS_APD_S|TOTAL_TITRES| - 102203,9035705;TOTAL_CRITERES|2029.DEC|SGD|TOTAL_ENTITES|TSR|TOT_PARTENAIRE</t>
  </si>
  <si>
    <t>|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IAS_APD_S|TOTAL_TITRES| - 85907,9605519;TOTAL_CRITERES|2030.MAR|SGD|TOTAL_ENTITES|TSR|TOT_PARTENAIRE|VALEUR_IAS_AVD_S|TOTAL_TITRES| - 324147,5625;TOTAL_CRITERES|2030.MAR|SGD|TOTAL</t>
  </si>
  <si>
    <t>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ES|TSR|TOT_PARTENAIRE|VALEUR_IAS_AVD_S|TOTAL_TITRES| - 324147,5625;TOTAL_CRITERES|2030.JUN|SGD|TOTAL_ENTITES|TSR|TOT_PARTENAIRE|MT_DECOTE_PRUD|TOTAL_TITRES| - -270300,0985588;TOTA</t>
  </si>
  <si>
    <t>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2030.SEP|SGD|TOTAL_ENTITES|TSR|TOT_PARTENAIRE|VALEUR_IAS_APD_S|TOTAL_TITRES| - 37551,5208901;TOTAL_CRITERES|2030.DEC|SGD|TOTAL_ENTITES|TSR|TOT_PARTENAIRE|VALEUR_IAS_AVD_S|TOTAL_TI</t>
  </si>
  <si>
    <t>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147,5625;TOTAL_CRITERES|2031.MAR|SGD|TOTAL_ENTITES|TSR|TOT_PARTENAIRE|MT_DECOTE_PRUD|TOTAL_TITRES| - -318833,6680402;TOTAL_CRITERES|2031.MAR|SGD|TOTAL_ENTITES|TSR|TOT_PARTENAIRE|V</t>
  </si>
  <si>
    <t>ALEUR_IAS_APD_S|TOTAL_TITRES| - 5313,8944598;TOTAL_CRITERES|2031.JUN|SGD|TOTAL_ENTITES|TSR|TOT_PARTENAIRE|TOMBEE|TOTAL_TITRES| - -5313,8944598;TOTAL_CRITERES|2021.DEC|EUR|TOTAL_ENTITES|TSDI_TITRES_PART|TOT_PARTENAIRE|VALEUR_NOMINALE_S|TOTAL_TITRES| - 1316960;TOTAL_CRITERES|2021.DEC|EUR|TOTAL_ENTITES|TSDI_TITRES_PART|TOT_PARTENAIRE|MONTANT_NET_CPT|TOTAL_TITRES| - 403490;TOTAL_CRITERES|2021.DEC|EUR|TOTAL_ENTITES|TSDI_TITRES_PART|TOT_PARTENAIRE|RACHATS|TOTAL_TITRES| - 933134;TOTAL_CRITERES|2021.DEC|EUR|TOTAL_E</t>
  </si>
  <si>
    <t>NTITES|TSDI_TITRES_PART|TOT_PARTENAIRE|MNT_NET_CPT_DEV_LIAS|TOTAL_TITRES| - 483826;TOTAL_CRITERES|2021.DEC|EUR|TOTAL_ENTITES|TSDI_TITRES_PART|TOT_PARTENAIRE|ELIMINATION_IG_S|TOTAL_TITRES| - -403490;TOTAL_CRITERES|2021.DEC|EUR|TOTAL_ENTITES|TSDI_TITRES_PART|TOT_PARTENAIRE|VALEUR_IAS_NETIG|TOTAL_TITRES| - 80336;TOTAL_CRITERES|2021.DEC|EUR|TOTAL_ENTITES|TSS|TOT_PARTENAIRE|VALEUR_NOMINALE_S|TOTAL_TITRES| - 4283146;TOTAL_CRITERES|2021.DEC|EUR|TOTAL_ENTITES|TSS|TOT_PARTENAIRE|MONTANT_NET_CPT|TOTAL_TITRES| - 12910</t>
  </si>
  <si>
    <t>63,53;TOTAL_CRITERES|2021.DEC|EUR|TOTAL_ENTITES|TSS|TOT_PARTENAIRE|RACHATS|TOTAL_TITRES| - 1715000;TOTAL_CRITERES|2021.DEC|EUR|TOTAL_ENTITES|TSS|TOT_PARTENAIRE|MNT_NET_CPT_DEV_LIAS|TOTAL_TITRES| - 1474209,53;TOTAL_CRITERES|2021.DEC|EUR|TOTAL_ENTITES|TSS|TOT_PARTENAIRE|ELIMINATION_IG_S|TOTAL_TITRES| - -541063,53;TOTAL_CRITERES|2021.DEC|EUR|TOTAL_ENTITES|TSS|TOT_PARTENAIRE|VALEUR_IAS_NETIG|TOTAL_TITRES| - 933146;TOTAL_CRITERES|2021.DEC|EUR|TOTAL_ENTITES|TSS|TOT_PARTENAIRE|VALEUR_IAS_AVD_S|TOTAL_TITRES| - 7500</t>
  </si>
  <si>
    <t>00;TOTAL_CRITERES|2021.DEC|EUR|TOTAL_ENTITES|TSS|TOT_PARTENAIRE_C|TAUX_DECOTE|TOTAL_TITRES| - 1;TOTAL_CRITERES|2021.DEC|EUR|TOTAL_ENTITES|TSS|TOT_PARTENAIRE|VALEUR_IAS_APD_S|TOTAL_TITRES| - 750000;TOTAL_CRITERES|2022.MAR|EUR|TOTAL_ENTITES|TSS|TOT_PARTENAIRE|VALEUR_IAS_AVD_S|TOTAL_TITRES| - 750000;TOTAL_CRITERES|2022.MAR|EUR|TOTAL_ENTITES|TSS|TOT_PARTENAIRE|VALEUR_IAS_APD_S|TOTAL_TITRES| - 750000;TOTAL_CRITERES|2022.JUN|EUR|TOTAL_ENTITES|TSS|TOT_PARTENAIRE|VALEUR_IAS_AVD_S|TOTAL_TITRES| - 750000;TOTAL_CRITER</t>
  </si>
  <si>
    <t>ES|2022.JUN|EUR|TOTAL_ENTITES|TSS|TOT_PARTENAIRE|VALEUR_IAS_APD_S|TOTAL_TITRES| - 750000;TOTAL_CRITERES|2022.SEP|EUR|TOTAL_ENTITES|TSS|TOT_PARTENAIRE|VALEUR_IAS_AVD_S|TOTAL_TITRES| - 750000;TOTAL_CRITERES|2022.SEP|EUR|TOTAL_ENTITES|TSS|TOT_PARTENAIRE|VALEUR_IAS_APD_S|TOTAL_TITRES| - 750000;TOTAL_CRITERES|2022.DEC|EUR|TOTAL_ENTITES|TSS|TOT_PARTENAIRE|VALEUR_IAS_AVD_S|TOTAL_TITRES| - 750000;TOTAL_CRITERES|2022.DEC|EUR|TOTAL_ENTITES|TSS|TOT_PARTENAIRE|VALEUR_IAS_APD_S|TOTAL_TITRES| - 750000;TOTAL_CRITERES|2023</t>
  </si>
  <si>
    <t>.MAR|EUR|TOTAL_ENTITES|TSS|TOT_PARTENAIRE|VALEUR_IAS_AVD_S|TOTAL_TITRES| - 750000;TOTAL_CRITERES|2023.MAR|EUR|TOTAL_ENTITES|TSS|TOT_PARTENAIRE|VALEUR_IAS_APD_S|TOTAL_TITRES| - 750000;TOTAL_CRITERES|2023.JUN|EUR|TOTAL_ENTITES|TSS|TOT_PARTENAIRE|VALEUR_IAS_AVD_S|TOTAL_TITRES| - 750000;TOTAL_CRITERES|2023.JUN|EUR|TOTAL_ENTITES|TSS|TOT_PARTENAIRE|VALEUR_IAS_APD_S|TOTAL_TITRES| - 750000;TOTAL_CRITERES|2023.SEP|EUR|TOTAL_ENTITES|TSS|TOT_PARTENAIRE|VALEUR_IAS_AVD_S|TOTAL_TITRES| - 750000;TOTAL_CRITERES|2023.SEP|EU</t>
  </si>
  <si>
    <t>R|TOTAL_ENTITES|TSS|TOT_PARTENAIRE|VALEUR_IAS_APD_S|TOTAL_TITRES| - 750000;TOTAL_CRITERES|2023.DEC|EUR|TOTAL_ENTITES|TSS|TOT_PARTENAIRE|VALEUR_IAS_AVD_S|TOTAL_TITRES| - 750000;TOTAL_CRITERES|2023.DEC|EUR|TOTAL_ENTITES|TSS|TOT_PARTENAIRE|VALEUR_IAS_APD_S|TOTAL_TITRES| - 750000;TOTAL_CRITERES|2024.MAR|EUR|TOTAL_ENTITES|TSS|TOT_PARTENAIRE|VALEUR_IAS_AVD_S|TOTAL_TITRES| - 750000;TOTAL_CRITERES|2024.MAR|EUR|TOTAL_ENTITES|TSS|TOT_PARTENAIRE|VALEUR_IAS_APD_S|TOTAL_TITRES| - 750000;TOTAL_CRITERES|2024.JUN|EUR|TOTAL</t>
  </si>
  <si>
    <t>_ENTITES|TSS|TOT_PARTENAIRE|VALEUR_IAS_AVD_S|TOTAL_TITRES| - 750000;TOTAL_CRITERES|2024.JUN|EUR|TOTAL_ENTITES|TSS|TOT_PARTENAIRE|VALEUR_IAS_APD_S|TOTAL_TITRES| - 750000;TOTAL_CRITERES|2024.SEP|EUR|TOTAL_ENTITES|TSS|TOT_PARTENAIRE|VALEUR_IAS_AVD_S|TOTAL_TITRES| - 750000;TOTAL_CRITERES|2024.SEP|EUR|TOTAL_ENTITES|TSS|TOT_PARTENAIRE|VALEUR_IAS_APD_S|TOTAL_TITRES| - 750000;TOTAL_CRITERES|2024.DEC|EUR|TOTAL_ENTITES|TSS|TOT_PARTENAIRE|VALEUR_IAS_AVD_S|TOTAL_TITRES| - 750000;TOTAL_CRITERES|2024.DEC|EUR|TOTAL_ENTITE</t>
  </si>
  <si>
    <t>S|TSS|TOT_PARTENAIRE|VALEUR_IAS_APD_S|TOTAL_TITRES| - 750000;TOTAL_CRITERES|2025.MAR|EUR|TOTAL_ENTITES|TSS|TOT_PARTENAIRE|VALEUR_IAS_AVD_S|TOTAL_TITRES| - 750000;TOTAL_CRITERES|2025.MAR|EUR|TOTAL_ENTITES|TSS|TOT_PARTENAIRE|VALEUR_IAS_APD_S|TOTAL_TITRES| - 750000;TOTAL_CRITERES|2025.JUN|EUR|TOTAL_ENTITES|TSS|TOT_PARTENAIRE|VALEUR_IAS_AVD_S|TOTAL_TITRES| - 750000;TOTAL_CRITERES|2025.JUN|EUR|TOTAL_ENTITES|TSS|TOT_PARTENAIRE|VALEUR_IAS_APD_S|TOTAL_TITRES| - 750000;TOTAL_CRITERES|2025.SEP|EUR|TOTAL_ENTITES|TSS|T</t>
  </si>
  <si>
    <t>OT_PARTENAIRE|VALEUR_IAS_AVD_S|TOTAL_TITRES| - 750000;TOTAL_CRITERES|2025.SEP|EUR|TOTAL_ENTITES|TSS|TOT_PARTENAIRE|VALEUR_IAS_APD_S|TOTAL_TITRES| - 750000;TOTAL_CRITERES|2025.DEC|EUR|TOTAL_ENTITES|TSS|TOT_PARTENAIRE|VALEUR_IAS_AVD_S|TOTAL_TITRES| - 750000;TOTAL_CRITERES|2025.DEC|EUR|TOTAL_ENTITES|TSS|TOT_PARTENAIRE|VALEUR_IAS_APD_S|TOTAL_TITRES| - 750000;TOTAL_CRITERES|2026.MAR|EUR|TOTAL_ENTITES|TSS|TOT_PARTENAIRE|VALEUR_IAS_AVD_S|TOTAL_TITRES| - 750000;TOTAL_CRITERES|2026.MAR|EUR|TOTAL_ENTITES|TSS|TOT_PART</t>
  </si>
  <si>
    <t>ENAIRE|VALEUR_IAS_APD_S|TOTAL_TITRES| - 750000;TOTAL_CRITERES|2026.JUN|EUR|TOTAL_ENTITES|TSS|TOT_PARTENAIRE|VALEUR_IAS_AVD_S|TOTAL_TITRES| - 750000;TOTAL_CRITERES|2026.JUN|EUR|TOTAL_ENTITES|TSS|TOT_PARTENAIRE|VALEUR_IAS_APD_S|TOTAL_TITRES| - 750000;TOTAL_CRITERES|2026.SEP|EUR|TOTAL_ENTITES|TSS|TOT_PARTENAIRE|VALEUR_IAS_AVD_S|TOTAL_TITRES| - 750000;TOTAL_CRITERES|2026.SEP|EUR|TOTAL_ENTITES|TSS|TOT_PARTENAIRE|VALEUR_IAS_APD_S|TOTAL_TITRES| - 750000;TOTAL_CRITERES|2026.DEC|EUR|TOTAL_ENTITES|TSS|TOT_PARTENAIRE|</t>
  </si>
  <si>
    <t>VALEUR_IAS_AVD_S|TOTAL_TITRES| - 750000;TOTAL_CRITERES|2026.DEC|EUR|TOTAL_ENTITES|TSS|TOT_PARTENAIRE|VALEUR_IAS_APD_S|TOTAL_TITRES| - 750000;TOTAL_CRITERES|2027.MAR|EUR|TOTAL_ENTITES|TSS|TOT_PARTENAIRE|VALEUR_IAS_AVD_S|TOTAL_TITRES| - 750000;TOTAL_CRITERES|2027.MAR|EUR|TOTAL_ENTITES|TSS|TOT_PARTENAIRE|VALEUR_IAS_APD_S|TOTAL_TITRES| - 750000;TOTAL_CRITERES|2027.JUN|EUR|TOTAL_ENTITES|TSS|TOT_PARTENAIRE|VALEUR_IAS_AVD_S|TOTAL_TITRES| - 750000;TOTAL_CRITERES|2027.JUN|EUR|TOTAL_ENTITES|TSS|TOT_PARTENAIRE|VALEUR_</t>
  </si>
  <si>
    <t>IAS_APD_S|TOTAL_TITRES| - 750000;TOTAL_CRITERES|2027.SEP|EUR|TOTAL_ENTITES|TSS|TOT_PARTENAIRE|VALEUR_IAS_AVD_S|TOTAL_TITRES| - 750000;TOTAL_CRITERES|2027.SEP|EUR|TOTAL_ENTITES|TSS|TOT_PARTENAIRE|VALEUR_IAS_APD_S|TOTAL_TITRES| - 750000;TOTAL_CRITERES|2027.DEC|EUR|TOTAL_ENTITES|TSS|TOT_PARTENAIRE|VALEUR_IAS_AVD_S|TOTAL_TITRES| - 750000;TOTAL_CRITERES|2027.DEC|EUR|TOTAL_ENTITES|TSS|TOT_PARTENAIRE|VALEUR_IAS_APD_S|TOTAL_TITRES| - 750000;TOTAL_CRITERES|2028.MAR|EUR|TOTAL_ENTITES|TSS|TOT_PARTENAIRE|VALEUR_IAS_AVD</t>
  </si>
  <si>
    <t>_S|TOTAL_TITRES| - 750000;TOTAL_CRITERES|2028.MAR|EUR|TOTAL_ENTITES|TSS|TOT_PARTENAIRE|VALEUR_IAS_APD_S|TOTAL_TITRES| - 750000;TOTAL_CRITERES|2028.JUN|EUR|TOTAL_ENTITES|TSS|TOT_PARTENAIRE|VALEUR_IAS_AVD_S|TOTAL_TITRES| - 750000;TOTAL_CRITERES|2028.JUN|EUR|TOTAL_ENTITES|TSS|TOT_PARTENAIRE|VALEUR_IAS_APD_S|TOTAL_TITRES| - 750000;TOTAL_CRITERES|2028.SEP|EUR|TOTAL_ENTITES|TSS|TOT_PARTENAIRE|VALEUR_IAS_AVD_S|TOTAL_TITRES| - 750000;TOTAL_CRITERES|2028.SEP|EUR|TOTAL_ENTITES|TSS|TOT_PARTENAIRE|VALEUR_IAS_APD_S|TOTA</t>
  </si>
  <si>
    <t>L_TITRES| - 750000;TOTAL_CRITERES|2028.DEC|EUR|TOTAL_ENTITES|TSS|TOT_PARTENAIRE|VALEUR_IAS_AVD_S|TOTAL_TITRES| - 750000;TOTAL_CRITERES|2028.DEC|EUR|TOTAL_ENTITES|TSS|TOT_PARTENAIRE|VALEUR_IAS_APD_S|TOTAL_TITRES| - 750000;TOTAL_CRITERES|2029.MAR|EUR|TOTAL_ENTITES|TSS|TOT_PARTENAIRE|VALEUR_IAS_AVD_S|TOTAL_TITRES| - 750000;TOTAL_CRITERES|2029.MAR|EUR|TOTAL_ENTITES|TSS|TOT_PARTENAIRE|VALEUR_IAS_APD_S|TOTAL_TITRES| - 750000;TOTAL_CRITERES|2029.JUN|EUR|TOTAL_ENTITES|TSS|TOT_PARTENAIRE|VALEUR_IAS_AVD_S|TOTAL_TITRE</t>
  </si>
  <si>
    <t>S| - 750000;TOTAL_CRITERES|2029.JUN|EUR|TOTAL_ENTITES|TSS|TOT_PARTENAIRE|VALEUR_IAS_APD_S|TOTAL_TITRES| - 750000;TOTAL_CRITERES|2029.SEP|EUR|TOTAL_ENTITES|TSS|TOT_PARTENAIRE|VALEUR_IAS_AVD_S|TOTAL_TITRES| - 750000;TOTAL_CRITERES|2029.SEP|EUR|TOTAL_ENTITES|TSS|TOT_PARTENAIRE|VALEUR_IAS_APD_S|TOTAL_TITRES| - 750000;TOTAL_CRITERES|2029.DEC|EUR|TOTAL_ENTITES|TSS|TOT_PARTENAIRE|VALEUR_IAS_AVD_S|TOTAL_TITRES| - 750000;TOTAL_CRITERES|2029.DEC|EUR|TOTAL_ENTITES|TSS|TOT_PARTENAIRE|VALEUR_IAS_APD_S|TOTAL_TITRES| - 75</t>
  </si>
  <si>
    <t>0000;TOTAL_CRITERES|2030.MAR|EUR|TOTAL_ENTITES|TSS|TOT_PARTENAIRE|VALEUR_IAS_AVD_S|TOTAL_TITRES| - 750000;TOTAL_CRITERES|2030.MAR|EUR|TOTAL_ENTITES|TSS|TOT_PARTENAIRE|VALEUR_IAS_APD_S|TOTAL_TITRES| - 750000;TOTAL_CRITERES|2030.JUN|EUR|TOTAL_ENTITES|TSS|TOT_PARTENAIRE|VALEUR_IAS_AVD_S|TOTAL_TITRES| - 750000;TOTAL_CRITERES|2030.JUN|EUR|TOTAL_ENTITES|TSS|TOT_PARTENAIRE|VALEUR_IAS_APD_S|TOTAL_TITRES| - 750000;TOTAL_CRITERES|2030.SEP|EUR|TOTAL_ENTITES|TSS|TOT_PARTENAIRE|VALEUR_IAS_AVD_S|TOTAL_TITRES| - 750000;TO</t>
  </si>
  <si>
    <t>TAL_CRITERES|2030.SEP|EUR|TOTAL_ENTITES|TSS|TOT_PARTENAIRE|VALEUR_IAS_APD_S|TOTAL_TITRES| - 750000;TOTAL_CRITERES|2030.DEC|EUR|TOTAL_ENTITES|TSS|TOT_PARTENAIRE|VALEUR_IAS_AVD_S|TOTAL_TITRES| - 750000;TOTAL_CRITERES|2030.DEC|EUR|TOTAL_ENTITES|TSS|TOT_PARTENAIRE|VALEUR_IAS_APD_S|TOTAL_TITRES| - 750000;TOTAL_CRITERES|2031.MAR|EUR|TOTAL_ENTITES|TSS|TOT_PARTENAIRE|VALEUR_IAS_AVD_S|TOTAL_TITRES| - 750000;TOTAL_CRITERES|2031.MAR|EUR|TOTAL_ENTITES|TSS|TOT_PARTENAIRE|VALEUR_IAS_APD_S|TOTAL_TITRES| - 750000;TOTAL_CRI</t>
  </si>
  <si>
    <t>TERES|2031.JUN|EUR|TOTAL_ENTITES|TSS|TOT_PARTENAIRE|VALEUR_IAS_AVD_S|TOTAL_TITRES| - 750000;TOTAL_CRITERES|2031.JUN|EUR|TOTAL_ENTITES|TSS|TOT_PARTENAIRE|VALEUR_IAS_APD_S|TOTAL_TITRES| - 750000;TOTAL_CRITERES|2031.SEP|EUR|TOTAL_ENTITES|TSS|TOT_PARTENAIRE|VALEUR_IAS_AVD_S|TOTAL_TITRES| - 750000;TOTAL_CRITERES|2031.SEP|EUR|TOTAL_ENTITES|TSS|TOT_PARTENAIRE|VALEUR_IAS_APD_S|TOTAL_TITRES| - 750000;TOTAL_CRITERES|2031.DEC|EUR|TOTAL_ENTITES|TSS|TOT_PARTENAIRE|VALEUR_IAS_AVD_S|TOTAL_TITRES| - 750000;TOTAL_CRITERES|2</t>
  </si>
  <si>
    <t>031.DEC|EUR|TOTAL_ENTITES|TSS|TOT_PARTENAIRE|VALEUR_IAS_APD_S|TOTAL_TITRES| - 750000;TOTAL_CRITERES|2032.MAR|EUR|TOTAL_ENTITES|TSS|TOT_PARTENAIRE|VALEUR_IAS_AVD_S|TOTAL_TITRES| - 750000;TOTAL_CRITERES|2032.MAR|EUR|TOTAL_ENTITES|TSS|TOT_PARTENAIRE|VALEUR_IAS_APD_S|TOTAL_TITRES| - 750000;TOTAL_CRITERES|2032.JUN|EUR|TOTAL_ENTITES|TSS|TOT_PARTENAIRE|VALEUR_IAS_AVD_S|TOTAL_TITRES| - 750000;TOTAL_CRITERES|2032.JUN|EUR|TOTAL_ENTITES|TSS|TOT_PARTENAIRE|VALEUR_IAS_APD_S|TOTAL_TITRES| - 750000;TOTAL_CRITERES|2032.SEP</t>
  </si>
  <si>
    <t>|EUR|TOTAL_ENTITES|TSS|TOT_PARTENAIRE|VALEUR_IAS_AVD_S|TOTAL_TITRES| - 750000;TOTAL_CRITERES|2032.SEP|EUR|TOTAL_ENTITES|TSS|TOT_PARTENAIRE|VALEUR_IAS_APD_S|TOTAL_TITRES| - 750000;TOTAL_CRITERES|2032.DEC|EUR|TOTAL_ENTITES|TSS|TOT_PARTENAIRE|VALEUR_IAS_AVD_S|TOTAL_TITRES| - 750000;TOTAL_CRITERES|2032.DEC|EUR|TOTAL_ENTITES|TSS|TOT_PARTENAIRE|VALEUR_IAS_APD_S|TOTAL_TITRES| - 750000;TOTAL_CRITERES|2033.MAR|EUR|TOTAL_ENTITES|TSS|TOT_PARTENAIRE|VALEUR_IAS_AVD_S|TOTAL_TITRES| - 750000;TOTAL_CRITERES|2033.MAR|EUR|TO</t>
  </si>
  <si>
    <t>TAL_ENTITES|TSS|TOT_PARTENAIRE|VALEUR_IAS_APD_S|TOTAL_TITRES| - 750000;TOTAL_CRITERES|2033.JUN|EUR|TOTAL_ENTITES|TSS|TOT_PARTENAIRE|VALEUR_IAS_AVD_S|TOTAL_TITRES| - 750000;TOTAL_CRITERES|2033.JUN|EUR|TOTAL_ENTITES|TSS|TOT_PARTENAIRE|VALEUR_IAS_APD_S|TOTAL_TITRES| - 750000;TOTAL_CRITERES|2033.SEP|EUR|TOTAL_ENTITES|TSS|TOT_PARTENAIRE|VALEUR_IAS_AVD_S|TOTAL_TITRES| - 750000;TOTAL_CRITERES|2033.SEP|EUR|TOTAL_ENTITES|TSS|TOT_PARTENAIRE|VALEUR_IAS_APD_S|TOTAL_TITRES| - 750000;TOTAL_CRITERES|2033.DEC|EUR|TOTAL_ENT</t>
  </si>
  <si>
    <t>ITES|TSS|TOT_PARTENAIRE|VALEUR_IAS_AVD_S|TOTAL_TITRES| - 750000;TOTAL_CRITERES|2033.DEC|EUR|TOTAL_ENTITES|TSS|TOT_PARTENAIRE|VALEUR_IAS_APD_S|TOTAL_TITRES| - 750000;TOTAL_CRITERES|2034.MAR|EUR|TOTAL_ENTITES|TSS|TOT_PARTENAIRE|TOMBEE|TOTAL_TITRES| - -750000;TOTAL_CRITERES|2021.DEC|USD|TOTAL_ENTITES|TSS|TOT_PARTENAIRE|VALEUR_NOMINALE_S|TOTAL_TITRES| - 4329012;TOTAL_CRITERES|2021.DEC|USD|TOTAL_ENTITES|TSS|TOT_PARTENAIRE|MONTANT_NET_CPT|TOTAL_TITRES| - 4250000,6894;TOTAL_CRITERES|2021.DEC|USD|TOTAL_ENTITES|TSS|</t>
  </si>
  <si>
    <t>TOT_PARTENAIRE|MNT_NET_CPT_DEV_LIAS|TOTAL_TITRES| - 4329012,9714;TOTAL_CRITERES|2021.DEC|USD|TOTAL_ENTITES|TSS|TOT_PARTENAIRE|VALEUR_IAS_NETIG|TOTAL_TITRES| - 4329012,9714;TOTAL_CRITERES|2021.DEC|USD|TOTAL_ENTITES|TSS|TOT_PARTENAIRE|VALEUR_IAS_AVD_S|TOTAL_TITRES| - 4250000,6894;TOTAL_CRITERES|2021.DEC|USD|TOTAL_ENTITES|TSS|TOT_PARTENAIRE_C|TAUX_DECOTE|TOTAL_TITRES| - 3;TOTAL_CRITERES|2021.DEC|USD|TOTAL_ENTITES|TSS|TOT_PARTENAIRE|VALEUR_IAS_APD_S|TOTAL_TITRES| - 4250000,6894;TOTAL_CRITERES|2022.MAR|USD|TOTAL</t>
  </si>
  <si>
    <t>_ENTITES|TSS|TOT_PARTENAIRE|VALEUR_IAS_AVD_S|TOTAL_TITRES| - 4250000,6894;TOTAL_CRITERES|2022.MAR|USD|TOTAL_ENTITES|TSS|TOT_PARTENAIRE|VALEUR_IAS_APD_S|TOTAL_TITRES| - 4250000,6894;TOTAL_CRITERES|2022.JUN|USD|TOTAL_ENTITES|TSS|TOT_PARTENAIRE|VALEUR_IAS_AVD_S|TOTAL_TITRES| - 4250000,6894;TOTAL_CRITERES|2022.JUN|USD|TOTAL_ENTITES|TSS|TOT_PARTENAIRE|VALEUR_IAS_APD_S|TOTAL_TITRES| - 4250000,6894;TOTAL_CRITERES|2022.SEP|USD|TOTAL_ENTITES|TSS|TOT_PARTENAIRE|VALEUR_IAS_AVD_S|TOTAL_TITRES| - 4250000,6894;TOTAL_CRIT</t>
  </si>
  <si>
    <t xml:space="preserve">ERES|2022.SEP|USD|TOTAL_ENTITES|TSS|TOT_PARTENAIRE|VALEUR_IAS_APD_S|TOTAL_TITRES| - 4250000,6894;TOTAL_CRITERES|2022.DEC|USD|TOTAL_ENTITES|TSS|TOT_PARTENAIRE|VALEUR_IAS_AVD_S|TOTAL_TITRES| - 4250000,6894;TOTAL_CRITERES|2022.DEC|USD|TOTAL_ENTITES|TSS|TOT_PARTENAIRE|VALEUR_IAS_APD_S|TOTAL_TITRES| - 4250000,6894;TOTAL_CRITERES|2023.MAR|USD|TOTAL_ENTITES|TSS|TOT_PARTENAIRE|VALEUR_IAS_AVD_S|TOTAL_TITRES| - 4250000,6894;TOTAL_CRITERES|2023.MAR|USD|TOTAL_ENTITES|TSS|TOT_PARTENAIRE|VALEUR_IAS_APD_S|TOTAL_TITRES| - </t>
  </si>
  <si>
    <t>4250000,6894;TOTAL_CRITERES|2023.JUN|USD|TOTAL_ENTITES|TSS|TOT_PARTENAIRE|VALEUR_IAS_AVD_S|TOTAL_TITRES| - 4250000,6894;TOTAL_CRITERES|2023.JUN|USD|TOTAL_ENTITES|TSS|TOT_PARTENAIRE|VALEUR_IAS_APD_S|TOTAL_TITRES| - 4250000,6894;TOTAL_CRITERES|2023.SEP|USD|TOTAL_ENTITES|TSS|TOT_PARTENAIRE|VALEUR_IAS_AVD_S|TOTAL_TITRES| - 4250000,6894;TOTAL_CRITERES|2023.SEP|USD|TOTAL_ENTITES|TSS|TOT_PARTENAIRE|VALEUR_IAS_APD_S|TOTAL_TITRES| - 4250000,6894;TOTAL_CRITERES|2023.DEC|USD|TOTAL_ENTITES|TSS|TOT_PARTENAIRE|VALEUR_IAS</t>
  </si>
  <si>
    <t>_AVD_S|TOTAL_TITRES| - 4250000,6894;TOTAL_CRITERES|2023.DEC|USD|TOTAL_ENTITES|TSS|TOT_PARTENAIRE|VALEUR_IAS_APD_S|TOTAL_TITRES| - 4250000,6894;TOTAL_CRITERES|2024.MAR|USD|TOTAL_ENTITES|TSS|TOT_PARTENAIRE|VALEUR_IAS_AVD_S|TOTAL_TITRES| - 4250000,6894;TOTAL_CRITERES|2024.MAR|USD|TOTAL_ENTITES|TSS|TOT_PARTENAIRE|VALEUR_IAS_APD_S|TOTAL_TITRES| - 4250000,6894;TOTAL_CRITERES|2024.JUN|USD|TOTAL_ENTITES|TSS|TOT_PARTENAIRE|VALEUR_IAS_AVD_S|TOTAL_TITRES| - 4250000,6894;TOTAL_CRITERES|2024.JUN|USD|TOTAL_ENTITES|TSS|TO</t>
  </si>
  <si>
    <t>T_PARTENAIRE|VALEUR_IAS_APD_S|TOTAL_TITRES| - 4250000,6894;TOTAL_CRITERES|2024.SEP|USD|TOTAL_ENTITES|TSS|TOT_PARTENAIRE|VALEUR_IAS_AVD_S|TOTAL_TITRES| - 4250000,6894;TOTAL_CRITERES|2024.SEP|USD|TOTAL_ENTITES|TSS|TOT_PARTENAIRE|VALEUR_IAS_APD_S|TOTAL_TITRES| - 4250000,6894;TOTAL_CRITERES|2024.DEC|USD|TOTAL_ENTITES|TSS|TOT_PARTENAIRE|VALEUR_IAS_AVD_S|TOTAL_TITRES| - 4250000,6894;TOTAL_CRITERES|2024.DEC|USD|TOTAL_ENTITES|TSS|TOT_PARTENAIRE|VALEUR_IAS_APD_S|TOTAL_TITRES| - 4250000,6894;TOTAL_CRITERES|2025.MAR|U</t>
  </si>
  <si>
    <t>SD|TOTAL_ENTITES|TSS|TOT_PARTENAIRE|VALEUR_IAS_AVD_S|TOTAL_TITRES| - 4250000,6894;TOTAL_CRITERES|2025.MAR|USD|TOTAL_ENTITES|TSS|TOT_PARTENAIRE|VALEUR_IAS_APD_S|TOTAL_TITRES| - 4250000,6894;TOTAL_CRITERES|2025.JUN|USD|TOTAL_ENTITES|TSS|TOT_PARTENAIRE|TOMBEE|TOTAL_TITRES| - -1750000,5498;TOTAL_CRITERES|2025.JUN|USD|TOTAL_ENTITES|TSS|TOT_PARTENAIRE|VALEUR_IAS_AVD_S|TOTAL_TITRES| - 2500000,1396;TOTAL_CRITERES|2025.JUN|USD|TOTAL_ENTITES|TSS|TOT_PARTENAIRE|VALEUR_IAS_APD_S|TOTAL_TITRES| - 2500000,1396;TOTAL_CRITE</t>
  </si>
  <si>
    <t>RES|2025.SEP|USD|TOTAL_ENTITES|TSS|TOT_PARTENAIRE|VALEUR_IAS_AVD_S|TOTAL_TITRES| - 2500000,1396;TOTAL_CRITERES|2025.SEP|USD|TOTAL_ENTITES|TSS|TOT_PARTENAIRE|VALEUR_IAS_APD_S|TOTAL_TITRES| - 2500000,1396;TOTAL_CRITERES|2025.DEC|USD|TOTAL_ENTITES|TSS|TOT_PARTENAIRE|VALEUR_IAS_AVD_S|TOTAL_TITRES| - 2500000,1396;TOTAL_CRITERES|2025.DEC|USD|TOTAL_ENTITES|TSS|TOT_PARTENAIRE|VALEUR_IAS_APD_S|TOTAL_TITRES| - 2500000,1396;TOTAL_CRITERES|2026.MAR|USD|TOTAL_ENTITES|TSS|TOT_PARTENAIRE|VALEUR_IAS_AVD_S|TOTAL_TITRES| - 2</t>
  </si>
  <si>
    <t>500000,1396;TOTAL_CRITERES|2026.MAR|USD|TOTAL_ENTITES|TSS|TOT_PARTENAIRE|VALEUR_IAS_APD_S|TOTAL_TITRES| - 2500000,1396;TOTAL_CRITERES|2026.JUN|USD|TOTAL_ENTITES|TSS|TOT_PARTENAIRE|VALEUR_IAS_AVD_S|TOTAL_TITRES| - 2500000,1396;TOTAL_CRITERES|2026.JUN|USD|TOTAL_ENTITES|TSS|TOT_PARTENAIRE|VALEUR_IAS_APD_S|TOTAL_TITRES| - 2500000,1396;TOTAL_CRITERES|2026.SEP|USD|TOTAL_ENTITES|TSS|TOT_PARTENAIRE|VALEUR_IAS_AVD_S|TOTAL_TITRES| - 2500000,1396;TOTAL_CRITERES|2026.SEP|USD|TOTAL_ENTITES|TSS|TOT_PARTENAIRE|VALEUR_IAS_</t>
  </si>
  <si>
    <t>APD_S|TOTAL_TITRES| - 2500000,1396;TOTAL_CRITERES|2026.DEC|USD|TOTAL_ENTITES|TSS|TOT_PARTENAIRE|VALEUR_IAS_AVD_S|TOTAL_TITRES| - 2500000,1396;TOTAL_CRITERES|2026.DEC|USD|TOTAL_ENTITES|TSS|TOT_PARTENAIRE|VALEUR_IAS_APD_S|TOTAL_TITRES| - 2500000,1396;TOTAL_CRITERES|2027.MAR|USD|TOTAL_ENTITES|TSS|TOT_PARTENAIRE|VALEUR_IAS_AVD_S|TOTAL_TITRES| - 2500000,1396;TOTAL_CRITERES|2027.MAR|USD|TOTAL_ENTITES|TSS|TOT_PARTENAIRE|VALEUR_IAS_APD_S|TOTAL_TITRES| - 2500000,1396;TOTAL_CRITERES|2027.JUN|USD|TOTAL_ENTITES|TSS|TOT</t>
  </si>
  <si>
    <t>_PARTENAIRE|VALEUR_IAS_AVD_S|TOTAL_TITRES| - 2500000,1396;TOTAL_CRITERES|2027.JUN|USD|TOTAL_ENTITES|TSS|TOT_PARTENAIRE|VALEUR_IAS_APD_S|TOTAL_TITRES| - 2500000,1396;TOTAL_CRITERES|2027.SEP|USD|TOTAL_ENTITES|TSS|TOT_PARTENAIRE|VALEUR_IAS_AVD_S|TOTAL_TITRES| - 2500000,1396;TOTAL_CRITERES|2027.SEP|USD|TOTAL_ENTITES|TSS|TOT_PARTENAIRE|VALEUR_IAS_APD_S|TOTAL_TITRES| - 2500000,1396;TOTAL_CRITERES|2027.DEC|USD|TOTAL_ENTITES|TSS|TOT_PARTENAIRE|VALEUR_IAS_AVD_S|TOTAL_TITRES| - 2500000,1396;TOTAL_CRITERES|2027.DEC|US</t>
  </si>
  <si>
    <t>D|TOTAL_ENTITES|TSS|TOT_PARTENAIRE|VALEUR_IAS_APD_S|TOTAL_TITRES| - 2500000,1396;TOTAL_CRITERES|2028.MAR|USD|TOTAL_ENTITES|TSS|TOT_PARTENAIRE|VALEUR_IAS_AVD_S|TOTAL_TITRES| - 2500000,1396;TOTAL_CRITERES|2028.MAR|USD|TOTAL_ENTITES|TSS|TOT_PARTENAIRE|VALEUR_IAS_APD_S|TOTAL_TITRES| - 2500000,1396;TOTAL_CRITERES|2028.JUN|USD|TOTAL_ENTITES|TSS|TOT_PARTENAIRE|VALEUR_IAS_AVD_S|TOTAL_TITRES| - 2500000,1396;TOTAL_CRITERES|2028.JUN|USD|TOTAL_ENTITES|TSS|TOT_PARTENAIRE|VALEUR_IAS_APD_S|TOTAL_TITRES| - 2500000,1396;TOT</t>
  </si>
  <si>
    <t>AL_CRITERES|2028.SEP|USD|TOTAL_ENTITES|TSS|TOT_PARTENAIRE|VALEUR_IAS_AVD_S|TOTAL_TITRES| - 2500000,1396;TOTAL_CRITERES|2028.SEP|USD|TOTAL_ENTITES|TSS|TOT_PARTENAIRE|VALEUR_IAS_APD_S|TOTAL_TITRES| - 2500000,1396;TOTAL_CRITERES|2028.DEC|USD|TOTAL_ENTITES|TSS|TOT_PARTENAIRE|VALEUR_IAS_AVD_S|TOTAL_TITRES| - 2500000,1396;TOTAL_CRITERES|2028.DEC|USD|TOTAL_ENTITES|TSS|TOT_PARTENAIRE|VALEUR_IAS_APD_S|TOTAL_TITRES| - 2500000,1396;TOTAL_CRITERES|2029.MAR|USD|TOTAL_ENTITES|TSS|TOT_PARTENAIRE|VALEUR_IAS_AVD_S|TOTAL_TIT</t>
  </si>
  <si>
    <t>RES| - 2500000,1396;TOTAL_CRITERES|2029.MAR|USD|TOTAL_ENTITES|TSS|TOT_PARTENAIRE|VALEUR_IAS_APD_S|TOTAL_TITRES| - 2500000,1396;TOTAL_CRITERES|2029.JUN|USD|TOTAL_ENTITES|TSS|TOT_PARTENAIRE|VALEUR_IAS_AVD_S|TOTAL_TITRES| - 2500000,1396;TOTAL_CRITERES|2029.JUN|USD|TOTAL_ENTITES|TSS|TOT_PARTENAIRE|VALEUR_IAS_APD_S|TOTAL_TITRES| - 2500000,1396;TOTAL_CRITERES|2029.SEP|USD|TOTAL_ENTITES|TSS|TOT_PARTENAIRE|VALEUR_IAS_AVD_S|TOTAL_TITRES| - 2500000,1396;TOTAL_CRITERES|2029.SEP|USD|TOTAL_ENTITES|TSS|TOT_PARTENAIRE|VAL</t>
  </si>
  <si>
    <t>EUR_IAS_APD_S|TOTAL_TITRES| - 2500000,1396;TOTAL_CRITERES|2029.DEC|USD|TOTAL_ENTITES|TSS|TOT_PARTENAIRE|VALEUR_IAS_AVD_S|TOTAL_TITRES| - 2500000,1396;TOTAL_CRITERES|2029.DEC|USD|TOTAL_ENTITES|TSS|TOT_PARTENAIRE|VALEUR_IAS_APD_S|TOTAL_TITRES| - 2500000,1396;TOTAL_CRITERES|2030.MAR|USD|TOTAL_ENTITES|TSS|TOT_PARTENAIRE|VALEUR_IAS_AVD_S|TOTAL_TITRES| - 2500000,1396;TOTAL_CRITERES|2030.MAR|USD|TOTAL_ENTITES|TSS|TOT_PARTENAIRE|VALEUR_IAS_APD_S|TOTAL_TITRES| - 2500000,1396;TOTAL_CRITERES|2030.JUN|USD|TOTAL_ENTITES</t>
  </si>
  <si>
    <t>|TSS|TOT_PARTENAIRE|VALEUR_IAS_AVD_S|TOTAL_TITRES| - 2500000,1396;TOTAL_CRITERES|2030.JUN|USD|TOTAL_ENTITES|TSS|TOT_PARTENAIRE|VALEUR_IAS_APD_S|TOTAL_TITRES| - 2500000,1396;TOTAL_CRITERES|2030.SEP|USD|TOTAL_ENTITES|TSS|TOT_PARTENAIRE|VALEUR_IAS_AVD_S|TOTAL_TITRES| - 2500000,1396;TOTAL_CRITERES|2030.SEP|USD|TOTAL_ENTITES|TSS|TOT_PARTENAIRE|VALEUR_IAS_APD_S|TOTAL_TITRES| - 2500000,1396;TOTAL_CRITERES|2030.DEC|USD|TOTAL_ENTITES|TSS|TOT_PARTENAIRE|VALEUR_IAS_AVD_S|TOTAL_TITRES| - 2500000,1396;TOTAL_CRITERES|203</t>
  </si>
  <si>
    <t>0.DEC|USD|TOTAL_ENTITES|TSS|TOT_PARTENAIRE|VALEUR_IAS_APD_S|TOTAL_TITRES| - 2500000,1396;TOTAL_CRITERES|2031.MAR|USD|TOTAL_ENTITES|TSS|TOT_PARTENAIRE|VALEUR_IAS_AVD_S|TOTAL_TITRES| - 2500000,1396;TOTAL_CRITERES|2031.MAR|USD|TOTAL_ENTITES|TSS|TOT_PARTENAIRE|VALEUR_IAS_APD_S|TOTAL_TITRES| - 2500000,1396;TOTAL_CRITERES|2031.JUN|USD|TOTAL_ENTITES|TSS|TOT_PARTENAIRE|VALEUR_IAS_AVD_S|TOTAL_TITRES| - 2500000,1396;TOTAL_CRITERES|2031.JUN|USD|TOTAL_ENTITES|TSS|TOT_PARTENAIRE|VALEUR_IAS_APD_S|TOTAL_TITRES| - 2500000,</t>
  </si>
  <si>
    <t>1396;TOTAL_CRITERES|2031.SEP|USD|TOTAL_ENTITES|TSS|TOT_PARTENAIRE|VALEUR_IAS_AVD_S|TOTAL_TITRES| - 2500000,1396;TOTAL_CRITERES|2031.SEP|USD|TOTAL_ENTITES|TSS|TOT_PARTENAIRE|VALEUR_IAS_APD_S|TOTAL_TITRES| - 2500000,1396;TOTAL_CRITERES|2031.DEC|USD|TOTAL_ENTITES|TSS|TOT_PARTENAIRE|VALEUR_IAS_AVD_S|TOTAL_TITRES| - 2500000,1396;TOTAL_CRITERES|2031.DEC|USD|TOTAL_ENTITES|TSS|TOT_PARTENAIRE|VALEUR_IAS_APD_S|TOTAL_TITRES| - 2500000,1396;TOTAL_CRITERES|2032.MAR|USD|TOTAL_ENTITES|TSS|TOT_PARTENAIRE|VALEUR_IAS_AVD_S|T</t>
  </si>
  <si>
    <t>OTAL_TITRES| - 2500000,1396;TOTAL_CRITERES|2032.MAR|USD|TOTAL_ENTITES|TSS|TOT_PARTENAIRE|VALEUR_IAS_APD_S|TOTAL_TITRES| - 2500000,1396;TOTAL_CRITERES|2032.JUN|USD|TOTAL_ENTITES|TSS|TOT_PARTENAIRE|VALEUR_IAS_AVD_S|TOTAL_TITRES| - 2500000,1396;TOTAL_CRITERES|2032.JUN|USD|TOTAL_ENTITES|TSS|TOT_PARTENAIRE|VALEUR_IAS_APD_S|TOTAL_TITRES| - 2500000,1396;TOTAL_CRITERES|2032.SEP|USD|TOTAL_ENTITES|TSS|TOT_PARTENAIRE|VALEUR_IAS_AVD_S|TOTAL_TITRES| - 2500000,1396;TOTAL_CRITERES|2032.SEP|USD|TOTAL_ENTITES|TSS|TOT_PARTEN</t>
  </si>
  <si>
    <t>AIRE|VALEUR_IAS_APD_S|TOTAL_TITRES| - 2500000,1396;TOTAL_CRITERES|2032.DEC|USD|TOTAL_ENTITES|TSS|TOT_PARTENAIRE|VALEUR_IAS_AVD_S|TOTAL_TITRES| - 2500000,1396;TOTAL_CRITERES|2032.DEC|USD|TOTAL_ENTITES|TSS|TOT_PARTENAIRE|VALEUR_IAS_APD_S|TOTAL_TITRES| - 2500000,1396;TOTAL_CRITERES|2033.MAR|USD|TOTAL_ENTITES|TSS|TOT_PARTENAIRE|VALEUR_IAS_AVD_S|TOTAL_TITRES| - 2500000,1396;TOTAL_CRITERES|2033.MAR|USD|TOTAL_ENTITES|TSS|TOT_PARTENAIRE|VALEUR_IAS_APD_S|TOTAL_TITRES| - 2500000,1396;TOTAL_CRITERES|2033.JUN|USD|TOTAL</t>
  </si>
  <si>
    <t>_ENTITES|TSS|TOT_PARTENAIRE|VALEUR_IAS_AVD_S|TOTAL_TITRES| - 2500000,1396;TOTAL_CRITERES|2033.JUN|USD|TOTAL_ENTITES|TSS|TOT_PARTENAIRE|VALEUR_IAS_APD_S|TOTAL_TITRES| - 2500000,1396;TOTAL_CRITERES|2033.SEP|USD|TOTAL_ENTITES|TSS|TOT_PARTENAIRE|VALEUR_IAS_AVD_S|TOTAL_TITRES| - 2500000,1396;TOTAL_CRITERES|2033.SEP|USD|TOTAL_ENTITES|TSS|TOT_PARTENAIRE|VALEUR_IAS_APD_S|TOTAL_TITRES| - 2500000,1396;TOTAL_CRITERES|2033.DEC|USD|TOTAL_ENTITES|TSS|TOT_PARTENAIRE|VALEUR_IAS_AVD_S|TOTAL_TITRES| - 2500000,1396;TOTAL_CRIT</t>
  </si>
  <si>
    <t>ERES|2033.DEC|USD|TOTAL_ENTITES|TSS|TOT_PARTENAIRE|VALEUR_IAS_APD_S|TOTAL_TITRES| - 2500000,1396;TOTAL_CRITERES|2034.MAR|USD|TOTAL_ENTITES|TSS|TOT_PARTENAIRE|TOMBEE|TOTAL_TITRES| - -2500000,1396;TOTAL_CRITERES|2021.DEC|GBP|TOTAL_ENTITES|TSS|TOT_PARTENAIRE|VALEUR_NOMINALE_S|TOTAL_TITRES| - 896684;TOTAL_CRITERES|2021.DEC|GBP|TOTAL_ENTITES|TSS|TOT_PARTENAIRE|MONTANT_NET_CPT|TOTAL_TITRES| - 499997,391;TOTAL_CRITERES|2021.DEC|GBP|TOTAL_ENTITES|TSS|TOT_PARTENAIRE|RACHATS|TOTAL_TITRES| - 332441,0262;TOTAL_CRITERES</t>
  </si>
  <si>
    <t>|2021.DEC|GBP|TOTAL_ENTITES|TSS|TOT_PARTENAIRE|MNT_NET_CPT_DEV_LIAS|TOTAL_TITRES| - 499997,391;TOTAL_CRITERES|2021.DEC|GBP|TOTAL_ENTITES|TSS|TOT_PARTENAIRE|VALEUR_IAS_NETIG|TOTAL_TITRES| - 499997,391;TOTAL_CRITERES|2021.DEC|GBP|TOTAL_ENTITES|TSS|TOT_PARTENAIRE|VALEUR_IAS_AVD_S|TOTAL_TITRES| - 499997,391;TOTAL_CRITERES|2021.DEC|GBP|TOTAL_ENTITES|TSS|TOT_PARTENAIRE_C|TAUX_DECOTE|TOTAL_TITRES| - 2;TOTAL_CRITERES|2021.DEC|GBP|TOTAL_ENTITES|TSS|TOT_PARTENAIRE|VALEUR_IAS_APD_S|TOTAL_TITRES| - 499997,391;TOTAL_CRI</t>
  </si>
  <si>
    <t>TERES|2022.MAR|GBP|TOTAL_ENTITES|TSS|TOT_PARTENAIRE|VALEUR_IAS_AVD_S|TOTAL_TITRES| - 499997,391;TOTAL_CRITERES|2022.MAR|GBP|TOTAL_ENTITES|TSS|TOT_PARTENAIRE|VALEUR_IAS_APD_S|TOTAL_TITRES| - 499997,391;TOTAL_CRITERES|2022.JUN|GBP|TOTAL_ENTITES|TSS|TOT_PARTENAIRE|VALEUR_IAS_AVD_S|TOTAL_TITRES| - 499997,391;TOTAL_CRITERES|2022.JUN|GBP|TOTAL_ENTITES|TSS|TOT_PARTENAIRE|VALEUR_IAS_APD_S|TOTAL_TITRES| - 499997,391;TOTAL_CRITERES|2022.SEP|GBP|TOTAL_ENTITES|TSS|TOT_PARTENAIRE|VALEUR_IAS_AVD_S|TOTAL_TITRES| - 499997,</t>
  </si>
  <si>
    <t>391;TOTAL_CRITERES|2022.SEP|GBP|TOTAL_ENTITES|TSS|TOT_PARTENAIRE|VALEUR_IAS_APD_S|TOTAL_TITRES| - 499997,391;TOTAL_CRITERES|2022.DEC|GBP|TOTAL_ENTITES|TSS|TOT_PARTENAIRE|VALEUR_IAS_AVD_S|TOTAL_TITRES| - 499997,391;TOTAL_CRITERES|2022.DEC|GBP|TOTAL_ENTITES|TSS|TOT_PARTENAIRE|VALEUR_IAS_APD_S|TOTAL_TITRES| - 499997,391;TOTAL_CRITERES|2023.MAR|GBP|TOTAL_ENTITES|TSS|TOT_PARTENAIRE|VALEUR_IAS_AVD_S|TOTAL_TITRES| - 499997,391;TOTAL_CRITERES|2023.MAR|GBP|TOTAL_ENTITES|TSS|TOT_PARTENAIRE|VALEUR_IAS_APD_S|TOTAL_TITR</t>
  </si>
  <si>
    <t>ES| - 499997,391;TOTAL_CRITERES|2023.JUN|GBP|TOTAL_ENTITES|TSS|TOT_PARTENAIRE|VALEUR_IAS_AVD_S|TOTAL_TITRES| - 499997,391;TOTAL_CRITERES|2023.JUN|GBP|TOTAL_ENTITES|TSS|TOT_PARTENAIRE|VALEUR_IAS_APD_S|TOTAL_TITRES| - 499997,391;TOTAL_CRITERES|2023.SEP|GBP|TOTAL_ENTITES|TSS|TOT_PARTENAIRE|VALEUR_IAS_AVD_S|TOTAL_TITRES| - 499997,391;TOTAL_CRITERES|2023.SEP|GBP|TOTAL_ENTITES|TSS|TOT_PARTENAIRE|VALEUR_IAS_APD_S|TOTAL_TITRES| - 499997,391;TOTAL_CRITERES|2023.DEC|GBP|TOTAL_ENTITES|TSS|TOT_PARTENAIRE|VALEUR_IAS_AVD</t>
  </si>
  <si>
    <t>_S|TOTAL_TITRES| - 499997,391;TOTAL_CRITERES|2023.DEC|GBP|TOTAL_ENTITES|TSS|TOT_PARTENAIRE|VALEUR_IAS_APD_S|TOTAL_TITRES| - 499997,391;TOTAL_CRITERES|2024.MAR|GBP|TOTAL_ENTITES|TSS|TOT_PARTENAIRE|VALEUR_IAS_AVD_S|TOTAL_TITRES| - 499997,391;TOTAL_CRITERES|2024.MAR|GBP|TOTAL_ENTITES|TSS|TOT_PARTENAIRE|VALEUR_IAS_APD_S|TOTAL_TITRES| - 499997,391;TOTAL_CRITERES|2024.JUN|GBP|TOTAL_ENTITES|TSS|TOT_PARTENAIRE|VALEUR_IAS_AVD_S|TOTAL_TITRES| - 499997,391;TOTAL_CRITERES|2024.JUN|GBP|TOTAL_ENTITES|TSS|TOT_PARTENAIRE|V</t>
  </si>
  <si>
    <t>ALEUR_IAS_APD_S|TOTAL_TITRES| - 499997,391;TOTAL_CRITERES|2024.SEP|GBP|TOTAL_ENTITES|TSS|TOT_PARTENAIRE|VALEUR_IAS_AVD_S|TOTAL_TITRES| - 499997,391;TOTAL_CRITERES|2024.SEP|GBP|TOTAL_ENTITES|TSS|TOT_PARTENAIRE|VALEUR_IAS_APD_S|TOTAL_TITRES| - 499997,391;TOTAL_CRITERES|2024.DEC|GBP|TOTAL_ENTITES|TSS|TOT_PARTENAIRE|VALEUR_IAS_AVD_S|TOTAL_TITRES| - 499997,391;TOTAL_CRITERES|2024.DEC|GBP|TOTAL_ENTITES|TSS|TOT_PARTENAIRE|VALEUR_IAS_APD_S|TOTAL_TITRES| - 499997,391;TOTAL_CRITERES|2025.MAR|GBP|TOTAL_ENTITES|TSS|TOT</t>
  </si>
  <si>
    <t>_PARTENAIRE|VALEUR_IAS_AVD_S|TOTAL_TITRES| - 499997,391;TOTAL_CRITERES|2025.MAR|GBP|TOTAL_ENTITES|TSS|TOT_PARTENAIRE|VALEUR_IAS_APD_S|TOTAL_TITRES| - 499997,391;TOTAL_CRITERES|2025.JUN|GBP|TOTAL_ENTITES|TSS|TOT_PARTENAIRE|TOMBEE|TOTAL_TITRES| - -103315,64205;TOTAL_CRITERES|2025.JUN|GBP|TOTAL_ENTITES|TSS|TOT_PARTENAIRE|VALEUR_IAS_AVD_S|TOTAL_TITRES| - 396681,74895;TOTAL_CRITERES|2025.JUN|GBP|TOTAL_ENTITES|TSS|TOT_PARTENAIRE|VALEUR_IAS_APD_S|TOTAL_TITRES| - 396681,74895;TOTAL_CRITERES|2025.SEP|GBP|TOTAL_ENTIT</t>
  </si>
  <si>
    <t>ES|TSS|TOT_PARTENAIRE|VALEUR_IAS_AVD_S|TOTAL_TITRES| - 396681,74895;TOTAL_CRITERES|2025.SEP|GBP|TOTAL_ENTITES|TSS|TOT_PARTENAIRE|VALEUR_IAS_APD_S|TOTAL_TITRES| - 396681,74895;TOTAL_CRITERES|2025.DEC|GBP|TOTAL_ENTITES|TSS|TOT_PARTENAIRE|VALEUR_IAS_AVD_S|TOTAL_TITRES| - 396681,74895;TOTAL_CRITERES|2025.DEC|GBP|TOTAL_ENTITES|TSS|TOT_PARTENAIRE|VALEUR_IAS_APD_S|TOTAL_TITRES| - 396681,74895;TOTAL_CRITERES|2026.MAR|GBP|TOTAL_ENTITES|TSS|TOT_PARTENAIRE|VALEUR_IAS_AVD_S|TOTAL_TITRES| - 396681,74895;TOTAL_CRITERES|2</t>
  </si>
  <si>
    <t>026.MAR|GBP|TOTAL_ENTITES|TSS|TOT_PARTENAIRE|VALEUR_IAS_APD_S|TOTAL_TITRES| - 396681,74895;TOTAL_CRITERES|2026.JUN|GBP|TOTAL_ENTITES|TSS|TOT_PARTENAIRE|VALEUR_IAS_AVD_S|TOTAL_TITRES| - 396681,74895;TOTAL_CRITERES|2026.JUN|GBP|TOTAL_ENTITES|TSS|TOT_PARTENAIRE|VALEUR_IAS_APD_S|TOTAL_TITRES| - 396681,74895;TOTAL_CRITERES|2026.SEP|GBP|TOTAL_ENTITES|TSS|TOT_PARTENAIRE|VALEUR_IAS_AVD_S|TOTAL_TITRES| - 396681,74895;TOTAL_CRITERES|2026.SEP|GBP|TOTAL_ENTITES|TSS|TOT_PARTENAIRE|VALEUR_IAS_APD_S|TOTAL_TITRES| - 396681</t>
  </si>
  <si>
    <t>,74895;TOTAL_CRITERES|2026.DEC|GBP|TOTAL_ENTITES|TSS|TOT_PARTENAIRE|VALEUR_IAS_AVD_S|TOTAL_TITRES| - 396681,74895;TOTAL_CRITERES|2026.DEC|GBP|TOTAL_ENTITES|TSS|TOT_PARTENAIRE|VALEUR_IAS_APD_S|TOTAL_TITRES| - 396681,74895;TOTAL_CRITERES|2027.MAR|GBP|TOTAL_ENTITES|TSS|TOT_PARTENAIRE|VALEUR_IAS_AVD_S|TOTAL_TITRES| - 396681,74895;TOTAL_CRITERES|2027.MAR|GBP|TOTAL_ENTITES|TSS|TOT_PARTENAIRE|VALEUR_IAS_APD_S|TOTAL_TITRES| - 396681,74895;TOTAL_CRITERES|2027.JUN|GBP|TOTAL_ENTITES|TSS|TOT_PARTENAIRE|VALEUR_IAS_AVD_S</t>
  </si>
  <si>
    <t>|TOTAL_TITRES| - 396681,74895;TOTAL_CRITERES|2027.JUN|GBP|TOTAL_ENTITES|TSS|TOT_PARTENAIRE|VALEUR_IAS_APD_S|TOTAL_TITRES| - 396681,74895;TOTAL_CRITERES|2027.SEP|GBP|TOTAL_ENTITES|TSS|TOT_PARTENAIRE|VALEUR_IAS_AVD_S|TOTAL_TITRES| - 396681,74895;TOTAL_CRITERES|2027.SEP|GBP|TOTAL_ENTITES|TSS|TOT_PARTENAIRE|VALEUR_IAS_APD_S|TOTAL_TITRES| - 396681,74895;TOTAL_CRITERES|2027.DEC|GBP|TOTAL_ENTITES|TSS|TOT_PARTENAIRE|VALEUR_IAS_AVD_S|TOTAL_TITRES| - 396681,74895;TOTAL_CRITERES|2027.DEC|GBP|TOTAL_ENTITES|TSS|TOT_PART</t>
  </si>
  <si>
    <t>ENAIRE|VALEUR_IAS_APD_S|TOTAL_TITRES| - 396681,74895;TOTAL_CRITERES|2028.MAR|GBP|TOTAL_ENTITES|TSS|TOT_PARTENAIRE|VALEUR_IAS_AVD_S|TOTAL_TITRES| - 396681,74895;TOTAL_CRITERES|2028.MAR|GBP|TOTAL_ENTITES|TSS|TOT_PARTENAIRE|VALEUR_IAS_APD_S|TOTAL_TITRES| - 396681,74895;TOTAL_CRITERES|2028.JUN|GBP|TOTAL_ENTITES|TSS|TOT_PARTENAIRE|VALEUR_IAS_AVD_S|TOTAL_TITRES| - 396681,74895;TOTAL_CRITERES|2028.JUN|GBP|TOTAL_ENTITES|TSS|TOT_PARTENAIRE|VALEUR_IAS_APD_S|TOTAL_TITRES| - 396681,74895;TOTAL_CRITERES|2028.SEP|GBP|TOT</t>
  </si>
  <si>
    <t>AL_ENTITES|TSS|TOT_PARTENAIRE|VALEUR_IAS_AVD_S|TOTAL_TITRES| - 396681,74895;TOTAL_CRITERES|2028.SEP|GBP|TOTAL_ENTITES|TSS|TOT_PARTENAIRE|VALEUR_IAS_APD_S|TOTAL_TITRES| - 396681,74895;TOTAL_CRITERES|2028.DEC|GBP|TOTAL_ENTITES|TSS|TOT_PARTENAIRE|VALEUR_IAS_AVD_S|TOTAL_TITRES| - 396681,74895;TOTAL_CRITERES|2028.DEC|GBP|TOTAL_ENTITES|TSS|TOT_PARTENAIRE|VALEUR_IAS_APD_S|TOTAL_TITRES| - 396681,74895;TOTAL_CRITERES|2029.MAR|GBP|TOTAL_ENTITES|TSS|TOT_PARTENAIRE|VALEUR_IAS_AVD_S|TOTAL_TITRES| - 396681,74895;TOTAL_CR</t>
  </si>
  <si>
    <t xml:space="preserve">ITERES|2029.MAR|GBP|TOTAL_ENTITES|TSS|TOT_PARTENAIRE|VALEUR_IAS_APD_S|TOTAL_TITRES| - 396681,74895;TOTAL_CRITERES|2029.JUN|GBP|TOTAL_ENTITES|TSS|TOT_PARTENAIRE|VALEUR_IAS_AVD_S|TOTAL_TITRES| - 396681,74895;TOTAL_CRITERES|2029.JUN|GBP|TOTAL_ENTITES|TSS|TOT_PARTENAIRE|VALEUR_IAS_APD_S|TOTAL_TITRES| - 396681,74895;TOTAL_CRITERES|2029.SEP|GBP|TOTAL_ENTITES|TSS|TOT_PARTENAIRE|VALEUR_IAS_AVD_S|TOTAL_TITRES| - 396681,74895;TOTAL_CRITERES|2029.SEP|GBP|TOTAL_ENTITES|TSS|TOT_PARTENAIRE|VALEUR_IAS_APD_S|TOTAL_TITRES| </t>
  </si>
  <si>
    <t>- 396681,74895;TOTAL_CRITERES|2029.DEC|GBP|TOTAL_ENTITES|TSS|TOT_PARTENAIRE|VALEUR_IAS_AVD_S|TOTAL_TITRES| - 396681,74895;TOTAL_CRITERES|2029.DEC|GBP|TOTAL_ENTITES|TSS|TOT_PARTENAIRE|VALEUR_IAS_APD_S|TOTAL_TITRES| - 396681,74895;TOTAL_CRITERES|2030.MAR|GBP|TOTAL_ENTITES|TSS|TOT_PARTENAIRE|VALEUR_IAS_AVD_S|TOTAL_TITRES| - 396681,74895;TOTAL_CRITERES|2030.MAR|GBP|TOTAL_ENTITES|TSS|TOT_PARTENAIRE|VALEUR_IAS_APD_S|TOTAL_TITRES| - 396681,74895;TOTAL_CRITERES|2030.JUN|GBP|TOTAL_ENTITES|TSS|TOT_PARTENAIRE|VALEUR_I</t>
  </si>
  <si>
    <t>AS_AVD_S|TOTAL_TITRES| - 396681,74895;TOTAL_CRITERES|2030.JUN|GBP|TOTAL_ENTITES|TSS|TOT_PARTENAIRE|VALEUR_IAS_APD_S|TOTAL_TITRES| - 396681,74895;TOTAL_CRITERES|2030.SEP|GBP|TOTAL_ENTITES|TSS|TOT_PARTENAIRE|VALEUR_IAS_AVD_S|TOTAL_TITRES| - 396681,74895;TOTAL_CRITERES|2030.SEP|GBP|TOTAL_ENTITES|TSS|TOT_PARTENAIRE|VALEUR_IAS_APD_S|TOTAL_TITRES| - 396681,74895;TOTAL_CRITERES|2030.DEC|GBP|TOTAL_ENTITES|TSS|TOT_PARTENAIRE|VALEUR_IAS_AVD_S|TOTAL_TITRES| - 396681,74895;TOTAL_CRITERES|2030.DEC|GBP|TOTAL_ENTITES|TSS|</t>
  </si>
  <si>
    <t>TOT_PARTENAIRE|VALEUR_IAS_APD_S|TOTAL_TITRES| - 396681,74895;TOTAL_CRITERES|2031.MAR|GBP|TOTAL_ENTITES|TSS|TOT_PARTENAIRE|VALEUR_IAS_AVD_S|TOTAL_TITRES| - 396681,74895;TOTAL_CRITERES|2031.MAR|GBP|TOTAL_ENTITES|TSS|TOT_PARTENAIRE|VALEUR_IAS_APD_S|TOTAL_TITRES| - 396681,74895;TOTAL_CRITERES|2031.JUN|GBP|TOTAL_ENTITES|TSS|TOT_PARTENAIRE|VALEUR_IAS_AVD_S|TOTAL_TITRES| - 396681,74895;TOTAL_CRITERES|2031.JUN|GBP|TOTAL_ENTITES|TSS|TOT_PARTENAIRE|VALEUR_IAS_APD_S|TOTAL_TITRES| - 396681,74895;TOTAL_CRITERES|2031.SEP</t>
  </si>
  <si>
    <t>|GBP|TOTAL_ENTITES|TSS|TOT_PARTENAIRE|VALEUR_IAS_AVD_S|TOTAL_TITRES| - 396681,74895;TOTAL_CRITERES|2031.SEP|GBP|TOTAL_ENTITES|TSS|TOT_PARTENAIRE|VALEUR_IAS_APD_S|TOTAL_TITRES| - 396681,74895;TOTAL_CRITERES|2031.DEC|GBP|TOTAL_ENTITES|TSS|TOT_PARTENAIRE|VALEUR_IAS_AVD_S|TOTAL_TITRES| - 396681,74895;TOTAL_CRITERES|2031.DEC|GBP|TOTAL_ENTITES|TSS|TOT_PARTENAIRE|VALEUR_IAS_APD_S|TOTAL_TITRES| - 396681,74895;TOTAL_CRITERES|2032.MAR|GBP|TOTAL_ENTITES|TSS|TOT_PARTENAIRE|VALEUR_IAS_AVD_S|TOTAL_TITRES| - 396681,74895;</t>
  </si>
  <si>
    <t>TOTAL_CRITERES|2032.MAR|GBP|TOTAL_ENTITES|TSS|TOT_PARTENAIRE|VALEUR_IAS_APD_S|TOTAL_TITRES| - 396681,74895;TOTAL_CRITERES|2032.JUN|GBP|TOTAL_ENTITES|TSS|TOT_PARTENAIRE|VALEUR_IAS_AVD_S|TOTAL_TITRES| - 396681,74895;TOTAL_CRITERES|2032.JUN|GBP|TOTAL_ENTITES|TSS|TOT_PARTENAIRE|VALEUR_IAS_APD_S|TOTAL_TITRES| - 396681,74895;TOTAL_CRITERES|2032.SEP|GBP|TOTAL_ENTITES|TSS|TOT_PARTENAIRE|VALEUR_IAS_AVD_S|TOTAL_TITRES| - 396681,74895;TOTAL_CRITERES|2032.SEP|GBP|TOTAL_ENTITES|TSS|TOT_PARTENAIRE|VALEUR_IAS_APD_S|TOTAL_</t>
  </si>
  <si>
    <t>TITRES| - 396681,74895;TOTAL_CRITERES|2032.DEC|GBP|TOTAL_ENTITES|TSS|TOT_PARTENAIRE|VALEUR_IAS_AVD_S|TOTAL_TITRES| - 396681,74895;TOTAL_CRITERES|2032.DEC|GBP|TOTAL_ENTITES|TSS|TOT_PARTENAIRE|VALEUR_IAS_APD_S|TOTAL_TITRES| - 396681,74895;TOTAL_CRITERES|2033.MAR|GBP|TOTAL_ENTITES|TSS|TOT_PARTENAIRE|VALEUR_IAS_AVD_S|TOTAL_TITRES| - 396681,74895;TOTAL_CRITERES|2033.MAR|GBP|TOTAL_ENTITES|TSS|TOT_PARTENAIRE|VALEUR_IAS_APD_S|TOTAL_TITRES| - 396681,74895;TOTAL_CRITERES|2033.JUN|GBP|TOTAL_ENTITES|TSS|TOT_PARTENAIRE|</t>
  </si>
  <si>
    <t>VALEUR_IAS_AVD_S|TOTAL_TITRES| - 396681,74895;TOTAL_CRITERES|2033.JUN|GBP|TOTAL_ENTITES|TSS|TOT_PARTENAIRE|VALEUR_IAS_APD_S|TOTAL_TITRES| - 396681,74895;TOTAL_CRITERES|2033.SEP|GBP|TOTAL_ENTITES|TSS|TOT_PARTENAIRE|VALEUR_IAS_AVD_S|TOTAL_TITRES| - 396681,74895;TOTAL_CRITERES|2033.SEP|GBP|TOTAL_ENTITES|TSS|TOT_PARTENAIRE|VALEUR_IAS_APD_S|TOTAL_TITRES| - 396681,74895;TOTAL_CRITERES|2033.DEC|GBP|TOTAL_ENTITES|TSS|TOT_PARTENAIRE|VALEUR_IAS_AVD_S|TOTAL_TITRES| - 396681,74895;TOTAL_CRITERES|2033.DEC|GBP|TOTAL_ENTI</t>
  </si>
  <si>
    <t>TES|TSS|TOT_PARTENAIRE|VALEUR_IAS_APD_S|TOTAL_TITRES| - 396681,74895;TOTAL_CRITERES|2034.MAR|GBP|TOTAL_ENTITES|TSS|TOT_PARTENAIRE|TOMBEE|TOTAL_TITRES| - -396681,74895;TOTAL_CRITERES|2021.DEC|MAD|TOTAL_ENTITES|TSS|TOT_PARTENAIRE|VALEUR_NOMINALE_S|TOTAL_TITRES| - 157869;TOTAL_CRITERES|2021.DEC|MAD|TOTAL_ENTITES|TSS|TOT_PARTENAIRE|MONTANT_NET_CPT|TOTAL_TITRES| - -0,0399028343;TOTAL_CRITERES|2021.DEC|MAD|TOTAL_ENTITES|TSS|TOT_PARTENAIRE|MNT_NET_CPT_DEV_LIAS|TOTAL_TITRES| - 157869,054893566;TOTAL_CRITERES|2021.D</t>
  </si>
  <si>
    <t>EC|MAD|TOTAL_ENTITES|TSS|TOT_PARTENAIRE|ELIMINATION_IG_S|TOTAL_TITRES| - 0,036197272;TOTAL_CRITERES|2021.DEC|MAD|TOTAL_ENTITES|TSS|TOT_PARTENAIRE|VALEUR_IAS_NETIG|TOTAL_TITRES| - 157869,091090838;TOTAL_CRITERES|2021.DEC|MAD|TOTAL_ENTITES|TSS|TOT_PARTENAIRE|VALEUR_IAS_AVD_S|TOTAL_TITRES| - -0,0037055623;TOTAL_CRITERES|2021.DEC|MAD|TOTAL_ENTITES|TSS|TOT_PARTENAIRE_C|TAUX_DECOTE|TOTAL_TITRES| - 1,0000101739;TOTAL_CRITERES|2021.DEC|MAD|TOTAL_ENTITES|TSS|TOT_PARTENAIRE_C|VALEUR_DECOTE_20|TOTAL_TITRES| - 0,000000</t>
  </si>
  <si>
    <t>0377;TOTAL_CRITERES|2021.DEC|MAD|TOTAL_ENTITES|TSS|TOT_PARTENAIRE|MT_DECOTE_PRUD|TOTAL_TITRES| - -0,0000000377;TOTAL_CRITERES|2021.DEC|MAD|TOTAL_ENTITES|TSS|TOT_PARTENAIRE|VALEUR_IAS_APD_S|TOTAL_TITRES| - -0,0037056;TOTAL_CRITERES|2022.MAR|MAD|TOTAL_ENTITES|TSS|TOT_PARTENAIRE|VALEUR_IAS_AVD_S|TOTAL_TITRES| - -0,0037055623;TOTAL_CRITERES|2022.MAR|MAD|TOTAL_ENTITES|TSS|TOT_PARTENAIRE_C|VALEUR_DECOTE_20|TOTAL_TITRES| - 0,0000000377;TOTAL_CRITERES|2022.MAR|MAD|TOTAL_ENTITES|TSS|TOT_PARTENAIRE|MT_DECOTE_PRUD|TOT</t>
  </si>
  <si>
    <t>AL_TITRES| - -0,0000000377;TOTAL_CRITERES|2022.MAR|MAD|TOTAL_ENTITES|TSS|TOT_PARTENAIRE|VALEUR_IAS_APD_S|TOTAL_TITRES| - -0,0037056;TOTAL_CRITERES|2022.JUN|MAD|TOTAL_ENTITES|TSS|TOT_PARTENAIRE|VALEUR_IAS_AVD_S|TOTAL_TITRES| - -0,0037055623;TOTAL_CRITERES|2022.JUN|MAD|TOTAL_ENTITES|TSS|TOT_PARTENAIRE_C|VALEUR_DECOTE_20|TOTAL_TITRES| - 0,0000000377;TOTAL_CRITERES|2022.JUN|MAD|TOTAL_ENTITES|TSS|TOT_PARTENAIRE|MT_DECOTE_PRUD|TOTAL_TITRES| - -0,0000000377;TOTAL_CRITERES|2022.JUN|MAD|TOTAL_ENTITES|TSS|TOT_PARTENA</t>
  </si>
  <si>
    <t>IRE|VALEUR_IAS_APD_S|TOTAL_TITRES| - -0,0037056;TOTAL_CRITERES|2022.SEP|MAD|TOTAL_ENTITES|TSS|TOT_PARTENAIRE|VALEUR_IAS_AVD_S|TOTAL_TITRES| - -0,0037055623;TOTAL_CRITERES|2022.SEP|MAD|TOTAL_ENTITES|TSS|TOT_PARTENAIRE_C|VALEUR_DECOTE_20|TOTAL_TITRES| - 0,0000000377;TOTAL_CRITERES|2022.SEP|MAD|TOTAL_ENTITES|TSS|TOT_PARTENAIRE|MT_DECOTE_PRUD|TOTAL_TITRES| - -0,0000000377;TOTAL_CRITERES|2022.SEP|MAD|TOTAL_ENTITES|TSS|TOT_PARTENAIRE|VALEUR_IAS_APD_S|TOTAL_TITRES| - -0,0037056;TOTAL_CRITERES|2022.DEC|MAD|TOTAL_EN</t>
  </si>
  <si>
    <t>TITES|TSS|TOT_PARTENAIRE|VALEUR_IAS_AVD_S|TOTAL_TITRES| - -0,0037055623;TOTAL_CRITERES|2022.DEC|MAD|TOTAL_ENTITES|TSS|TOT_PARTENAIRE_C|VALEUR_DECOTE_20|TOTAL_TITRES| - 0,0000000377;TOTAL_CRITERES|2022.DEC|MAD|TOTAL_ENTITES|TSS|TOT_PARTENAIRE|MT_DECOTE_PRUD|TOTAL_TITRES| - -0,0000000377;TOTAL_CRITERES|2022.DEC|MAD|TOTAL_ENTITES|TSS|TOT_PARTENAIRE|VALEUR_IAS_APD_S|TOTAL_TITRES| - -0,0037056;TOTAL_CRITERES|2023.MAR|MAD|TOTAL_ENTITES|TSS|TOT_PARTENAIRE|VALEUR_IAS_AVD_S|TOTAL_TITRES| - -0,0037055623;TOTAL_CRITER</t>
  </si>
  <si>
    <t xml:space="preserve">ES|2023.MAR|MAD|TOTAL_ENTITES|TSS|TOT_PARTENAIRE_C|VALEUR_DECOTE_20|TOTAL_TITRES| - 0,0000000377;TOTAL_CRITERES|2023.MAR|MAD|TOTAL_ENTITES|TSS|TOT_PARTENAIRE|MT_DECOTE_PRUD|TOTAL_TITRES| - -0,0000000377;TOTAL_CRITERES|2023.MAR|MAD|TOTAL_ENTITES|TSS|TOT_PARTENAIRE|VALEUR_IAS_APD_S|TOTAL_TITRES| - -0,0037056;TOTAL_CRITERES|2023.JUN|MAD|TOTAL_ENTITES|TSS|TOT_PARTENAIRE|VALEUR_IAS_AVD_S|TOTAL_TITRES| - -0,0037055623;TOTAL_CRITERES|2023.JUN|MAD|TOTAL_ENTITES|TSS|TOT_PARTENAIRE_C|VALEUR_DECOTE_20|TOTAL_TITRES| - </t>
  </si>
  <si>
    <t>0,0000000377;TOTAL_CRITERES|2023.JUN|MAD|TOTAL_ENTITES|TSS|TOT_PARTENAIRE|MT_DECOTE_PRUD|TOTAL_TITRES| - -0,0000000377;TOTAL_CRITERES|2023.JUN|MAD|TOTAL_ENTITES|TSS|TOT_PARTENAIRE|VALEUR_IAS_APD_S|TOTAL_TITRES| - -0,0037056;TOTAL_CRITERES|2023.SEP|MAD|TOTAL_ENTITES|TSS|TOT_PARTENAIRE|VALEUR_IAS_AVD_S|TOTAL_TITRES| - -0,0037055623;TOTAL_CRITERES|2023.SEP|MAD|TOTAL_ENTITES|TSS|TOT_PARTENAIRE_C|VALEUR_DECOTE_20|TOTAL_TITRES| - 0,0000000377;TOTAL_CRITERES|2023.SEP|MAD|TOTAL_ENTITES|TSS|TOT_PARTENAIRE|MT_DECOTE_</t>
  </si>
  <si>
    <t>PRUD|TOTAL_TITRES| - -0,0000000377;TOTAL_CRITERES|2023.SEP|MAD|TOTAL_ENTITES|TSS|TOT_PARTENAIRE|VALEUR_IAS_APD_S|TOTAL_TITRES| - -0,0037056;TOTAL_CRITERES|2023.DEC|MAD|TOTAL_ENTITES|TSS|TOT_PARTENAIRE|VALEUR_IAS_AVD_S|TOTAL_TITRES| - -0,0037055623;TOTAL_CRITERES|2023.DEC|MAD|TOTAL_ENTITES|TSS|TOT_PARTENAIRE_C|VALEUR_DECOTE_20|TOTAL_TITRES| - 0,0000000377;TOTAL_CRITERES|2023.DEC|MAD|TOTAL_ENTITES|TSS|TOT_PARTENAIRE|MT_DECOTE_PRUD|TOTAL_TITRES| - -0,0000000377;TOTAL_CRITERES|2023.DEC|MAD|TOTAL_ENTITES|TSS|TOT</t>
  </si>
  <si>
    <t>_PARTENAIRE|VALEUR_IAS_APD_S|TOTAL_TITRES| - -0,0037056;TOTAL_CRITERES|2024.MAR|MAD|TOTAL_ENTITES|TSS|TOT_PARTENAIRE|VALEUR_IAS_AVD_S|TOTAL_TITRES| - -0,0037055623;TOTAL_CRITERES|2024.MAR|MAD|TOTAL_ENTITES|TSS|TOT_PARTENAIRE_C|VALEUR_DECOTE_20|TOTAL_TITRES| - 0,0000000377;TOTAL_CRITERES|2024.MAR|MAD|TOTAL_ENTITES|TSS|TOT_PARTENAIRE|MT_DECOTE_PRUD|TOTAL_TITRES| - -0,0000000377;TOTAL_CRITERES|2024.MAR|MAD|TOTAL_ENTITES|TSS|TOT_PARTENAIRE|VALEUR_IAS_APD_S|TOTAL_TITRES| - -0,0037056;TOTAL_CRITERES|2024.JUN|MAD|</t>
  </si>
  <si>
    <t>TOTAL_ENTITES|TSS|TOT_PARTENAIRE|VALEUR_IAS_AVD_S|TOTAL_TITRES| - -0,0037055623;TOTAL_CRITERES|2024.JUN|MAD|TOTAL_ENTITES|TSS|TOT_PARTENAIRE_C|VALEUR_DECOTE_20|TOTAL_TITRES| - 0,0000000377;TOTAL_CRITERES|2024.JUN|MAD|TOTAL_ENTITES|TSS|TOT_PARTENAIRE|MT_DECOTE_PRUD|TOTAL_TITRES| - -0,0000000377;TOTAL_CRITERES|2024.JUN|MAD|TOTAL_ENTITES|TSS|TOT_PARTENAIRE|VALEUR_IAS_APD_S|TOTAL_TITRES| - -0,0037056;TOTAL_CRITERES|2024.SEP|MAD|TOTAL_ENTITES|TSS|TOT_PARTENAIRE|VALEUR_IAS_AVD_S|TOTAL_TITRES| - -0,0037055623;TOTA</t>
  </si>
  <si>
    <t>L_CRITERES|2024.SEP|MAD|TOTAL_ENTITES|TSS|TOT_PARTENAIRE_C|VALEUR_DECOTE_20|TOTAL_TITRES| - 0,0000000377;TOTAL_CRITERES|2024.SEP|MAD|TOTAL_ENTITES|TSS|TOT_PARTENAIRE|MT_DECOTE_PRUD|TOTAL_TITRES| - -0,0000000377;TOTAL_CRITERES|2024.SEP|MAD|TOTAL_ENTITES|TSS|TOT_PARTENAIRE|VALEUR_IAS_APD_S|TOTAL_TITRES| - -0,0037056;TOTAL_CRITERES|2024.DEC|MAD|TOTAL_ENTITES|TSS|TOT_PARTENAIRE|VALEUR_IAS_AVD_S|TOTAL_TITRES| - -0,0037055623;TOTAL_CRITERES|2024.DEC|MAD|TOTAL_ENTITES|TSS|TOT_PARTENAIRE_C|VALEUR_DECOTE_20|TOTAL_TI</t>
  </si>
  <si>
    <t>TRES| - 0,0000000377;TOTAL_CRITERES|2024.DEC|MAD|TOTAL_ENTITES|TSS|TOT_PARTENAIRE|MT_DECOTE_PRUD|TOTAL_TITRES| - -0,0000000377;TOTAL_CRITERES|2024.DEC|MAD|TOTAL_ENTITES|TSS|TOT_PARTENAIRE|VALEUR_IAS_APD_S|TOTAL_TITRES| - -0,0037056;TOTAL_CRITERES|2025.MAR|MAD|TOTAL_ENTITES|TSS|TOT_PARTENAIRE|VALEUR_IAS_AVD_S|TOTAL_TITRES| - -0,0037055623;TOTAL_CRITERES|2025.MAR|MAD|TOTAL_ENTITES|TSS|TOT_PARTENAIRE_C|VALEUR_DECOTE_20|TOTAL_TITRES| - 0,0000000377;TOTAL_CRITERES|2025.MAR|MAD|TOTAL_ENTITES|TSS|TOT_PARTENAIRE|MT</t>
  </si>
  <si>
    <t>_DECOTE_PRUD|TOTAL_TITRES| - -0,0000000377;TOTAL_CRITERES|2025.MAR|MAD|TOTAL_ENTITES|TSS|TOT_PARTENAIRE|VALEUR_IAS_APD_S|TOTAL_TITRES| - -0,0037056;TOTAL_CRITERES|2025.JUN|MAD|TOTAL_ENTITES|TSS|TOT_PARTENAIRE|VALEUR_IAS_AVD_S|TOTAL_TITRES| - -0,0037055623;TOTAL_CRITERES|2025.JUN|MAD|TOTAL_ENTITES|TSS|TOT_PARTENAIRE_C|VALEUR_DECOTE_20|TOTAL_TITRES| - 0,0000000377;TOTAL_CRITERES|2025.JUN|MAD|TOTAL_ENTITES|TSS|TOT_PARTENAIRE|MT_DECOTE_PRUD|TOTAL_TITRES| - -0,0000000377;TOTAL_CRITERES|2025.JUN|MAD|TOTAL_ENTITES</t>
  </si>
  <si>
    <t>|TSS|TOT_PARTENAIRE|VALEUR_IAS_APD_S|TOTAL_TITRES| - -0,0037056;TOTAL_CRITERES|2025.SEP|MAD|TOTAL_ENTITES|TSS|TOT_PARTENAIRE|VALEUR_IAS_AVD_S|TOTAL_TITRES| - -0,0037055623;TOTAL_CRITERES|2025.SEP|MAD|TOTAL_ENTITES|TSS|TOT_PARTENAIRE_C|VALEUR_DECOTE_20|TOTAL_TITRES| - 0,0000000377;TOTAL_CRITERES|2025.SEP|MAD|TOTAL_ENTITES|TSS|TOT_PARTENAIRE|MT_DECOTE_PRUD|TOTAL_TITRES| - -0,0000000377;TOTAL_CRITERES|2025.SEP|MAD|TOTAL_ENTITES|TSS|TOT_PARTENAIRE|VALEUR_IAS_APD_S|TOTAL_TITRES| - -0,0037056;TOTAL_CRITERES|2025.</t>
  </si>
  <si>
    <t>DEC|MAD|TOTAL_ENTITES|TSS|TOT_PARTENAIRE|VALEUR_IAS_AVD_S|TOTAL_TITRES| - -0,0037055623;TOTAL_CRITERES|2025.DEC|MAD|TOTAL_ENTITES|TSS|TOT_PARTENAIRE_C|VALEUR_DECOTE_20|TOTAL_TITRES| - 0,0000000377;TOTAL_CRITERES|2025.DEC|MAD|TOTAL_ENTITES|TSS|TOT_PARTENAIRE|MT_DECOTE_PRUD|TOTAL_TITRES| - -0,0000000377;TOTAL_CRITERES|2025.DEC|MAD|TOTAL_ENTITES|TSS|TOT_PARTENAIRE|VALEUR_IAS_APD_S|TOTAL_TITRES| - -0,0037056;TOTAL_CRITERES|2026.MAR|MAD|TOTAL_ENTITES|TSS|TOT_PARTENAIRE|VALEUR_IAS_AVD_S|TOTAL_TITRES| - -0,0037055</t>
  </si>
  <si>
    <t>623;TOTAL_CRITERES|2026.MAR|MAD|TOTAL_ENTITES|TSS|TOT_PARTENAIRE_C|VALEUR_DECOTE_20|TOTAL_TITRES| - 0,0000000377;TOTAL_CRITERES|2026.MAR|MAD|TOTAL_ENTITES|TSS|TOT_PARTENAIRE|MT_DECOTE_PRUD|TOTAL_TITRES| - -0,0000000377;TOTAL_CRITERES|2026.MAR|MAD|TOTAL_ENTITES|TSS|TOT_PARTENAIRE|VALEUR_IAS_APD_S|TOTAL_TITRES| - -0,0037056;TOTAL_CRITERES|2026.JUN|MAD|TOTAL_ENTITES|TSS|TOT_PARTENAIRE|VALEUR_IAS_AVD_S|TOTAL_TITRES| - -0,0037055623;TOTAL_CRITERES|2026.JUN|MAD|TOTAL_ENTITES|TSS|TOT_PARTENAIRE_C|VALEUR_DECOTE_20|</t>
  </si>
  <si>
    <t>TOTAL_TITRES| - 0,0000000377;TOTAL_CRITERES|2026.JUN|MAD|TOTAL_ENTITES|TSS|TOT_PARTENAIRE|MT_DECOTE_PRUD|TOTAL_TITRES| - -0,0000000377;TOTAL_CRITERES|2026.JUN|MAD|TOTAL_ENTITES|TSS|TOT_PARTENAIRE|VALEUR_IAS_APD_S|TOTAL_TITRES| - -0,0037056;TOTAL_CRITERES|2026.SEP|MAD|TOTAL_ENTITES|TSS|TOT_PARTENAIRE|VALEUR_IAS_AVD_S|TOTAL_TITRES| - -0,0037055623;TOTAL_CRITERES|2026.SEP|MAD|TOTAL_ENTITES|TSS|TOT_PARTENAIRE_C|VALEUR_DECOTE_20|TOTAL_TITRES| - 0,0000000377;TOTAL_CRITERES|2026.SEP|MAD|TOTAL_ENTITES|TSS|TOT_PARTE</t>
  </si>
  <si>
    <t>NAIRE|MT_DECOTE_PRUD|TOTAL_TITRES| - -0,0000000377;TOTAL_CRITERES|2026.SEP|MAD|TOTAL_ENTITES|TSS|TOT_PARTENAIRE|VALEUR_IAS_APD_S|TOTAL_TITRES| - -0,0037056;TOTAL_CRITERES|2026.DEC|MAD|TOTAL_ENTITES|TSS|TOT_PARTENAIRE|VALEUR_IAS_AVD_S|TOTAL_TITRES| - -0,0037055623;TOTAL_CRITERES|2026.DEC|MAD|TOTAL_ENTITES|TSS|TOT_PARTENAIRE_C|VALEUR_DECOTE_20|TOTAL_TITRES| - 0,0000000377;TOTAL_CRITERES|2026.DEC|MAD|TOTAL_ENTITES|TSS|TOT_PARTENAIRE|MT_DECOTE_PRUD|TOTAL_TITRES| - -0,0000000377;TOTAL_CRITERES|2026.DEC|MAD|TOTAL</t>
  </si>
  <si>
    <t>_ENTITES|TSS|TOT_PARTENAIRE|VALEUR_IAS_APD_S|TOTAL_TITRES| - -0,0037056;TOTAL_CRITERES|2027.MAR|MAD|TOTAL_ENTITES|TSS|TOT_PARTENAIRE|VALEUR_IAS_AVD_S|TOTAL_TITRES| - -0,0037055623;TOTAL_CRITERES|2027.MAR|MAD|TOTAL_ENTITES|TSS|TOT_PARTENAIRE_C|VALEUR_DECOTE_20|TOTAL_TITRES| - 0,0000000377;TOTAL_CRITERES|2027.MAR|MAD|TOTAL_ENTITES|TSS|TOT_PARTENAIRE|MT_DECOTE_PRUD|TOTAL_TITRES| - -0,0000000377;TOTAL_CRITERES|2027.MAR|MAD|TOTAL_ENTITES|TSS|TOT_PARTENAIRE|VALEUR_IAS_APD_S|TOTAL_TITRES| - -0,0037056;TOTAL_CRITER</t>
  </si>
  <si>
    <t>ES|2027.JUN|MAD|TOTAL_ENTITES|TSS|TOT_PARTENAIRE|VALEUR_IAS_AVD_S|TOTAL_TITRES| - -0,0037055623;TOTAL_CRITERES|2027.JUN|MAD|TOTAL_ENTITES|TSS|TOT_PARTENAIRE_C|VALEUR_DECOTE_20|TOTAL_TITRES| - 0,0000000377;TOTAL_CRITERES|2027.JUN|MAD|TOTAL_ENTITES|TSS|TOT_PARTENAIRE|MT_DECOTE_PRUD|TOTAL_TITRES| - -0,0000000377;TOTAL_CRITERES|2027.JUN|MAD|TOTAL_ENTITES|TSS|TOT_PARTENAIRE|VALEUR_IAS_APD_S|TOTAL_TITRES| - -0,0037056;TOTAL_CRITERES|2027.SEP|MAD|TOTAL_ENTITES|TSS|TOT_PARTENAIRE|VALEUR_IAS_AVD_S|TOTAL_TITRES| - -0</t>
  </si>
  <si>
    <t>,0037055623;TOTAL_CRITERES|2027.SEP|MAD|TOTAL_ENTITES|TSS|TOT_PARTENAIRE_C|VALEUR_DECOTE_20|TOTAL_TITRES| - 0,0000000377;TOTAL_CRITERES|2027.SEP|MAD|TOTAL_ENTITES|TSS|TOT_PARTENAIRE|MT_DECOTE_PRUD|TOTAL_TITRES| - -0,0000000377;TOTAL_CRITERES|2027.SEP|MAD|TOTAL_ENTITES|TSS|TOT_PARTENAIRE|VALEUR_IAS_APD_S|TOTAL_TITRES| - -0,0037056;TOTAL_CRITERES|2027.DEC|MAD|TOTAL_ENTITES|TSS|TOT_PARTENAIRE|VALEUR_IAS_AVD_S|TOTAL_TITRES| - -0,0037055623;TOTAL_CRITERES|2027.DEC|MAD|TOTAL_ENTITES|TSS|TOT_PARTENAIRE_C|VALEUR_DE</t>
  </si>
  <si>
    <t>COTE_20|TOTAL_TITRES| - 0,0000000377;TOTAL_CRITERES|2027.DEC|MAD|TOTAL_ENTITES|TSS|TOT_PARTENAIRE|MT_DECOTE_PRUD|TOTAL_TITRES| - -0,0000000377;TOTAL_CRITERES|2027.DEC|MAD|TOTAL_ENTITES|TSS|TOT_PARTENAIRE|VALEUR_IAS_APD_S|TOTAL_TITRES| - -0,0037056;TOTAL_CRITERES|2028.MAR|MAD|TOTAL_ENTITES|TSS|TOT_PARTENAIRE|VALEUR_IAS_AVD_S|TOTAL_TITRES| - -0,0037055623;TOTAL_CRITERES|2028.MAR|MAD|TOTAL_ENTITES|TSS|TOT_PARTENAIRE_C|VALEUR_DECOTE_20|TOTAL_TITRES| - 0,0000000377;TOTAL_CRITERES|2028.MAR|MAD|TOTAL_ENTITES|TSS|T</t>
  </si>
  <si>
    <t>OT_PARTENAIRE|MT_DECOTE_PRUD|TOTAL_TITRES| - -0,0000000377;TOTAL_CRITERES|2028.MAR|MAD|TOTAL_ENTITES|TSS|TOT_PARTENAIRE|VALEUR_IAS_APD_S|TOTAL_TITRES| - -0,0037056;TOTAL_CRITERES|2028.JUN|MAD|TOTAL_ENTITES|TSS|TOT_PARTENAIRE|VALEUR_IAS_AVD_S|TOTAL_TITRES| - -0,0037055623;TOTAL_CRITERES|2028.JUN|MAD|TOTAL_ENTITES|TSS|TOT_PARTENAIRE_C|VALEUR_DECOTE_20|TOTAL_TITRES| - 0,0000000377;TOTAL_CRITERES|2028.JUN|MAD|TOTAL_ENTITES|TSS|TOT_PARTENAIRE|MT_DECOTE_PRUD|TOTAL_TITRES| - -0,0000000377;TOTAL_CRITERES|2028.JUN|M</t>
  </si>
  <si>
    <t>AD|TOTAL_ENTITES|TSS|TOT_PARTENAIRE|VALEUR_IAS_APD_S|TOTAL_TITRES| - -0,0037056;TOTAL_CRITERES|2028.SEP|MAD|TOTAL_ENTITES|TSS|TOT_PARTENAIRE|VALEUR_IAS_AVD_S|TOTAL_TITRES| - -0,0037055623;TOTAL_CRITERES|2028.SEP|MAD|TOTAL_ENTITES|TSS|TOT_PARTENAIRE_C|VALEUR_DECOTE_20|TOTAL_TITRES| - 0,0000000377;TOTAL_CRITERES|2028.SEP|MAD|TOTAL_ENTITES|TSS|TOT_PARTENAIRE|MT_DECOTE_PRUD|TOTAL_TITRES| - -0,0000000377;TOTAL_CRITERES|2028.SEP|MAD|TOTAL_ENTITES|TSS|TOT_PARTENAIRE|VALEUR_IAS_APD_S|TOTAL_TITRES| - -0,0037056;TOTA</t>
  </si>
  <si>
    <t>L_CRITERES|2028.DEC|MAD|TOTAL_ENTITES|TSS|TOT_PARTENAIRE|VALEUR_IAS_AVD_S|TOTAL_TITRES| - -0,0037055623;TOTAL_CRITERES|2028.DEC|MAD|TOTAL_ENTITES|TSS|TOT_PARTENAIRE_C|VALEUR_DECOTE_20|TOTAL_TITRES| - 0,0000000377;TOTAL_CRITERES|2028.DEC|MAD|TOTAL_ENTITES|TSS|TOT_PARTENAIRE|MT_DECOTE_PRUD|TOTAL_TITRES| - -0,0000000377;TOTAL_CRITERES|2028.DEC|MAD|TOTAL_ENTITES|TSS|TOT_PARTENAIRE|VALEUR_IAS_APD_S|TOTAL_TITRES| - -0,0037056;TOTAL_CRITERES|2029.MAR|MAD|TOTAL_ENTITES|TSS|TOT_PARTENAIRE|VALEUR_IAS_AVD_S|TOTAL_TITR</t>
  </si>
  <si>
    <t>ES| - -0,0037055623;TOTAL_CRITERES|2029.MAR|MAD|TOTAL_ENTITES|TSS|TOT_PARTENAIRE_C|VALEUR_DECOTE_20|TOTAL_TITRES| - 0,0000000377;TOTAL_CRITERES|2029.MAR|MAD|TOTAL_ENTITES|TSS|TOT_PARTENAIRE|MT_DECOTE_PRUD|TOTAL_TITRES| - -0,0000000377;TOTAL_CRITERES|2029.MAR|MAD|TOTAL_ENTITES|TSS|TOT_PARTENAIRE|VALEUR_IAS_APD_S|TOTAL_TITRES| - -0,0037056;TOTAL_CRITERES|2029.JUN|MAD|TOTAL_ENTITES|TSS|TOT_PARTENAIRE|VALEUR_IAS_AVD_S|TOTAL_TITRES| - -0,0037055623;TOTAL_CRITERES|2029.JUN|MAD|TOTAL_ENTITES|TSS|TOT_PARTENAIRE_C|V</t>
  </si>
  <si>
    <t>ALEUR_DECOTE_20|TOTAL_TITRES| - 0,0000000377;TOTAL_CRITERES|2029.JUN|MAD|TOTAL_ENTITES|TSS|TOT_PARTENAIRE|MT_DECOTE_PRUD|TOTAL_TITRES| - -0,0000000377;TOTAL_CRITERES|2029.JUN|MAD|TOTAL_ENTITES|TSS|TOT_PARTENAIRE|VALEUR_IAS_APD_S|TOTAL_TITRES| - -0,0037056;TOTAL_CRITERES|2029.SEP|MAD|TOTAL_ENTITES|TSS|TOT_PARTENAIRE|VALEUR_IAS_AVD_S|TOTAL_TITRES| - -0,0037055623;TOTAL_CRITERES|2029.SEP|MAD|TOTAL_ENTITES|TSS|TOT_PARTENAIRE_C|VALEUR_DECOTE_20|TOTAL_TITRES| - 0,0000000377;TOTAL_CRITERES|2029.SEP|MAD|TOTAL_ENTIT</t>
  </si>
  <si>
    <t>ES|TSS|TOT_PARTENAIRE|MT_DECOTE_PRUD|TOTAL_TITRES| - -0,0000000377;TOTAL_CRITERES|2029.SEP|MAD|TOTAL_ENTITES|TSS|TOT_PARTENAIRE|VALEUR_IAS_APD_S|TOTAL_TITRES| - -0,0037056;TOTAL_CRITERES|2029.DEC|MAD|TOTAL_ENTITES|TSS|TOT_PARTENAIRE|VALEUR_IAS_AVD_S|TOTAL_TITRES| - -0,0037055623;TOTAL_CRITERES|2029.DEC|MAD|TOTAL_ENTITES|TSS|TOT_PARTENAIRE_C|VALEUR_DECOTE_20|TOTAL_TITRES| - 0,0000000377;TOTAL_CRITERES|2029.DEC|MAD|TOTAL_ENTITES|TSS|TOT_PARTENAIRE|MT_DECOTE_PRUD|TOTAL_TITRES| - -0,0000000377;TOTAL_CRITERES|20</t>
  </si>
  <si>
    <t>29.DEC|MAD|TOTAL_ENTITES|TSS|TOT_PARTENAIRE|VALEUR_IAS_APD_S|TOTAL_TITRES| - -0,0037056;TOTAL_CRITERES|2030.MAR|MAD|TOTAL_ENTITES|TSS|TOT_PARTENAIRE|VALEUR_IAS_AVD_S|TOTAL_TITRES| - -0,0037055623;TOTAL_CRITERES|2030.MAR|MAD|TOTAL_ENTITES|TSS|TOT_PARTENAIRE_C|VALEUR_DECOTE_20|TOTAL_TITRES| - 0,0000000377;TOTAL_CRITERES|2030.MAR|MAD|TOTAL_ENTITES|TSS|TOT_PARTENAIRE|MT_DECOTE_PRUD|TOTAL_TITRES| - -0,0000000377;TOTAL_CRITERES|2030.MAR|MAD|TOTAL_ENTITES|TSS|TOT_PARTENAIRE|VALEUR_IAS_APD_S|TOTAL_TITRES| - -0,0037</t>
  </si>
  <si>
    <t>056;TOTAL_CRITERES|2030.JUN|MAD|TOTAL_ENTITES|TSS|TOT_PARTENAIRE|VALEUR_IAS_AVD_S|TOTAL_TITRES| - -0,0037055623;TOTAL_CRITERES|2030.JUN|MAD|TOTAL_ENTITES|TSS|TOT_PARTENAIRE_C|VALEUR_DECOTE_20|TOTAL_TITRES| - 0,0000000377;TOTAL_CRITERES|2030.JUN|MAD|TOTAL_ENTITES|TSS|TOT_PARTENAIRE|MT_DECOTE_PRUD|TOTAL_TITRES| - -0,0000000377;TOTAL_CRITERES|2030.JUN|MAD|TOTAL_ENTITES|TSS|TOT_PARTENAIRE|VALEUR_IAS_APD_S|TOTAL_TITRES| - -0,0037056;TOTAL_CRITERES|2030.SEP|MAD|TOTAL_ENTITES|TSS|TOT_PARTENAIRE|VALEUR_IAS_AVD_S|TO</t>
  </si>
  <si>
    <t>TAL_TITRES| - -0,0037055623;TOTAL_CRITERES|2030.SEP|MAD|TOTAL_ENTITES|TSS|TOT_PARTENAIRE_C|VALEUR_DECOTE_20|TOTAL_TITRES| - 0,0000000377;TOTAL_CRITERES|2030.SEP|MAD|TOTAL_ENTITES|TSS|TOT_PARTENAIRE|MT_DECOTE_PRUD|TOTAL_TITRES| - -0,0000000377;TOTAL_CRITERES|2030.SEP|MAD|TOTAL_ENTITES|TSS|TOT_PARTENAIRE|VALEUR_IAS_APD_S|TOTAL_TITRES| - -0,0037056;TOTAL_CRITERES|2030.DEC|MAD|TOTAL_ENTITES|TSS|TOT_PARTENAIRE|VALEUR_IAS_AVD_S|TOTAL_TITRES| - -0,0037055623;TOTAL_CRITERES|2030.DEC|MAD|TOTAL_ENTITES|TSS|TOT_PARTEN</t>
  </si>
  <si>
    <t>AIRE_C|VALEUR_DECOTE_20|TOTAL_TITRES| - 0,0000000377;TOTAL_CRITERES|2030.DEC|MAD|TOTAL_ENTITES|TSS|TOT_PARTENAIRE|MT_DECOTE_PRUD|TOTAL_TITRES| - -0,0000000377;TOTAL_CRITERES|2030.DEC|MAD|TOTAL_ENTITES|TSS|TOT_PARTENAIRE|VALEUR_IAS_APD_S|TOTAL_TITRES| - -0,0037056;TOTAL_CRITERES|2031.MAR|MAD|TOTAL_ENTITES|TSS|TOT_PARTENAIRE|VALEUR_IAS_AVD_S|TOTAL_TITRES| - -0,0037055623;TOTAL_CRITERES|2031.MAR|MAD|TOTAL_ENTITES|TSS|TOT_PARTENAIRE_C|VALEUR_DECOTE_20|TOTAL_TITRES| - 0,0000000377;TOTAL_CRITERES|2031.MAR|MAD|TOT</t>
  </si>
  <si>
    <t>AL_ENTITES|TSS|TOT_PARTENAIRE|MT_DECOTE_PRUD|TOTAL_TITRES| - -0,0000000377;TOTAL_CRITERES|2031.MAR|MAD|TOTAL_ENTITES|TSS|TOT_PARTENAIRE|VALEUR_IAS_APD_S|TOTAL_TITRES| - -0,0037056;TOTAL_CRITERES|2031.JUN|MAD|TOTAL_ENTITES|TSS|TOT_PARTENAIRE|VALEUR_IAS_AVD_S|TOTAL_TITRES| - -0,0037055623;TOTAL_CRITERES|2031.JUN|MAD|TOTAL_ENTITES|TSS|TOT_PARTENAIRE_C|VALEUR_DECOTE_20|TOTAL_TITRES| - 0,0000000377;TOTAL_CRITERES|2031.JUN|MAD|TOTAL_ENTITES|TSS|TOT_PARTENAIRE|MT_DECOTE_PRUD|TOTAL_TITRES| - -0,0000000377;TOTAL_CRI</t>
  </si>
  <si>
    <t>TERES|2031.JUN|MAD|TOTAL_ENTITES|TSS|TOT_PARTENAIRE|VALEUR_IAS_APD_S|TOTAL_TITRES| - -0,0037056;TOTAL_CRITERES|2031.SEP|MAD|TOTAL_ENTITES|TSS|TOT_PARTENAIRE|VALEUR_IAS_AVD_S|TOTAL_TITRES| - -0,0037055623;TOTAL_CRITERES|2031.SEP|MAD|TOTAL_ENTITES|TSS|TOT_PARTENAIRE_C|VALEUR_DECOTE_20|TOTAL_TITRES| - 0,0000000377;TOTAL_CRITERES|2031.SEP|MAD|TOTAL_ENTITES|TSS|TOT_PARTENAIRE|MT_DECOTE_PRUD|TOTAL_TITRES| - -0,0000000377;TOTAL_CRITERES|2031.SEP|MAD|TOTAL_ENTITES|TSS|TOT_PARTENAIRE|VALEUR_IAS_APD_S|TOTAL_TITRES| -</t>
  </si>
  <si>
    <t xml:space="preserve"> -0,0037056;TOTAL_CRITERES|2031.DEC|MAD|TOTAL_ENTITES|TSS|TOT_PARTENAIRE|VALEUR_IAS_AVD_S|TOTAL_TITRES| - -0,0037055623;TOTAL_CRITERES|2031.DEC|MAD|TOTAL_ENTITES|TSS|TOT_PARTENAIRE_C|VALEUR_DECOTE_20|TOTAL_TITRES| - 0,0000000377;TOTAL_CRITERES|2031.DEC|MAD|TOTAL_ENTITES|TSS|TOT_PARTENAIRE|MT_DECOTE_PRUD|TOTAL_TITRES| - -0,0000000377;TOTAL_CRITERES|2031.DEC|MAD|TOTAL_ENTITES|TSS|TOT_PARTENAIRE|VALEUR_IAS_APD_S|TOTAL_TITRES| - -0,0037056;TOTAL_CRITERES|2032.MAR|MAD|TOTAL_ENTITES|TSS|TOT_PARTENAIRE|VALEUR_IAS_</t>
  </si>
  <si>
    <t>AVD_S|TOTAL_TITRES| - -0,0037055623;TOTAL_CRITERES|2032.MAR|MAD|TOTAL_ENTITES|TSS|TOT_PARTENAIRE_C|VALEUR_DECOTE_20|TOTAL_TITRES| - 0,0000000377;TOTAL_CRITERES|2032.MAR|MAD|TOTAL_ENTITES|TSS|TOT_PARTENAIRE|MT_DECOTE_PRUD|TOTAL_TITRES| - -0,0000000377;TOTAL_CRITERES|2032.MAR|MAD|TOTAL_ENTITES|TSS|TOT_PARTENAIRE|VALEUR_IAS_APD_S|TOTAL_TITRES| - -0,0037056;TOTAL_CRITERES|2032.JUN|MAD|TOTAL_ENTITES|TSS|TOT_PARTENAIRE|VALEUR_IAS_AVD_S|TOTAL_TITRES| - -0,0037055623;TOTAL_CRITERES|2032.JUN|MAD|TOTAL_ENTITES|TSS|TO</t>
  </si>
  <si>
    <t>T_PARTENAIRE_C|VALEUR_DECOTE_20|TOTAL_TITRES| - 0,0000000377;TOTAL_CRITERES|2032.JUN|MAD|TOTAL_ENTITES|TSS|TOT_PARTENAIRE|MT_DECOTE_PRUD|TOTAL_TITRES| - -0,0000000377;TOTAL_CRITERES|2032.JUN|MAD|TOTAL_ENTITES|TSS|TOT_PARTENAIRE|VALEUR_IAS_APD_S|TOTAL_TITRES| - -0,0037056;TOTAL_CRITERES|2032.SEP|MAD|TOTAL_ENTITES|TSS|TOT_PARTENAIRE|VALEUR_IAS_AVD_S|TOTAL_TITRES| - -0,0037055623;TOTAL_CRITERES|2032.SEP|MAD|TOTAL_ENTITES|TSS|TOT_PARTENAIRE_C|VALEUR_DECOTE_20|TOTAL_TITRES| - 0,0000000377;TOTAL_CRITERES|2032.SEP</t>
  </si>
  <si>
    <t>|MAD|TOTAL_ENTITES|TSS|TOT_PARTENAIRE|MT_DECOTE_PRUD|TOTAL_TITRES| - -0,0000000377;TOTAL_CRITERES|2032.SEP|MAD|TOTAL_ENTITES|TSS|TOT_PARTENAIRE|VALEUR_IAS_APD_S|TOTAL_TITRES| - -0,0037056;TOTAL_CRITERES|2032.DEC|MAD|TOTAL_ENTITES|TSS|TOT_PARTENAIRE|VALEUR_IAS_AVD_S|TOTAL_TITRES| - -0,0037055623;TOTAL_CRITERES|2032.DEC|MAD|TOTAL_ENTITES|TSS|TOT_PARTENAIRE_C|VALEUR_DECOTE_20|TOTAL_TITRES| - 0,0000000377;TOTAL_CRITERES|2032.DEC|MAD|TOTAL_ENTITES|TSS|TOT_PARTENAIRE|MT_DECOTE_PRUD|TOTAL_TITRES| - -0,0000000377;T</t>
  </si>
  <si>
    <t>OTAL_CRITERES|2032.DEC|MAD|TOTAL_ENTITES|TSS|TOT_PARTENAIRE|VALEUR_IAS_APD_S|TOTAL_TITRES| - -0,0037056;TOTAL_CRITERES|2033.MAR|MAD|TOTAL_ENTITES|TSS|TOT_PARTENAIRE|VALEUR_IAS_AVD_S|TOTAL_TITRES| - -0,0037055623;TOTAL_CRITERES|2033.MAR|MAD|TOTAL_ENTITES|TSS|TOT_PARTENAIRE_C|VALEUR_DECOTE_20|TOTAL_TITRES| - 0,0000000377;TOTAL_CRITERES|2033.MAR|MAD|TOTAL_ENTITES|TSS|TOT_PARTENAIRE|MT_DECOTE_PRUD|TOTAL_TITRES| - -0,0000000377;TOTAL_CRITERES|2033.MAR|MAD|TOTAL_ENTITES|TSS|TOT_PARTENAIRE|VALEUR_IAS_APD_S|TOTAL_T</t>
  </si>
  <si>
    <t>ITRES| - -0,0037056;TOTAL_CRITERES|2033.JUN|MAD|TOTAL_ENTITES|TSS|TOT_PARTENAIRE|VALEUR_IAS_AVD_S|TOTAL_TITRES| - -0,0037055623;TOTAL_CRITERES|2033.JUN|MAD|TOTAL_ENTITES|TSS|TOT_PARTENAIRE_C|VALEUR_DECOTE_20|TOTAL_TITRES| - 0,0000000377;TOTAL_CRITERES|2033.JUN|MAD|TOTAL_ENTITES|TSS|TOT_PARTENAIRE|MT_DECOTE_PRUD|TOTAL_TITRES| - -0,0000000377;TOTAL_CRITERES|2033.JUN|MAD|TOTAL_ENTITES|TSS|TOT_PARTENAIRE|VALEUR_IAS_APD_S|TOTAL_TITRES| - -0,0037056;TOTAL_CRITERES|2033.SEP|MAD|TOTAL_ENTITES|TSS|TOT_PARTENAIRE|VAL</t>
  </si>
  <si>
    <t>EUR_IAS_AVD_S|TOTAL_TITRES| - -0,0037055623;TOTAL_CRITERES|2033.SEP|MAD|TOTAL_ENTITES|TSS|TOT_PARTENAIRE_C|VALEUR_DECOTE_20|TOTAL_TITRES| - 0,0000000377;TOTAL_CRITERES|2033.SEP|MAD|TOTAL_ENTITES|TSS|TOT_PARTENAIRE|MT_DECOTE_PRUD|TOTAL_TITRES| - -0,0000000377;TOTAL_CRITERES|2033.SEP|MAD|TOTAL_ENTITES|TSS|TOT_PARTENAIRE|VALEUR_IAS_APD_S|TOTAL_TITRES| - -0,0037056;TOTAL_CRITERES|2033.DEC|MAD|TOTAL_ENTITES|TSS|TOT_PARTENAIRE|VALEUR_IAS_AVD_S|TOTAL_TITRES| - -0,0037055623;TOTAL_CRITERES|2033.DEC|MAD|TOTAL_ENTITE</t>
  </si>
  <si>
    <t>S|TSS|TOT_PARTENAIRE_C|VALEUR_DECOTE_20|TOTAL_TITRES| - 0,0000000377;TOTAL_CRITERES|2033.DEC|MAD|TOTAL_ENTITES|TSS|TOT_PARTENAIRE|MT_DECOTE_PRUD|TOTAL_TITRES| - -0,0000000377;TOTAL_CRITERES|2033.DEC|MAD|TOTAL_ENTITES|TSS|TOT_PARTENAIRE|VALEUR_IAS_APD_S|TOTAL_TITRES| - -0,0037056;TOTAL_CRITERES|2034.MAR|MAD|TOTAL_ENTITES|TSS|TOT_PARTENAIRE|TOMBEE|TOTAL_TITRES| - 0,0037056;TOTAL_CRITERES|2021.DEC|EUR|TOTAL_ENTITES|TOTAL_INSTRUMENTS|TOT_PARTENAIRE|VALEUR_NOMINALE_S|TOTAL_TITRES| - 123594300;TOTAL_CRITERES|2021</t>
  </si>
  <si>
    <t>.DEC|EUR|TOTAL_ENTITES|TOTAL_INSTRUMENTS|TOT_PARTENAIRE|MONTANT_NET_CPT|TOTAL_TITRES| - 14758541,033829;TOTAL_CRITERES|2021.DEC|EUR|TOTAL_ENTITES|TOTAL_INSTRUMENTS|TOT_PARTENAIRE|RACHATS|TOTAL_TITRES| - 4111204;TOTAL_CRITERES|2021.DEC|EUR|TOTAL_ENTITES|TOTAL_INSTRUMENTS|TOT_PARTENAIRE|MNT_NET_CPT_DEV_LIAS|TOTAL_TITRES| - 15240409,144829;TOTAL_CRITERES|2021.DEC|EUR|TOTAL_ENTITES|TOTAL_INSTRUMENTS|TOT_PARTENAIRE|IMPACT_IAS_S|TOTAL_TITRES| - -69006;TOTAL_CRITERES|2021.DEC|EUR|TOTAL_ENTITES|TOTAL_INSTRUMENTS|TO</t>
  </si>
  <si>
    <t>T_PARTENAIRE|ELIMINATION_IG_S|TOTAL_TITRES| - -1493464,144829;TOTAL_CRITERES|2021.DEC|EUR|TOTAL_ENTITES|TOTAL_INSTRUMENTS|TOT_PARTENAIRE|VALEUR_IAS_NETIG|TOTAL_TITRES| - 13746945;TOTAL_CRITERES|2021.DEC|EUR|TOTAL_ENTITES|TOTAL_INSTRUMENTS|TOT_PARTENAIRE|VALEUR_IAS_AVD_S|TOTAL_TITRES| - 13265076,889;TOTAL_CRITERES|2021.DEC|EUR|TOTAL_ENTITES|TOTAL_INSTRUMENTS|TOT_PARTENAIRE_C|TAUX_DECOTE|TOTAL_TITRES| - 19,3803278689;TOTAL_CRITERES|2021.DEC|EUR|TOTAL_ENTITES|TOTAL_INSTRUMENTS|TOT_PARTENAIRE_C|VALEUR_DECOTE_20</t>
  </si>
  <si>
    <t>|TOTAL_TITRES| - 1598238,2016283;TOTAL_CRITERES|2021.DEC|EUR|TOTAL_ENTITES|TOTAL_INSTRUMENTS|TOT_PARTENAIRE|MT_DECOTE_PRUD|TOTAL_TITRES| - -1606070,0463982;TOTAL_CRITERES|2021.DEC|EUR|TOTAL_ENTITES|TOTAL_INSTRUMENTS|TOT_PARTENAIRE|VALEUR_IAS_APD_S|TOTAL_TITRES| - 11659006,8426018;TOTAL_CRITERES|2022.MAR|EUR|TOTAL_ENTITES|TOTAL_INSTRUMENTS|TOT_PARTENAIRE|TOMBEE|TOTAL_TITRES| - -2621,7033033;TOTAL_CRITERES|2022.MAR|EUR|TOTAL_ENTITES|TOTAL_INSTRUMENTS|TOT_PARTENAIRE|VALEUR_IAS_AVD_S|TOTAL_TITRES| - 13253146,56</t>
  </si>
  <si>
    <t>6;TOTAL_CRITERES|2022.MAR|EUR|TOTAL_ENTITES|TOTAL_INSTRUMENTS|TOT_PARTENAIRE_C|VALEUR_DECOTE_20|TOTAL_TITRES| - 1990629,2225563;TOTAL_CRITERES|2022.MAR|EUR|TOTAL_ENTITES|TOTAL_INSTRUMENTS|TOT_PARTENAIRE|MT_DECOTE_PRUD|TOTAL_TITRES| - -1991559,0761082;TOTAL_CRITERES|2022.MAR|EUR|TOTAL_ENTITES|TOTAL_INSTRUMENTS|TOT_PARTENAIRE|VALEUR_IAS_APD_S|TOTAL_TITRES| - 11261587,4898918;TOTAL_CRITERES|2022.JUN|EUR|TOTAL_ENTITES|TOTAL_INSTRUMENTS|TOT_PARTENAIRE|VALEUR_IAS_AVD_S|TOTAL_TITRES| - 13253146,566;TOTAL_CRITERES|</t>
  </si>
  <si>
    <t>2022.JUN|EUR|TOTAL_ENTITES|TOTAL_INSTRUMENTS|TOT_PARTENAIRE_C|VALEUR_DECOTE_20|TOTAL_TITRES| - 2475408,8748397;TOTAL_CRITERES|2022.JUN|EUR|TOTAL_ENTITES|TOTAL_INSTRUMENTS|TOT_PARTENAIRE|MT_DECOTE_PRUD|TOTAL_TITRES| - -2476392,8311239;TOTAL_CRITERES|2022.JUN|EUR|TOTAL_ENTITES|TOTAL_INSTRUMENTS|TOT_PARTENAIRE|VALEUR_IAS_APD_S|TOTAL_TITRES| - 10776753,7348761;TOTAL_CRITERES|2022.SEP|EUR|TOTAL_ENTITES|TOTAL_INSTRUMENTS|TOT_PARTENAIRE|VALEUR_IAS_AVD_S|TOTAL_TITRES| - 13253146,566;TOTAL_CRITERES|2022.SEP|EUR|TOTA</t>
  </si>
  <si>
    <t>L_ENTITES|TOTAL_INSTRUMENTS|TOT_PARTENAIRE_C|VALEUR_DECOTE_20|TOTAL_TITRES| - 2966123,3799606;TOTAL_CRITERES|2022.SEP|EUR|TOTAL_ENTITES|TOTAL_INSTRUMENTS|TOT_PARTENAIRE|MT_DECOTE_PRUD|TOTAL_TITRES| - -2967162,0335125;TOTAL_CRITERES|2022.SEP|EUR|TOTAL_ENTITES|TOTAL_INSTRUMENTS|TOT_PARTENAIRE|VALEUR_IAS_APD_S|TOTAL_TITRES| - 10285984,5324875;TOTAL_CRITERES|2022.DEC|EUR|TOTAL_ENTITES|TOTAL_INSTRUMENTS|TOT_PARTENAIRE|TOMBEE|TOTAL_TITRES| - -49,3464481;TOTAL_CRITERES|2022.DEC|EUR|TOTAL_ENTITES|TOTAL_INSTRUMENTS|</t>
  </si>
  <si>
    <t>TOT_PARTENAIRE|VALEUR_IAS_AVD_S|TOTAL_TITRES| - 13252058,566;TOTAL_CRITERES|2022.DEC|EUR|TOTAL_ENTITES|TOTAL_INSTRUMENTS|TOT_PARTENAIRE_C|VALEUR_DECOTE_20|TOTAL_TITRES| - 3456837,8846576;TOTAL_CRITERES|2022.DEC|EUR|TOTAL_ENTITES|TOTAL_INSTRUMENTS|TOT_PARTENAIRE|MT_DECOTE_PRUD|TOTAL_TITRES| - -3456837,8846576;TOTAL_CRITERES|2022.DEC|EUR|TOTAL_ENTITES|TOTAL_INSTRUMENTS|TOT_PARTENAIRE|VALEUR_IAS_APD_S|TOTAL_TITRES| - 9795220,6813424;TOTAL_CRITERES|2023.MAR|EUR|TOTAL_ENTITES|TOTAL_INSTRUMENTS|TOT_PARTENAIRE|VAL</t>
  </si>
  <si>
    <t>EUR_IAS_AVD_S|TOTAL_TITRES| - 13252058,566;TOTAL_CRITERES|2023.MAR|EUR|TOTAL_ENTITES|TOTAL_INSTRUMENTS|TOT_PARTENAIRE_C|VALEUR_DECOTE_20|TOTAL_TITRES| - 3936884,6831231;TOTAL_CRITERES|2023.MAR|EUR|TOTAL_ENTITES|TOTAL_INSTRUMENTS|TOT_PARTENAIRE|MT_DECOTE_PRUD|TOTAL_TITRES| - -3936884,6831231;TOTAL_CRITERES|2023.MAR|EUR|TOTAL_ENTITES|TOTAL_INSTRUMENTS|TOT_PARTENAIRE|VALEUR_IAS_APD_S|TOTAL_TITRES| - 9315173,8828769;TOTAL_CRITERES|2023.JUN|EUR|TOTAL_ENTITES|TOTAL_INSTRUMENTS|TOT_PARTENAIRE|VALEUR_IAS_AVD_S|TOTA</t>
  </si>
  <si>
    <t>L_TITRES| - 13252058,566;TOTAL_CRITERES|2023.JUN|EUR|TOTAL_ENTITES|TOTAL_INSTRUMENTS|TOT_PARTENAIRE_C|VALEUR_DECOTE_20|TOTAL_TITRES| - 4422265,3346025;TOTAL_CRITERES|2023.JUN|EUR|TOTAL_ENTITES|TOTAL_INSTRUMENTS|TOT_PARTENAIRE|MT_DECOTE_PRUD|TOTAL_TITRES| - -4422265,3346025;TOTAL_CRITERES|2023.JUN|EUR|TOTAL_ENTITES|TOTAL_INSTRUMENTS|TOT_PARTENAIRE|VALEUR_IAS_APD_S|TOTAL_TITRES| - 8829793,2313975;TOTAL_CRITERES|2023.SEP|EUR|TOTAL_ENTITES|TOTAL_INSTRUMENTS|TOT_PARTENAIRE|VALEUR_IAS_AVD_S|TOTAL_TITRES| - 132520</t>
  </si>
  <si>
    <t>58,566;TOTAL_CRITERES|2023.SEP|EUR|TOTAL_ENTITES|TOTAL_INSTRUMENTS|TOT_PARTENAIRE_C|VALEUR_DECOTE_20|TOTAL_TITRES| - 4912979,8397231;TOTAL_CRITERES|2023.SEP|EUR|TOTAL_ENTITES|TOTAL_INSTRUMENTS|TOT_PARTENAIRE|MT_DECOTE_PRUD|TOTAL_TITRES| - -4912979,8397231;TOTAL_CRITERES|2023.SEP|EUR|TOTAL_ENTITES|TOTAL_INSTRUMENTS|TOT_PARTENAIRE|VALEUR_IAS_APD_S|TOTAL_TITRES| - 8339078,7262769;TOTAL_CRITERES|2023.DEC|EUR|TOTAL_ENTITES|TOTAL_INSTRUMENTS|TOT_PARTENAIRE|VALEUR_IAS_AVD_S|TOTAL_TITRES| - 13252058,566;TOTAL_CRITE</t>
  </si>
  <si>
    <t>RES|2023.DEC|EUR|TOTAL_ENTITES|TOTAL_INSTRUMENTS|TOT_PARTENAIRE_C|VALEUR_DECOTE_20|TOTAL_TITRES| - 4889269,6200412;TOTAL_CRITERES|2023.DEC|EUR|TOTAL_ENTITES|TOTAL_INSTRUMENTS|TOT_PARTENAIRE|MT_DECOTE_PRUD|TOTAL_TITRES| - -5403694,3446397;TOTAL_CRITERES|2023.DEC|EUR|TOTAL_ENTITES|TOTAL_INSTRUMENTS|TOT_PARTENAIRE|VALEUR_IAS_APD_S|TOTAL_TITRES| - 7848364,2213603;TOTAL_CRITERES|2024.MAR|EUR|TOTAL_ENTITES|TOTAL_INSTRUMENTS|TOT_PARTENAIRE|VALEUR_IAS_AVD_S|TOTAL_TITRES| - 13252058,566;TOTAL_CRITERES|2024.MAR|EUR|T</t>
  </si>
  <si>
    <t>OTAL_ENTITES|TOTAL_INSTRUMENTS|TOT_PARTENAIRE_C|VALEUR_DECOTE_20|TOTAL_TITRES| - 4879922,9745082;TOTAL_CRITERES|2024.MAR|EUR|TOTAL_ENTITES|TOTAL_INSTRUMENTS|TOT_PARTENAIRE|MT_DECOTE_PRUD|TOTAL_TITRES| - -5895844,826956;TOTAL_CRITERES|2024.MAR|EUR|TOTAL_ENTITES|TOTAL_INSTRUMENTS|TOT_PARTENAIRE|VALEUR_IAS_APD_S|TOTAL_TITRES| - 7356213,739044;TOTAL_CRITERES|2024.JUN|EUR|TOTAL_ENTITES|TOTAL_INSTRUMENTS|TOT_PARTENAIRE|VALEUR_IAS_AVD_S|TOTAL_TITRES| - 13252058,566;TOTAL_CRITERES|2024.JUN|EUR|TOTAL_ENTITES|TOTAL_I</t>
  </si>
  <si>
    <t>NSTRUMENTS|TOT_PARTENAIRE_C|VALEUR_DECOTE_20|TOTAL_TITRES| - 4926312,1122709;TOTAL_CRITERES|2024.JUN|EUR|TOTAL_ENTITES|TOTAL_INSTRUMENTS|TOT_PARTENAIRE|MT_DECOTE_PRUD|TOTAL_TITRES| - -6442830,9368356;TOTAL_CRITERES|2024.JUN|EUR|TOTAL_ENTITES|TOTAL_INSTRUMENTS|TOT_PARTENAIRE|VALEUR_IAS_APD_S|TOTAL_TITRES| - 6809227,6291644;TOTAL_CRITERES|2024.SEP|EUR|TOTAL_ENTITES|TOTAL_INSTRUMENTS|TOT_PARTENAIRE|VALEUR_IAS_AVD_S|TOTAL_TITRES| - 13252058,566;TOTAL_CRITERES|2024.SEP|EUR|TOTAL_ENTITES|TOTAL_INSTRUMENTS|TOT_PAR</t>
  </si>
  <si>
    <t>TENAIRE_C|VALEUR_DECOTE_20|TOTAL_TITRES| - 4528636,6513278;TOTAL_CRITERES|2024.SEP|EUR|TOTAL_ENTITES|TOTAL_INSTRUMENTS|TOT_PARTENAIRE|MT_DECOTE_PRUD|TOTAL_TITRES| - -6995827,883556;TOTAL_CRITERES|2024.SEP|EUR|TOTAL_ENTITES|TOTAL_INSTRUMENTS|TOT_PARTENAIRE|VALEUR_IAS_APD_S|TOTAL_TITRES| - 6256230,682444;TOTAL_CRITERES|2024.DEC|EUR|TOTAL_ENTITES|TOTAL_INSTRUMENTS|TOT_PARTENAIRE|TOMBEE|TOTAL_TITRES| - -28986,5934702;TOTAL_CRITERES|2024.DEC|EUR|TOTAL_ENTITES|TOTAL_INSTRUMENTS|TOT_PARTENAIRE|VALEUR_IAS_AVD_S|TOT</t>
  </si>
  <si>
    <t>AL_TITRES| - 12612956,566;TOTAL_CRITERES|2024.DEC|EUR|TOTAL_ENTITES|TOTAL_INSTRUMENTS|TOT_PARTENAIRE_C|VALEUR_DECOTE_20|TOTAL_TITRES| - 3936024,5014953;TOTAL_CRITERES|2024.DEC|EUR|TOTAL_ENTITES|TOTAL_INSTRUMENTS|TOT_PARTENAIRE|MT_DECOTE_PRUD|TOTAL_TITRES| - -6906696,4485194;TOTAL_CRITERES|2024.DEC|EUR|TOTAL_ENTITES|TOTAL_INSTRUMENTS|TOT_PARTENAIRE|VALEUR_IAS_APD_S|TOTAL_TITRES| - 5706260,1174806;TOTAL_CRITERES|2025.MAR|EUR|TOTAL_ENTITES|TOTAL_INSTRUMENTS|TOT_PARTENAIRE|TOMBEE|TOTAL_TITRES| - -10184,3950903;</t>
  </si>
  <si>
    <t>TOTAL_CRITERES|2025.MAR|EUR|TOTAL_ENTITES|TOTAL_INSTRUMENTS|TOT_PARTENAIRE|VALEUR_IAS_AVD_S|TOTAL_TITRES| - 12048185,566;TOTAL_CRITERES|2025.MAR|EUR|TOTAL_ENTITES|TOTAL_INSTRUMENTS|TOT_PARTENAIRE_C|VALEUR_DECOTE_20|TOTAL_TITRES| - 3777573,2823959;TOTAL_CRITERES|2025.MAR|EUR|TOTAL_ENTITES|TOTAL_INSTRUMENTS|TOT_PARTENAIRE|MT_DECOTE_PRUD|TOTAL_TITRES| - -6835191,6091344;TOTAL_CRITERES|2025.MAR|EUR|TOTAL_ENTITES|TOTAL_INSTRUMENTS|TOT_PARTENAIRE|VALEUR_IAS_APD_S|TOTAL_TITRES| - 5212993,9568656;TOTAL_CRITERES|202</t>
  </si>
  <si>
    <t>5.JUN|EUR|TOTAL_ENTITES|TOTAL_INSTRUMENTS|TOT_PARTENAIRE|TOMBEE|TOTAL_TITRES| - -840794,8874052;TOTAL_CRITERES|2025.JUN|EUR|TOTAL_ENTITES|TOTAL_INSTRUMENTS|TOT_PARTENAIRE|VALEUR_IAS_AVD_S|TOTAL_TITRES| - 9391398;TOTAL_CRITERES|2025.JUN|EUR|TOTAL_ENTITES|TOTAL_INSTRUMENTS|TOT_PARTENAIRE_C|VALEUR_DECOTE_20|TOTAL_TITRES| - 1886148,4365528;TOTAL_CRITERES|2025.JUN|EUR|TOTAL_ENTITES|TOTAL_INSTRUMENTS|TOT_PARTENAIRE|MT_DECOTE_PRUD|TOTAL_TITRES| - -5387379,3896497;TOTAL_CRITERES|2025.JUN|EUR|TOTAL_ENTITES|TOTAL_INS</t>
  </si>
  <si>
    <t>TRUMENTS|TOT_PARTENAIRE|VALEUR_IAS_APD_S|TOTAL_TITRES| - 4004018,6103503;TOTAL_CRITERES|2025.SEP|EUR|TOTAL_ENTITES|TOTAL_INSTRUMENTS|TOT_PARTENAIRE|TOMBEE|TOTAL_TITRES| - -8403,2540866;TOTAL_CRITERES|2025.SEP|EUR|TOTAL_ENTITES|TOTAL_INSTRUMENTS|TOT_PARTENAIRE|VALEUR_IAS_AVD_S|TOTAL_TITRES| - 8366201;TOTAL_CRITERES|2025.SEP|EUR|TOTAL_ENTITES|TOTAL_INSTRUMENTS|TOT_PARTENAIRE_C|VALEUR_DECOTE_20|TOTAL_TITRES| - 1313490,0125808;TOTAL_CRITERES|2025.SEP|EUR|TOTAL_ENTITES|TOTAL_INSTRUMENTS|TOT_PARTENAIRE|MT_DECOTE_</t>
  </si>
  <si>
    <t>PRUD|TOTAL_TITRES| - -4727790,6360394;TOTAL_CRITERES|2025.SEP|EUR|TOTAL_ENTITES|TOTAL_INSTRUMENTS|TOT_PARTENAIRE|VALEUR_IAS_APD_S|TOTAL_TITRES| - 3638410,3639606;TOTAL_CRITERES|2025.DEC|EUR|TOTAL_ENTITES|TOTAL_INSTRUMENTS|TOT_PARTENAIRE|TOMBEE|TOTAL_TITRES| - -32987,0743365;TOTAL_CRITERES|2025.DEC|EUR|TOTAL_ENTITES|TOTAL_INSTRUMENTS|TOT_PARTENAIRE|VALEUR_IAS_AVD_S|TOTAL_TITRES| - 7143433;TOTAL_CRITERES|2025.DEC|EUR|TOTAL_ENTITES|TOTAL_INSTRUMENTS|TOT_PARTENAIRE_C|VALEUR_DECOTE_20|TOTAL_TITRES| - 564555,8474</t>
  </si>
  <si>
    <t>861;TOTAL_CRITERES|2025.DEC|EUR|TOTAL_ENTITES|TOTAL_INSTRUMENTS|TOT_PARTENAIRE|MT_DECOTE_PRUD|TOTAL_TITRES| - -3843984,6999038;TOTAL_CRITERES|2025.DEC|EUR|TOTAL_ENTITES|TOTAL_INSTRUMENTS|TOT_PARTENAIRE|VALEUR_IAS_APD_S|TOTAL_TITRES| - 3299448,3000962;TOTAL_CRITERES|2026.MAR|EUR|TOTAL_ENTITES|TOTAL_INSTRUMENTS|TOT_PARTENAIRE|TOMBEE|TOTAL_TITRES| - -8927,9114992;TOTAL_CRITERES|2026.MAR|EUR|TOTAL_ENTITES|TOTAL_INSTRUMENTS|TOT_PARTENAIRE|VALEUR_IAS_AVD_S|TOTAL_TITRES| - 6538319;TOTAL_CRITERES|2026.MAR|EUR|TOTAL</t>
  </si>
  <si>
    <t>_ENTITES|TOTAL_INSTRUMENTS|TOT_PARTENAIRE_C|VALEUR_DECOTE_20|TOTAL_TITRES| - 689049,7983782;TOTAL_CRITERES|2026.MAR|EUR|TOTAL_ENTITES|TOTAL_INSTRUMENTS|TOT_PARTENAIRE|MT_DECOTE_PRUD|TOTAL_TITRES| - -3522155,4474918;TOTAL_CRITERES|2026.MAR|EUR|TOTAL_ENTITES|TOTAL_INSTRUMENTS|TOT_PARTENAIRE|VALEUR_IAS_APD_S|TOTAL_TITRES| - 3016163,5525082;TOTAL_CRITERES|2026.JUN|EUR|TOTAL_ENTITES|TOTAL_INSTRUMENTS|TOT_PARTENAIRE|TOMBEE|TOTAL_TITRES| - -14493,9098747;TOTAL_CRITERES|2026.JUN|EUR|TOTAL_ENTITES|TOTAL_INSTRUMENTS|</t>
  </si>
  <si>
    <t>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S|2026.JUN|EUR|TOTAL_ENTITES|TOTAL_INSTRUMENTS|TOT_PARTENAIRE|VALEUR_IAS_APD_S|TOTAL_TITRES| - 2773114,2414467;TOTAL_CRITERES|2026.SEP|EUR|TOTAL_ENTITES|TOTAL_INSTRUMENTS|TOT_PARTENAIRE|TOMBEE|TO</t>
  </si>
  <si>
    <t>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_INSTRUMENTS|TOT_PARTENAIRE|MT_DECOTE_PRUD|TOTAL_TITRES| - -2045725,564468;TOTAL_CRITERES|2026.SEP|EUR|TOTAL_ENTITES|TOTAL_INSTRUMENTS|TOT_PARTENAIRE|VALEUR_IAS_APD_S|TOTAL_TITRES| - 2570705,4355</t>
  </si>
  <si>
    <t>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ECOTE_20|TOTAL_TITRES| - 1087785,0305166;TOTAL_CRITERES|2026.DEC|EUR|TOTAL_ENTITES|TOTAL_INSTRUMENTS|TOT_PARTENAIRE|MT_DECOTE_PRUD|TOTAL_TITRES| - -1087785,0305166;TOTAL_CRITERES|2026.DEC|EUR|TOT</t>
  </si>
  <si>
    <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 1222593,5715792;TOTAL_CRITERES|2027.MAR|EUR|TOTAL_ENTITES|TOTAL_INSTRUMENTS|TOT_PARTENAIRE|MT_DECOTE_PRUD|TOTAL_TITRES| - -1222593,5715792;TOTAL_CRITERES|2027.MAR|EUR|TOTAL_ENTITES|TOTAL_INSTRU</t>
  </si>
  <si>
    <t>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_CRITERES|2027.JUN|EUR|TOTAL_ENTITES|TOTAL_INSTRUMENTS|TOT_PARTENAIRE|MT_DECOTE_PRUD|TOTAL_TITRES| - -1358899,9853071;TOTAL_CRITERES|2027.JUN|EUR|TOTAL_ENTITES|TOTAL_INSTRUMENTS|TOT_PARTENAIRE|VA</t>
  </si>
  <si>
    <t>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OTAL_ENTITES|TOTAL_INSTRUMENTS|TOT_PARTENAIRE|MT_DECOTE_PRUD|TOTAL_TITRES| - -1496704,2715792;TOTAL_CRITERES|2027.SEP|EUR|TOTAL_ENTITES|TOTAL_INSTRUMENTS|TOT_PARTENAIRE|VALEUR_IAS_APD_S|TOTAL_TI</t>
  </si>
  <si>
    <t>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RUMENTS|TOT_PARTENAIRE|MT_DECOTE_PRUD|TOTAL_TITRES| - -1634508,5579444;TOTAL_CRITERES|2027.DEC|EUR|TOTAL_ENTITES|TOTAL_INSTRUMENTS|TOT_PARTENAIRE|VALEUR_IAS_APD_S|TOTAL_TITRES| - 1856598,4420556</t>
  </si>
  <si>
    <t>;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MT_DECOTE_PRUD|TOTAL_TITRES| - -1770814,9715792;TOTAL_CRITERES|2028.MAR|EUR|TOTAL_ENTITES|TOTAL_INSTRUMENTS|TOT_PARTENAIRE|VALEUR_IAS_APD_S|TOTAL_TITRES| - 1720292,0284208;TOTAL_CRITERES|2028.JUN</t>
  </si>
  <si>
    <t>|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RES| - -1907121,3853071;TOTAL_CRITERES|2028.JUN|EUR|TOTAL_ENTITES|TOTAL_INSTRUMENTS|TOT_PARTENAIRE|VALEUR_IAS_APD_S|TOTAL_TITRES| - 1583985,6146929;TOTAL_CRITERES|2028.SEP|EUR|TOTAL_ENTITES|TOTAL</t>
  </si>
  <si>
    <t>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OTAL_CRITERES|2028.SEP|EUR|TOTAL_ENTITES|TOTAL_INSTRUMENTS|TOT_PARTENAIRE|VALEUR_IAS_APD_S|TOTAL_TITRES| - 1446181,3284208;TOTAL_CRITERES|2028.DEC|EUR|TOTAL_ENTITES|TOTAL_INSTRUMENTS|TOT_PARTENA</t>
  </si>
  <si>
    <t>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EUR|TOTAL_ENTITES|TOTAL_INSTRUMENTS|TOT_PARTENAIRE|VALEUR_IAS_APD_S|TOTAL_TITRES| - 1308377,0420556;TOTAL_CRITERES|2029.MAR|EUR|TOTAL_ENTITES|TOTAL_INSTRUMENTS|TOT_PARTENAIRE|TOMBEE|TOTAL_TITRES|</t>
  </si>
  <si>
    <t xml:space="preserve">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S|TOT_PARTENAIRE|MT_DECOTE_PRUD|TOTAL_TITRES| - -1074597,6005435;TOTAL_CRITERES|2029.MAR|EUR|TOTAL_ENTITES|TOTAL_INSTRUMENTS|TOT_PARTENAIRE|VALEUR_IAS_APD_S|TOTAL_TITRES| - 1177630,3994565;TOTAL_</t>
  </si>
  <si>
    <t>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E_PRUD|TOTAL_TITRES| - -1149298,5557435;TOTAL_CRITERES|2029.JUN|EUR|TOTAL_ENTITES|TOTAL_INSTRUMENTS|TOT_PARTENAIRE|VALEUR_IAS_APD_S|TOTAL_TITRES| - 1102929,4442565;TOTAL_CRITERES|2029.SEP|EUR|TOT</t>
  </si>
  <si>
    <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1224820,4005435;TOTAL_CRITERES|2029.SEP|EUR|TOTAL_ENTITES|TOTAL_INSTRUMENTS|TOT_PARTENAIRE|VALEUR_IAS_APD_S|TOTAL_TITRES| - 1027407,5994565;TOTAL_CRITERES|2029.DEC|EUR|TOTAL_ENTITES|TOTAL_INSTRUM</t>
  </si>
  <si>
    <t>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DEC|EUR|TOTAL_ENTITES|TOTAL_INSTRUMENTS|TOT_PARTENAIRE|MT_DECOTE_PRUD|TOTAL_TITRES| - -1273578,8737937;TOTAL_CRITERES|2029.DEC|EUR|TOTAL_ENTITES|TOTAL_INSTRUMENTS|TOT_PARTENAIRE|VALEUR_IAS_APD_S</t>
  </si>
  <si>
    <t>|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AL_INSTRUMENTS|TOT_PARTENAIRE|MT_DECOTE_PRUD|TOTAL_TITRES| - -1346145,5786672;TOTAL_CRITERES|2030.MAR|EUR|TOTAL_ENTITES|TOTAL_INSTRUMENTS|TOT_PARTENAIRE|VALEUR_IAS_APD_S|TOTAL_TITRES| - 879377,4</t>
  </si>
  <si>
    <t>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UR_DECOTE_20|TOTAL_TITRES| - 164689,6229426;TOTAL_CRITERES|2030.JUN|EUR|TOTAL_ENTITES|TOTAL_INSTRUMENTS|TOT_PARTENAIRE|MT_DECOTE_PRUD|TOTAL_TITRES| - -661872,7196771;TOTAL_CRITERES|2030.JUN|EUR|T</t>
  </si>
  <si>
    <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4283;TOTAL_CRITERES|2030.SEP|EUR|TOTAL_ENTITES|TOTAL_INSTRUMENTS|TOT_PARTENAIRE|MT_DECOTE_PRUD|TOTAL_TITRES| - -394395,9032781;TOTAL_CRITERES|2030.SEP|EUR|TOTAL_ENTITES|TOTAL_INSTRUMENTS|TOT_PART</t>
  </si>
  <si>
    <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ITES|TOTAL_INSTRUMENTS|TOT_PARTENAIRE|MT_DECOTE_PRUD|TOTAL_TITRES| - -185777,2295026;TOTAL_CRITERES|2030.DEC|EUR|TOTAL_ENTITES|TOTAL_INSTRUMENTS|TOT_PARTENAIRE|VALEUR_IAS_APD_S|TOTAL_TITRES| - 7</t>
  </si>
  <si>
    <t>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ENAIRE|VALEUR_IAS_APD_S|TOTAL_TITRES| - 763638,180327;TOTAL_CRITERES|2031.JUN|EUR|TOTAL_ENTITES|TOTAL_INSTRUMENTS|TOT_PARTENAIRE|VALEUR_IAS_AVD_S|TOTAL_TITRES| - 959730;TOTAL_CRITERES|2031.JUN|E</t>
  </si>
  <si>
    <t>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 -3208,9835965;TOTAL_CRITERES|2031.SEP|EUR|TOTAL_ENTITES|TOTAL_INSTRUMENTS|TOT_PARTENAIRE|VALEUR_IAS_AVD_S|TOTAL_TITRES| - 750000;TOTAL_CRITERES|2031.SEP|EUR|TOTAL_ENTITES|TOTAL_INSTRUMENTS|TOT_P</t>
  </si>
  <si>
    <t>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ITES|TOTAL_INSTRUMENTS|TOT_PARTENAIRE|VALEUR_IAS_AVD_S|TOTAL_TITRES| - 750000;TOTAL_CRITERES|2032.MAR|EUR|TOTAL_ENTITES|TOTAL_INSTRUMENTS|TOT_PARTENAIRE|VALEUR_IAS_APD_S|TOTAL_TITRES| - 750000;TO</t>
  </si>
  <si>
    <t>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_S|TOTAL_TITRES| - 750000;TOTAL_CRITERES|2032.SEP|EUR|TOTAL_ENTITES|TOTAL_INSTRUMENTS|TOT_PARTENAIRE|VALEUR_IAS_APD_S|TOTAL_TITRES| - 750000;TOTAL_CRITERES|2032.DEC|EUR|TOTAL_ENTITES|TOTAL_INSTRU</t>
  </si>
  <si>
    <t xml:space="preserve">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R|TOTAL_ENTITES|TOTAL_INSTRUMENTS|TOT_PARTENAIRE|VALEUR_IAS_APD_S|TOTAL_TITRES| - 750000;TOTAL_CRITERES|2033.JUN|EUR|TOTAL_ENTITES|TOTAL_INSTRUMENTS|TOT_PARTENAIRE|VALEUR_IAS_AVD_S|TOTAL_TITRES| </t>
  </si>
  <si>
    <t>-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EUR_IAS_APD_S|TOTAL_TITRES| - 750000;TOTAL_CRITERES|2033.DEC|EUR|TOTAL_ENTITES|TOTAL_INSTRUMENTS|TOT_PARTENAIRE|VALEUR_IAS_AVD_S|TOTAL_TITRES| - 750000;TOTAL_CRITERES|2033.DEC|EUR|TOTAL_ENTITES|T</t>
  </si>
  <si>
    <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C|USD|TOTAL_ENTITES|TOTAL_INSTRUMENTS|TOT_PARTENAIRE|MONTANT_NET_CPT|TOTAL_TITRES| - 9732802,89462557;TOTAL_CRITERES|2021.DEC|USD|TOTAL_ENTITES|TOTAL_INSTRUMENTS|TOT_PARTENAIRE|MNT_NET_CPT_DEV_LI</t>
  </si>
  <si>
    <t>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ES|TOTAL_INSTRUMENTS|TOT_PARTENAIRE|VALEUR_IAS_NETIG|TOTAL_TITRES| - 9829013,7306;TOTAL_CRITERES|2021.DEC|USD|TOTAL_ENTITES|TOTAL_INSTRUMENTS|TOT_PARTENAIRE|VALEUR_IAS_AVD_S|TOTAL_TITRES| - 97143</t>
  </si>
  <si>
    <t>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RTENAIRE|MT_DECOTE_PRUD|TOTAL_TITRES| - -537539,2429065;TOTAL_CRITERES|2021.DEC|USD|TOTAL_ENTITES|TOTAL_INSTRUMENTS|TOT_PARTENAIRE|VALEUR_IAS_APD_S|TOTAL_TITRES| - 9176785,1822935;TOTAL_CRITERES|</t>
  </si>
  <si>
    <t>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RUD|TOTAL_TITRES| - -611062,8476121;TOTAL_CRITERES|2022.MAR|USD|TOTAL_ENTITES|TOTAL_INSTRUMENTS|TOT_PARTENAIRE|VALEUR_IAS_APD_S|TOTAL_TITRES| - 9103261,5775879;TOTAL_CRITERES|2022.JUN|USD|TOTAL_E</t>
  </si>
  <si>
    <t>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685403,3812772;TOTAL_CRITERES|2022.JUN|USD|TOTAL_ENTITES|TOTAL_INSTRUMENTS|TOT_PARTENAIRE|VALEUR_IAS_APD_S|TOTAL_TITRES| - 9028921,0439228;TOTAL_CRITERES|2022.SEP|USD|TOTAL_ENTITES|TOTAL_INSTRUM</t>
  </si>
  <si>
    <t>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L_CRITERES|2022.SEP|USD|TOTAL_ENTITES|TOTAL_INSTRUMENTS|TOT_PARTENAIRE|VALEUR_IAS_APD_S|TOTAL_TITRES| - 8953763,5814479;TOTAL_CRITERES|2022.DEC|USD|TOTAL_ENTITES|TOTAL_INSTRUMENTS|TOT_PARTENAIRE|</t>
  </si>
  <si>
    <t>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USD|TOTAL_ENTITES|TOTAL_INSTRUMENTS|TOT_PARTENAIRE|VALEUR_IAS_APD_S|TOTAL_TITRES| - 8878606,1189729;TOTAL_CRITERES|2023.MAR|USD|TOTAL_ENTITES|TOTAL_INSTRUMENTS|TOT_PARTENAIRE|VALEUR_IAS_AVD_S|TOT</t>
  </si>
  <si>
    <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AL_INSTRUMENTS|TOT_PARTENAIRE|VALEUR_IAS_APD_S|TOTAL_TITRES| - 8805082,5142673;TOTAL_CRITERES|2023.JUN|USD|TOTAL_ENTITES|TOTAL_INSTRUMENTS|TOT_PARTENAIRE|VALEUR_IAS_AVD_S|TOTAL_TITRES| - 9714324</t>
  </si>
  <si>
    <t>,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PARTENAIRE|VALEUR_IAS_APD_S|TOTAL_TITRES| - 8730741,9806023;TOTAL_CRITERES|2023.SEP|USD|TOTAL_ENTITES|TOTAL_INSTRUMENTS|TOT_PARTENAIRE|VALEUR_IAS_AVD_S|TOTAL_TITRES| - 9714324,4252;TOTAL_CRITERES</t>
  </si>
  <si>
    <t>|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IAS_APD_S|TOTAL_TITRES| - 8655584,5181273;TOTAL_CRITERES|2023.DEC|USD|TOTAL_ENTITES|TOTAL_INSTRUMENTS|TOT_PARTENAIRE|VALEUR_IAS_AVD_S|TOTAL_TITRES| - 9714324,4252;TOTAL_CRITERES|2023.DEC|USD|TOTA</t>
  </si>
  <si>
    <t>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RES| - 8580427,0555028;TOTAL_CRITERES|2024.MAR|USD|TOTAL_ENTITES|TOTAL_INSTRUMENTS|TOT_PARTENAIRE|VALEUR_IAS_AVD_S|TOTAL_TITRES| - 9714324,4252;TOTAL_CRITERES|2024.MAR|USD|TOTAL_ENTITES|TOTAL_IN</t>
  </si>
  <si>
    <t>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OTAL_CRITERES|2024.JUN|USD|TOTAL_ENTITES|TOTAL_INSTRUMENTS|TOT_PARTENAIRE|MT_DECOTE_PRUD|TOTAL_TITRES| - -1282578,4368777;TOTAL_CRITERES|2024.JUN|USD|TOTAL_ENTITES|TOTAL_INSTRUMENTS|TOT_PARTENA</t>
  </si>
  <si>
    <t>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SEP|USD|TOTAL_ENTITES|TOTAL_INSTRUMENTS|TOT_PARTENAIRE|VALEUR_IAS_APD_S|TOTAL_TITRES| - 8356588,5258473;TOTAL_CRITERES|2024.DEC|USD|TOTAL_ENTITES|TOTAL_INSTRUMENTS|TOT_PARTENAIRE|VALEUR_IAS_AVD_S</t>
  </si>
  <si>
    <t>|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S|TOTAL_INSTRUMENTS|TOT_PARTENAIRE|TOMBEE|TOTAL_TITRES| - -62086,5994228;TOTAL_CRITERES|2025.MAR|USD|TOTAL_ENTITES|TOTAL_INSTRUMENTS|TOT_PARTENAIRE|VALEUR_IAS_AVD_S|TOTAL_TITRES| - 8219344,4638;T</t>
  </si>
  <si>
    <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E|VALEUR_IAS_APD_S|TOTAL_TITRES| - 8165186,1197233;TOTAL_CRITERES|2025.JUN|USD|TOTAL_ENTITES|TOTAL_INSTRUMENTS|TOT_PARTENAIRE|TOMBEE|TOTAL_TITRES| - -1750000,5498;TOTAL_CRITERES|2025.JUN|USD|TOTA</t>
  </si>
  <si>
    <t>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 -115763,4605104;TOTAL_CRITERES|2025.JUN|USD|TOTAL_ENTITES|TOTAL_INSTRUMENTS|TOT_PARTENAIRE|VALEUR_IAS_APD_S|TOTAL_TITRES| - 6353580,4534896;TOTAL_CRITERES|2025.SEP|USD|TOTAL_ENTITES|TOTAL_INSTR</t>
  </si>
  <si>
    <t>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AL_CRITERES|2025.SEP|USD|TOTAL_ENTITES|TOTAL_INSTRUMENTS|TOT_PARTENAIRE|VALEUR_IAS_APD_S|TOTAL_TITRES| - 6291298,3578633;TOTAL_CRITERES|2025.DEC|USD|TOTAL_ENTITES|TOTAL_INSTRUMENTS|TOT_PARTENAIRE</t>
  </si>
  <si>
    <t>|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D|TOTAL_ENTITES|TOTAL_INSTRUMENTS|TOT_PARTENAIRE|VALEUR_IAS_APD_S|TOTAL_TITRES| - 6229016,262237;TOTAL_CRITERES|2026.MAR|USD|TOTAL_ENTITES|TOTAL_INSTRUMENTS|TOT_PARTENAIRE|VALEUR_IAS_AVD_S|TOTAL_</t>
  </si>
  <si>
    <t>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INSTRUMENTS|TOT_PARTENAIRE|VALEUR_IAS_APD_S|TOTAL_TITRES| - 6168088,1251197;TOTAL_CRITERES|2026.JUN|USD|TOTAL_ENTITES|TOTAL_INSTRUMENTS|TOT_PARTENAIRE|VALEUR_IAS_AVD_S|TOTAL_TITRES| - 6469343,914</t>
  </si>
  <si>
    <t>;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IRE|VALEUR_IAS_APD_S|TOTAL_TITRES| - 6106483,008686;TOTAL_CRITERES|2026.SEP|USD|TOTAL_ENTITES|TOTAL_INSTRUMENTS|TOT_PARTENAIRE|VALEUR_IAS_AVD_S|TOTAL_TITRES| - 6469343,914;TOTAL_CRITERES|2026.SEP</t>
  </si>
  <si>
    <t>|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OTAL_TITRES| - 6044200,9130597;TOTAL_CRITERES|2026.DEC|USD|TOTAL_ENTITES|TOTAL_INSTRUMENTS|TOT_PARTENAIRE|VALEUR_IAS_AVD_S|TOTAL_TITRES| - 6469343,914;TOTAL_CRITERES|2026.DEC|USD|TOTAL_ENTITES|TO</t>
  </si>
  <si>
    <t>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8,8173096;TOTAL_CRITERES|2027.MAR|USD|TOTAL_ENTITES|TOTAL_INSTRUMENTS|TOT_PARTENAIRE|VALEUR_IAS_AVD_S|TOTAL_TITRES| - 6469343,914;TOTAL_CRITERES|2027.MAR|USD|TOTAL_ENTITES|TOTAL_INSTRUMENTS|TOT_P</t>
  </si>
  <si>
    <t>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RES|2027.JUN|USD|TOTAL_ENTITES|TOTAL_INSTRUMENTS|TOT_PARTENAIRE|VALEUR_IAS_AVD_S|TOTAL_TITRES| - 6469343,914;TOTAL_CRITERES|2027.JUN|USD|TOTAL_ENTITES|TOTAL_INSTRUMENTS|TOT_PARTENAIRE_C|VALEUR_DE</t>
  </si>
  <si>
    <t>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L_ENTITES|TOTAL_INSTRUMENTS|TOT_PARTENAIRE|VALEUR_IAS_AVD_S|TOTAL_TITRES| - 6469343,914;TOTAL_CRITERES|2027.SEP|USD|TOTAL_ENTITES|TOTAL_INSTRUMENTS|TOT_PARTENAIRE_C|VALEUR_DECOTE_20|TOTAL_TITRES|</t>
  </si>
  <si>
    <t xml:space="preserve">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UMENTS|TOT_PARTENAIRE|VALEUR_IAS_AVD_S|TOTAL_TITRES| - 6469343,914;TOTAL_CRITERES|2027.DEC|USD|TOTAL_ENTITES|TOTAL_INSTRUMENTS|TOT_PARTENAIRE_C|VALEUR_DECOTE_20|TOTAL_TITRES| - 734522,541494;TOTA</t>
  </si>
  <si>
    <t>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LEUR_IAS_AVD_S|TOTAL_TITRES| - 6469343,914;TOTAL_CRITERES|2028.MAR|USD|TOTAL_ENTITES|TOTAL_INSTRUMENTS|TOT_PARTENAIRE_C|VALEUR_DECOTE_20|TOTAL_TITRES| - 853011,7131876;TOTAL_CRITERES|2028.MAR|USD</t>
  </si>
  <si>
    <t>|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ITRES| - 6469343,914;TOTAL_CRITERES|2028.JUN|USD|TOTAL_ENTITES|TOTAL_INSTRUMENTS|TOT_PARTENAIRE_C|VALEUR_DECOTE_20|TOTAL_TITRES| - 976241,2230674;TOTAL_CRITERES|2028.JUN|USD|TOTAL_ENTITES|TOTAL_</t>
  </si>
  <si>
    <t>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OTAL_CRITERES|2028.SEP|USD|TOTAL_ENTITES|TOTAL_INSTRUMENTS|TOT_PARTENAIRE_C|VALEUR_DECOTE_20|TOTAL_TITRES| - 1100824,9031676;TOTAL_CRITERES|2028.SEP|USD|TOTAL_ENTITES|TOTAL_INSTRUMENTS|TOT_PART</t>
  </si>
  <si>
    <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8.DEC|USD|TOTAL_ENTITES|TOTAL_INSTRUMENTS|TOT_PARTENAIRE_C|VALEUR_DECOTE_20|TOTAL_TITRES| - 1225408,5835157;TOTAL_CRITERES|2028.DEC|USD|TOTAL_ENTITES|TOTAL_INSTRUMENTS|TOT_PARTENAIRE|MT_DECOTE_PR</t>
  </si>
  <si>
    <t>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ITES|TOTAL_INSTRUMENTS|TOT_PARTENAIRE_C|VALEUR_DECOTE_20|TOTAL_TITRES| - 304058,820196;TOTAL_CRITERES|2029.MAR|USD|TOTAL_ENTITES|TOTAL_INSTRUMENTS|TOT_PARTENAIRE|MT_DECOTE_PRUD|TOTAL_TITRES| - -1</t>
  </si>
  <si>
    <t>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S|TOT_PARTENAIRE_C|VALEUR_DECOTE_20|TOTAL_TITRES| - 365683,2135182;TOTAL_CRITERES|2029.JUN|USD|TOTAL_ENTITES|TOTAL_INSTRUMENTS|TOT_PARTENAIRE|MT_DECOTE_PRUD|TOTAL_TITRES| - -1470513,4325593;TOTAL</t>
  </si>
  <si>
    <t>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ALEUR_DECOTE_20|TOTAL_TITRES| - 427984,798116;TOTAL_CRITERES|2029.SEP|USD|TOTAL_ENTITES|TOTAL_INSTRUMENTS|TOT_PARTENAIRE|MT_DECOTE_PRUD|TOTAL_TITRES| - -1595097,1127834;TOTAL_CRITERES|2029.SEP|US</t>
  </si>
  <si>
    <t>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_TITRES| - 490286,3825899;TOTAL_CRITERES|2029.DEC|USD|TOTAL_ENTITES|TOTAL_INSTRUMENTS|TOT_PARTENAIRE|MT_DECOTE_PRUD|TOTAL_TITRES| - -1719680,7930074;TOTAL_CRITERES|2029.DEC|USD|TOTAL_ENTITES|TOTA</t>
  </si>
  <si>
    <t>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CRITERES|2030.MAR|USD|TOTAL_ENTITES|TOTAL_INSTRUMENTS|TOT_PARTENAIRE_C|VALEUR_DECOTE_20|TOTAL_TITRES| - 551233,5848843;TOTAL_CRITERES|2030.MAR|USD|TOTAL_ENTITES|TOTAL_INSTRUMENTS|TOT_PARTENAIRE|M</t>
  </si>
  <si>
    <t>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D|TOTAL_ENTITES|TOTAL_INSTRUMENTS|TOT_PARTENAIRE_C|VALEUR_DECOTE_20|TOTAL_TITRES| - 612857,9782064;TOTAL_CRITERES|2030.JUN|USD|TOTAL_ENTITES|TOTAL_INSTRUMENTS|TOT_PARTENAIRE|MT_DECOTE_PRUD|TOTAL_</t>
  </si>
  <si>
    <t>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L_INSTRUMENTS|TOT_PARTENAIRE_C|VALEUR_DECOTE_20|TOTAL_TITRES| - 675159,5628043;TOTAL_CRITERES|2030.SEP|USD|TOTAL_ENTITES|TOTAL_INSTRUMENTS|TOT_PARTENAIRE|MT_DECOTE_PRUD|TOTAL_TITRES| - -675159,56</t>
  </si>
  <si>
    <t>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RTENAIRE_C|VALEUR_DECOTE_20|TOTAL_TITRES| - 737461,1472782;TOTAL_CRITERES|2030.DEC|USD|TOTAL_ENTITES|TOTAL_INSTRUMENTS|TOT_PARTENAIRE|MT_DECOTE_PRUD|TOTAL_TITRES| - -737461,1472782;TOTAL_CRITERES</t>
  </si>
  <si>
    <t>|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COTE_20|TOTAL_TITRES| - 798408,3495725;TOTAL_CRITERES|2031.MAR|USD|TOTAL_ENTITES|TOTAL_INSTRUMENTS|TOT_PARTENAIRE|MT_DECOTE_PRUD|TOTAL_TITRES| - -798408,3495725;TOTAL_CRITERES|2031.MAR|USD|TOTAL_</t>
  </si>
  <si>
    <t>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 - 860032,7428947;TOTAL_CRITERES|2031.JUN|USD|TOTAL_ENTITES|TOTAL_INSTRUMENTS|TOT_PARTENAIRE|MT_DECOTE_PRUD|TOTAL_TITRES| - -860032,7428947;TOTAL_CRITERES|2031.JUN|USD|TOTAL_ENTITES|TOTAL_INSTRU</t>
  </si>
  <si>
    <t>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OTAL_CRITERES|2031.SEP|USD|TOTAL_ENTITES|TOTAL_INSTRUMENTS|TOT_PARTENAIRE|MT_DECOTE_PRUD|TOTAL_TITRES| - -922334,3274925;TOTAL_CRITERES|2031.SEP|USD|TOTAL_ENTITES|TOTAL_INSTRUMENTS|TOT_PARTENAIRE</t>
  </si>
  <si>
    <t>|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EC|USD|TOTAL_ENTITES|TOTAL_INSTRUMENTS|TOT_PARTENAIRE|MT_DECOTE_PRUD|TOTAL_TITRES| - -984635,9119664;TOTAL_CRITERES|2031.DEC|USD|TOTAL_ENTITES|TOTAL_INSTRUMENTS|TOT_PARTENAIRE|VALEUR_IAS_APD_S|TO</t>
  </si>
  <si>
    <t>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OTAL_INSTRUMENTS|TOT_PARTENAIRE|VALEUR_IAS_APD_S|TOTAL_TITRES| - 4184211,4879875;TOTAL_CRITERES|2032.JUN|USD|TOTAL_ENTITES|TOTAL_INSTRUMENTS|TOT_PARTENAIRE|VALEUR_IAS_AVD_S|TOTAL_TITRES| - 523047</t>
  </si>
  <si>
    <t>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_PARTENAIRE|VALEUR_IAS_AVD_S|TOTAL_TITRES| - 5230471,7934;TOTAL_CRITERES|2032.SEP|USD|TOTAL_ENTITES|TOTAL_INSTRUMENTS|TOT_PARTENAIRE|MT_DECOTE_PRUD|TOTAL_TITRES| - -1170186,2833325;TOTAL_CRITERES</t>
  </si>
  <si>
    <t>|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RUD|TOTAL_TITRES| - -1232487,8678064;TOTAL_CRITERES|2032.DEC|USD|TOTAL_ENTITES|TOTAL_INSTRUMENTS|TOT_PARTENAIRE|VALEUR_IAS_APD_S|TOTAL_TITRES| - 3997983,9255936;TOTAL_CRITERES|2033.MAR|USD|TOTAL_</t>
  </si>
  <si>
    <t>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42;TOTAL_CRITERES|2033.JUN|USD|TOTAL_ENTITES|TOTAL_INSTRUMENTS|TOT_PARTENAIRE|VALEUR_IAS_AVD_S|TOTAL_TITRES| - 3991212,0142;TOTAL_CRITERES|2033.JUN|USD|TOTAL_ENTITES|TOTAL_INSTRUMENTS|TOT_PARTENA</t>
  </si>
  <si>
    <t>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SD|TOTAL_ENTITES|TOTAL_INSTRUMENTS|TOT_PARTENAIRE|VALEUR_IAS_AVD_S|TOTAL_TITRES| - 3991212,0142;TOTAL_CRITERES|2033.DEC|USD|TOTAL_ENTITES|TOTAL_INSTRUMENTS|TOT_PARTENAIRE|VALEUR_IAS_APD_S|TOTAL_T</t>
  </si>
  <si>
    <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RTENAIRE|MONTANT_NET_CPT|TOTAL_TITRES| - 1375888,7007;TOTAL_CRITERES|2021.DEC|GBP|TOTAL_ENTITES|TOTAL_INSTRUMENTS|TOT_PARTENAIRE|RACHATS|TOTAL_TITRES| - 393660,5787;TOTAL_CRITERES|2021.DEC|GBP|TO</t>
  </si>
  <si>
    <t>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 1376942,9676;TOTAL_CRITERES|2021.DEC|GBP|TOTAL_ENTITES|TOTAL_INSTRUMENTS|TOT_PARTENAIRE|VALEUR_IAS_AVD_S|TOTAL_TITRES| - 1375888,7007;TOTAL_CRITERES|2021.DEC|GBP|TOTAL_ENTITES|TOTAL_INSTRUMENTS|</t>
  </si>
  <si>
    <t>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ES|2021.DEC|GBP|TOTAL_ENTITES|TOTAL_INSTRUMENTS|TOT_PARTENAIRE|VALEUR_IAS_APD_S|TOTAL_TITRES| - 1146115,7635625;TOTAL_CRITERES|2022.MAR|GBP|TOTAL_ENTITES|TOTAL_INSTRUMENTS|TOT_PARTENAIRE|VALEUR_I</t>
  </si>
  <si>
    <t>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L_ENTITES|TOTAL_INSTRUMENTS|TOT_PARTENAIRE|VALEUR_IAS_APD_S|TOTAL_TITRES| - 1127535,7416794;TOTAL_CRITERES|2022.JUN|GBP|TOTAL_ENTITES|TOTAL_INSTRUMENTS|TOT_PARTENAIRE|VALEUR_IAS_AVD_S|TOTAL_TITRE</t>
  </si>
  <si>
    <t>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RUMENTS|TOT_PARTENAIRE|VALEUR_IAS_APD_S|TOTAL_TITRES| - 1108749,2751419;TOTAL_CRITERES|2022.SEP|GBP|TOTAL_ENTITES|TOTAL_INSTRUMENTS|TOT_PARTENAIRE|VALEUR_IAS_AVD_S|TOTAL_TITRES| - 1375888,7007;TO</t>
  </si>
  <si>
    <t>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RE|VALEUR_IAS_APD_S|TOTAL_TITRES| - 1089756,3638744;TOTAL_CRITERES|2022.DEC|GBP|TOTAL_ENTITES|TOTAL_INSTRUMENTS|TOT_PARTENAIRE|VALEUR_IAS_AVD_S|TOTAL_TITRES| - 1375888,7007;TOTAL_CRITERES|2022.DE</t>
  </si>
  <si>
    <t>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OTAL_TITRES| - 1375888,7007;TOTAL_CRITERES|2023.MAR|GBP|TOTAL_ENTITES|TOTAL_INSTRUMENTS|TOT_PARTENAIRE|MT_DECOTE_PRUD|TOTAL_TITRES| - -323705,2699384;TOTAL_CRITERES|2023.MAR|GBP|TOTAL_ENTITES|TOT</t>
  </si>
  <si>
    <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4759;TOTAL_CRITERES|2023.JUN|GBP|TOTAL_ENTITES|TOTAL_INSTRUMENTS|TOT_PARTENAIRE|VALEUR_IAS_APD_S|TOTAL_TITRES| - 1033396,9642241;TOTAL_CRITERES|2023.SEP|GBP|TOTAL_ENTITES|TOTAL_INSTRUMENTS|TOT_PA</t>
  </si>
  <si>
    <t>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023.DEC|GBP|TOTAL_ENTITES|TOTAL_INSTRUMENTS|TOT_PARTENAIRE|TOMBEE|TOTAL_TITRES| - -16309,1303066;TOTAL_CRITERES|2023.DEC|GBP|TOTAL_ENTITES|TOTAL_INSTRUMENTS|TOT_PARTENAIRE|VALEUR_IAS_AVD_S|TOTAL_</t>
  </si>
  <si>
    <t>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RUMENTS|TOT_PARTENAIRE|VALEUR_IAS_APD_S|TOTAL_TITRES| - 998094,92265;TOTAL_CRITERES|2024.JUN|GBP|TOTAL_ENTITES|TOTAL_INSTRUMENTS|TOT_PARTENAIRE|VALEUR_IAS_AVD_S|TOTAL_TITRES| - 998094,92265;TOTAL</t>
  </si>
  <si>
    <t>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R_IAS_APD_S|TOTAL_TITRES| - 998094,92265;TOTAL_CRITERES|2024.DEC|GBP|TOTAL_ENTITES|TOTAL_INSTRUMENTS|TOT_PARTENAIRE|VALEUR_IAS_AVD_S|TOTAL_TITRES| - 998094,92265;TOTAL_CRITERES|2024.DEC|GBP|TOTAL</t>
  </si>
  <si>
    <t>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998094,92265;TOTAL_CRITERES|2025.JUN|GBP|TOTAL_ENTITES|TOTAL_INSTRUMENTS|TOT_PARTENAIRE|TOMBEE|TOTAL_TITRES| - -103315,64205;TOTAL_CRITERES|2025.JUN|GBP|TOTAL_ENTITES|TOTAL_INSTRUMENTS|TOT_PARTEN</t>
  </si>
  <si>
    <t>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OTAL_ENTITES|TOTAL_INSTRUMENTS|TOT_PARTENAIRE|VALEUR_IAS_APD_S|TOTAL_TITRES| - 894779,2806;TOTAL_CRITERES|2025.DEC|GBP|TOTAL_ENTITES|TOTAL_INSTRUMENTS|TOT_PARTENAIRE|VALEUR_IAS_AVD_S|TOTAL_TITR</t>
  </si>
  <si>
    <t>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OT_PARTENAIRE|VALEUR_IAS_APD_S|TOTAL_TITRES| - 894779,2806;TOTAL_CRITERES|2026.JUN|GBP|TOTAL_ENTITES|TOTAL_INSTRUMENTS|TOT_PARTENAIRE|VALEUR_IAS_AVD_S|TOTAL_TITRES| - 894779,2806;TOTAL_CRITERES</t>
  </si>
  <si>
    <t>|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OTAL_TITRES| - 894779,2806;TOTAL_CRITERES|2026.DEC|GBP|TOTAL_ENTITES|TOTAL_INSTRUMENTS|TOT_PARTENAIRE|VALEUR_IAS_AVD_S|TOTAL_TITRES| - 894779,2806;TOTAL_CRITERES|2026.DEC|GBP|TOTAL_ENTITES|TOTA</t>
  </si>
  <si>
    <t>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OTAL_CRITERES|2027.MAR|GBP|TOTAL_ENTITES|TOTAL_INSTRUMENTS|TOT_PARTENAIRE|VALEUR_IAS_AVD_S|TOTAL_TITRES| - 894779,2806;TOTAL_CRITERES|2027.MAR|GBP|TOTAL_ENTITES|TOTAL_INSTRUMENTS|TOT_PARTENAIRE_</t>
  </si>
  <si>
    <t>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GBP|TOTAL_ENTITES|TOTAL_INSTRUMENTS|TOT_PARTENAIRE|VALEUR_IAS_AVD_S|TOTAL_TITRES| - 894779,2806;TOTAL_CRITERES|2027.JUN|GBP|TOTAL_ENTITES|TOTAL_INSTRUMENTS|TOT_PARTENAIRE_C|VALEUR_DECOTE_20|TOTAL</t>
  </si>
  <si>
    <t>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INSTRUMENTS|TOT_PARTENAIRE|VALEUR_IAS_AVD_S|TOTAL_TITRES| - 894779,2806;TOTAL_CRITERES|2027.SEP|GBP|TOTAL_ENTITES|TOTAL_INSTRUMENTS|TOT_PARTENAIRE_C|VALEUR_DECOTE_20|TOTAL_TITRES| - 81383,1485929</t>
  </si>
  <si>
    <t>;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RE|VALEUR_IAS_AVD_S|TOTAL_TITRES| - 894779,2806;TOTAL_CRITERES|2027.DEC|GBP|TOTAL_ENTITES|TOTAL_INSTRUMENTS|TOT_PARTENAIRE_C|VALEUR_DECOTE_20|TOTAL_TITRES| - 106424,1174252;TOTAL_CRITERES|2027.DE</t>
  </si>
  <si>
    <t>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AL_TITRES| - 894779,2806;TOTAL_CRITERES|2028.MAR|GBP|TOTAL_ENTITES|TOTAL_INSTRUMENTS|TOT_PARTENAIRE_C|VALEUR_DECOTE_20|TOTAL_TITRES| - 131192,9017579;TOTAL_CRITERES|2028.MAR|GBP|TOTAL_ENTITES|TO</t>
  </si>
  <si>
    <t>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806;TOTAL_CRITERES|2028.JUN|GBP|TOTAL_ENTITES|TOTAL_INSTRUMENTS|TOT_PARTENAIRE_C|VALEUR_DECOTE_20|TOTAL_TITRES| - 155961,6861404;TOTAL_CRITERES|2028.JUN|GBP|TOTAL_ENTITES|TOTAL_INSTRUMENTS|TOT_PA</t>
  </si>
  <si>
    <t>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8.SEP|GBP|TOTAL_ENTITES|TOTAL_INSTRUMENTS|TOT_PARTENAIRE_C|VALEUR_DECOTE_20|TOTAL_TITRES| - 181002,6549229;TOTAL_CRITERES|2028.SEP|GBP|TOTAL_ENTITES|TOTAL_INSTRUMENTS|TOT_PARTENAIRE|MT_DECOTE_PRU</t>
  </si>
  <si>
    <t>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S|TOTAL_INSTRUMENTS|TOT_PARTENAIRE_C|VALEUR_DECOTE_20|TOTAL_TITRES| - 206043,6237552;TOTAL_CRITERES|2028.DEC|GBP|TOTAL_ENTITES|TOTAL_INSTRUMENTS|TOT_PARTENAIRE|MT_DECOTE_PRUD|TOTAL_TITRES| - -206</t>
  </si>
  <si>
    <t>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_PARTENAIRE_C|VALEUR_DECOTE_20|TOTAL_TITRES| - 230540,2236879;TOTAL_CRITERES|2029.MAR|GBP|TOTAL_ENTITES|TOTAL_INSTRUMENTS|TOT_PARTENAIRE|MT_DECOTE_PRUD|TOTAL_TITRES| - -230540,2236879;TOTAL_CRIT</t>
  </si>
  <si>
    <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DECOTE_20|TOTAL_TITRES| - 255309,0080206;TOTAL_CRITERES|2029.JUN|GBP|TOTAL_ENTITES|TOTAL_INSTRUMENTS|TOT_PARTENAIRE|MT_DECOTE_PRUD|TOTAL_TITRES| - -255309,0080206;TOTAL_CRITERES|2029.JUN|GBP|TOTA</t>
  </si>
  <si>
    <t>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 - 280349,9768529;TOTAL_CRITERES|2029.SEP|GBP|TOTAL_ENTITES|TOTAL_INSTRUMENTS|TOT_PARTENAIRE|MT_DECOTE_PRUD|TOTAL_TITRES| - -280349,9768529;TOTAL_CRITERES|2029.SEP|GBP|TOTAL_ENTITES|TOTAL_INSTRU</t>
  </si>
  <si>
    <t>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AL_CRITERES|2029.DEC|GBP|TOTAL_ENTITES|TOTAL_INSTRUMENTS|TOT_PARTENAIRE|MT_DECOTE_PRUD|TOTAL_TITRES| - -305390,9456354;TOTAL_CRITERES|2029.DEC|GBP|TOTAL_ENTITES|TOTAL_INSTRUMENTS|TOT_PARTENAIRE|V</t>
  </si>
  <si>
    <t>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BP|TOTAL_ENTITES|TOTAL_INSTRUMENTS|TOT_PARTENAIRE|MT_DECOTE_PRUD|TOTAL_TITRES| - -329887,5455681;TOTAL_CRITERES|2030.MAR|GBP|TOTAL_ENTITES|TOTAL_INSTRUMENTS|TOT_PARTENAIRE|VALEUR_IAS_APD_S|TOTAL_</t>
  </si>
  <si>
    <t>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_INSTRUMENTS|TOT_PARTENAIRE|MT_DECOTE_PRUD|TOTAL_TITRES| - -354656,3299008;TOTAL_CRITERES|2030.JUN|GBP|TOTAL_ENTITES|TOTAL_INSTRUMENTS|TOT_PARTENAIRE|VALEUR_IAS_APD_S|TOTAL_TITRES| - 540122,95069</t>
  </si>
  <si>
    <t>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NAIRE|MT_DECOTE_PRUD|TOTAL_TITRES| - -379697,2987331;TOTAL_CRITERES|2030.SEP|GBP|TOTAL_ENTITES|TOTAL_INSTRUMENTS|TOT_PARTENAIRE|VALEUR_IAS_APD_S|TOTAL_TITRES| - 515081,9818669;TOTAL_CRITERES|2030</t>
  </si>
  <si>
    <t>.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AL_TITRES| - 490041,0130844;TOTAL_CRITERES|2031.MAR|GBP|TOTAL_ENTITES|TOTAL_INSTRUMENTS|TOT_PARTENAIRE|VALEUR_IAS_AVD_S|TOTAL_TITRES| - 894779,2806;TOTAL_CRITERES|2031.MAR|GBP|TOTAL_ENTITES|TOTA</t>
  </si>
  <si>
    <t>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6;TOTAL_CRITERES|2031.JUN|GBP|TOTAL_ENTITES|TOTAL_INSTRUMENTS|TOT_PARTENAIRE|MT_DECOTE_PRUD|TOTAL_TITRES| - -454003,6517811;TOTAL_CRITERES|2031.JUN|GBP|TOTAL_ENTITES|TOTAL_INSTRUMENTS|TOT_PARTENA</t>
  </si>
  <si>
    <t>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GBP|TOTAL_ENTITES|TOTAL_INSTRUMENTS|TOT_PARTENAIRE|VALEUR_IAS_APD_S|TOTAL_TITRES| - 415734,6599867;TOTAL_CRITERES|2031.DEC|GBP|TOTAL_ENTITES|TOTAL_INSTRUMENTS|TOT_PARTENAIRE|TOMBEE|TOTAL_TITRES|</t>
  </si>
  <si>
    <t xml:space="preserve">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S|TOT_PARTENAIRE|VALEUR_IAS_AVD_S|TOTAL_TITRES| - 396681,74895;TOTAL_CRITERES|2032.MAR|GBP|TOTAL_ENTITES|TOTAL_INSTRUMENTS|TOT_PARTENAIRE|VALEUR_IAS_APD_S|TOTAL_TITRES| - 396681,74895;TOTAL_CRIT</t>
  </si>
  <si>
    <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_AVD_S|TOTAL_TITRES| - 396681,74895;TOTAL_CRITERES|2032.SEP|GBP|TOTAL_ENTITES|TOTAL_INSTRUMENTS|TOT_PARTENAIRE|VALEUR_IAS_APD_S|TOTAL_TITRES| - 396681,74895;TOTAL_CRITERES|2032.DEC|GBP|TOTAL_ENTI</t>
  </si>
  <si>
    <t>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1,74895;TOTAL_CRITERES|2033.MAR|GBP|TOTAL_ENTITES|TOTAL_INSTRUMENTS|TOT_PARTENAIRE|VALEUR_IAS_APD_S|TOTAL_TITRES| - 396681,74895;TOTAL_CRITERES|2033.JUN|GBP|TOTAL_ENTITES|TOTAL_INSTRUMENTS|TOT_PA</t>
  </si>
  <si>
    <t>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SEP|GBP|TOTAL_ENTITES|TOTAL_INSTRUMENTS|TOT_PARTENAIRE|VALEUR_IAS_APD_S|TOTAL_TITRES| - 396681,74895;TOTAL_CRITERES|2033.DEC|GBP|TOTAL_ENTITES|TOTAL_INSTRUMENTS|TOT_PARTENAIRE|VALEUR_IAS_AVD_S|TO</t>
  </si>
  <si>
    <t>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S|TOT_PARTENAIRE|VALEUR_NOMINALE_S|TOTAL_TITRES| - 1407869;TOTAL_CRITERES|2021.DEC|MAD|TOTAL_ENTITES|TOTAL_INSTRUMENTS|TOT_PARTENAIRE|MONTANT_NET_CPT|TOTAL_TITRES| - -0,0399028343;TOTAL_CRITERES</t>
  </si>
  <si>
    <t>|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IAS_NETIG|TOTAL_TITRES| - 1407869,52576501;TOTAL_CRITERES|2021.DEC|MAD|TOTAL_ENTITES|TOTAL_INSTRUMENTS|TOT_PARTENAIRE|VALEUR_IAS_AVD_S|TOTAL_TITRES| - -0,0037055623;TOTAL_CRITERES|2021.DEC|MAD|TO</t>
  </si>
  <si>
    <t>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0,0000000377;TOTAL_CRITERES|2021.DEC|MAD|TOTAL_ENTITES|TOTAL_INSTRUMENTS|TOT_PARTENAIRE|VALEUR_IAS_APD_S|TOTAL_TITRES| - -0,0037056;TOTAL_CRITERES|2022.MAR|MAD|TOTAL_ENTITES|TOTAL_INSTRUMENTS|TO</t>
  </si>
  <si>
    <t>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2022.MAR|MAD|TOTAL_ENTITES|TOTAL_INSTRUMENTS|TOT_PARTENAIRE|VALEUR_IAS_APD_S|TOTAL_TITRES| - -0,0037056;TOTAL_CRITERES|2022.JUN|MAD|TOTAL_ENTITES|TOTAL_INSTRUMENTS|TOT_PARTENAIRE|VALEUR_IAS_AVD_</t>
  </si>
  <si>
    <t>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OTAL_INSTRUMENTS|TOT_PARTENAIRE|VALEUR_IAS_APD_S|TOTAL_TITRES| - -0,0037056;TOTAL_CRITERES|2022.SEP|MAD|TOTAL_ENTITES|TOTAL_INSTRUMENTS|TOT_PARTENAIRE|VALEUR_IAS_AVD_S|TOTAL_TITRES| - -0,0037055</t>
  </si>
  <si>
    <t>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AIRE|VALEUR_IAS_APD_S|TOTAL_TITRES| - -0,0037056;TOTAL_CRITERES|2022.DEC|MAD|TOTAL_ENTITES|TOTAL_INSTRUMENTS|TOT_PARTENAIRE|VALEUR_IAS_AVD_S|TOTAL_TITRES| - -0,0037055623;TOTAL_CRITERES|2022.DEC|</t>
  </si>
  <si>
    <t>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ITRES| - -0,0037056;TOTAL_CRITERES|2023.MAR|MAD|TOTAL_ENTITES|TOTAL_INSTRUMENTS|TOT_PARTENAIRE|VALEUR_IAS_AVD_S|TOTAL_TITRES| - -0,0037055623;TOTAL_CRITERES|2023.MAR|MAD|TOTAL_ENTITES|TOTAL_INST</t>
  </si>
  <si>
    <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RITERES|2023.JUN|MAD|TOTAL_ENTITES|TOTAL_INSTRUMENTS|TOT_PARTENAIRE|VALEUR_IAS_AVD_S|TOTAL_TITRES| - -0,0037055623;TOTAL_CRITERES|2023.JUN|MAD|TOTAL_ENTITES|TOTAL_INSTRUMENTS|TOT_PARTENAIRE_C|VAL</t>
  </si>
  <si>
    <t xml:space="preserve">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NTITES|TOTAL_INSTRUMENTS|TOT_PARTENAIRE|VALEUR_IAS_AVD_S|TOTAL_TITRES| - -0,0037055623;TOTAL_CRITERES|2023.SEP|MAD|TOTAL_ENTITES|TOTAL_INSTRUMENTS|TOT_PARTENAIRE_C|VALEUR_DECOTE_20|TOTAL_TITRES| </t>
  </si>
  <si>
    <t>-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_PARTENAIRE|VALEUR_IAS_AVD_S|TOTAL_TITRES| - -0,0037055623;TOTAL_CRITERES|2023.DEC|MAD|TOTAL_ENTITES|TOTAL_INSTRUMENTS|TOT_PARTENAIRE_C|VALEUR_DECOTE_20|TOTAL_TITRES| - 0,0000000377;TOTAL_CRITERE</t>
  </si>
  <si>
    <t>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OTAL_TITRES| - -0,0037055623;TOTAL_CRITERES|2024.MAR|MAD|TOTAL_ENTITES|TOTAL_INSTRUMENTS|TOT_PARTENAIRE_C|VALEUR_DECOTE_20|TOTAL_TITRES| - 0,0000000377;TOTAL_CRITERES|2024.MAR|MAD|TOTAL_ENTITES</t>
  </si>
  <si>
    <t>|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23;TOTAL_CRITERES|2024.JUN|MAD|TOTAL_ENTITES|TOTAL_INSTRUMENTS|TOT_PARTENAIRE_C|VALEUR_DECOTE_20|TOTAL_TITRES| - 0,0000000377;TOTAL_CRITERES|2024.JUN|MAD|TOTAL_ENTITES|TOTAL_INSTRUMENTS|TOT_PARTE</t>
  </si>
  <si>
    <t>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AD|TOTAL_ENTITES|TOTAL_INSTRUMENTS|TOT_PARTENAIRE_C|VALEUR_DECOTE_20|TOTAL_TITRES| - 0,0000000377;TOTAL_CRITERES|2024.SEP|MAD|TOTAL_ENTITES|TOTAL_INSTRUMENTS|TOT_PARTENAIRE|MT_DECOTE_PRUD|TOTAL_T</t>
  </si>
  <si>
    <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UMENTS|TOT_PARTENAIRE_C|VALEUR_DECOTE_20|TOTAL_TITRES| - 0,0000000377;TOTAL_CRITERES|2024.DEC|MAD|TOTAL_ENTITES|TOTAL_INSTRUMENTS|TOT_PARTENAIRE|MT_DECOTE_PRUD|TOTAL_TITRES| - -0,0000000377;TOTAL</t>
  </si>
  <si>
    <t>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UR_DECOTE_20|TOTAL_TITRES| - 0,0000000377;TOTAL_CRITERES|2025.MAR|MAD|TOTAL_ENTITES|TOTAL_INSTRUMENTS|TOT_PARTENAIRE|MT_DECOTE_PRUD|TOTAL_TITRES| - -0,0000000377;TOTAL_CRITERES|2025.MAR|MAD|TOTAL</t>
  </si>
  <si>
    <t>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 0,0000000377;TOTAL_CRITERES|2025.JUN|MAD|TOTAL_ENTITES|TOTAL_INSTRUMENTS|TOT_PARTENAIRE|MT_DECOTE_PRUD|TOTAL_TITRES| - -0,0000000377;TOTAL_CRITERES|2025.JUN|MAD|TOTAL_ENTITES|TOTAL_INSTRUMENTS|T</t>
  </si>
  <si>
    <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2025.SEP|MAD|TOTAL_ENTITES|TOTAL_INSTRUMENTS|TOT_PARTENAIRE|MT_DECOTE_PRUD|TOTAL_TITRES| - -0,0000000377;TOTAL_CRITERES|2025.SEP|MAD|TOTAL_ENTITES|TOTAL_INSTRUMENTS|TOT_PARTENAIRE|VALEUR_IAS_APD</t>
  </si>
  <si>
    <t>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OTAL_INSTRUMENTS|TOT_PARTENAIRE|MT_DECOTE_PRUD|TOTAL_TITRES| - -0,0000000377;TOTAL_CRITERES|2025.DEC|MAD|TOTAL_ENTITES|TOTAL_INSTRUMENTS|TOT_PARTENAIRE|VALEUR_IAS_APD_S|TOTAL_TITRES| - -0,003705</t>
  </si>
  <si>
    <t>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AIRE|MT_DECOTE_PRUD|TOTAL_TITRES| - -0,0000000377;TOTAL_CRITERES|2026.MAR|MAD|TOTAL_ENTITES|TOTAL_INSTRUMENTS|TOT_PARTENAIRE|VALEUR_IAS_APD_S|TOTAL_TITRES| - -0,0037056;TOTAL_CRITERES|2026.JUN|MA</t>
  </si>
  <si>
    <t>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RES| - -0,0000000377;TOTAL_CRITERES|2026.JUN|MAD|TOTAL_ENTITES|TOTAL_INSTRUMENTS|TOT_PARTENAIRE|VALEUR_IAS_APD_S|TOTAL_TITRES| - -0,0037056;TOTAL_CRITERES|2026.SEP|MAD|TOTAL_ENTITES|TOTAL_INSTRU</t>
  </si>
  <si>
    <t>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CRITERES|2026.SEP|MAD|TOTAL_ENTITES|TOTAL_INSTRUMENTS|TOT_PARTENAIRE|VALEUR_IAS_APD_S|TOTAL_TITRES| - -0,0037056;TOTAL_CRITERES|2026.DEC|MAD|TOTAL_ENTITES|TOTAL_INSTRUMENTS|TOT_PARTENAIRE|VALEUR_</t>
  </si>
  <si>
    <t>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ENTITES|TOTAL_INSTRUMENTS|TOT_PARTENAIRE|VALEUR_IAS_APD_S|TOTAL_TITRES| - -0,0037056;TOTAL_CRITERES|2027.MAR|MAD|TOTAL_ENTITES|TOTAL_INSTRUMENTS|TOT_PARTENAIRE|VALEUR_IAS_AVD_S|TOTAL_TITRES| - -0</t>
  </si>
  <si>
    <t>,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_PARTENAIRE|VALEUR_IAS_APD_S|TOTAL_TITRES| - -0,0037056;TOTAL_CRITERES|2027.JUN|MAD|TOTAL_ENTITES|TOTAL_INSTRUMENTS|TOT_PARTENAIRE|VALEUR_IAS_AVD_S|TOTAL_TITRES| - -0,0037055623;TOTAL_CRITERES|2</t>
  </si>
  <si>
    <t>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S|TOTAL_TITRES| - -0,0037056;TOTAL_CRITERES|2027.SEP|MAD|TOTAL_ENTITES|TOTAL_INSTRUMENTS|TOT_PARTENAIRE|VALEUR_IAS_AVD_S|TOTAL_TITRES| - -0,0037055623;TOTAL_CRITERES|2027.SEP|MAD|TOTAL_ENTITES|TO</t>
  </si>
  <si>
    <t>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OTAL_CRITERES|2027.DEC|MAD|TOTAL_ENTITES|TOTAL_INSTRUMENTS|TOT_PARTENAIRE|VALEUR_IAS_AVD_S|TOTAL_TITRES| - -0,0037055623;TOTAL_CRITERES|2027.DEC|MAD|TOTAL_ENTITES|TOTAL_INSTRUMENTS|TOT_PARTENAI</t>
  </si>
  <si>
    <t>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OTAL_ENTITES|TOTAL_INSTRUMENTS|TOT_PARTENAIRE|VALEUR_IAS_AVD_S|TOTAL_TITRES| - -0,0037055623;TOTAL_CRITERES|2028.MAR|MAD|TOTAL_ENTITES|TOTAL_INSTRUMENTS|TOT_PARTENAIRE_C|VALEUR_DECOTE_20|TOTAL_</t>
  </si>
  <si>
    <t>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ENTS|TOT_PARTENAIRE|VALEUR_IAS_AVD_S|TOTAL_TITRES| - -0,0037055623;TOTAL_CRITERES|2028.JUN|MAD|TOTAL_ENTITES|TOTAL_INSTRUMENTS|TOT_PARTENAIRE_C|VALEUR_DECOTE_20|TOTAL_TITRES| - 0,0000000377;TOTAL</t>
  </si>
  <si>
    <t>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AS_AVD_S|TOTAL_TITRES| - -0,0037055623;TOTAL_CRITERES|2028.SEP|MAD|TOTAL_ENTITES|TOTAL_INSTRUMENTS|TOT_PARTENAIRE_C|VALEUR_DECOTE_20|TOTAL_TITRES| - 0,0000000377;TOTAL_CRITERES|2028.SEP|MAD|TOTAL</t>
  </si>
  <si>
    <t>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0037055623;TOTAL_CRITERES|2028.DEC|MAD|TOTAL_ENTITES|TOTAL_INSTRUMENTS|TOT_PARTENAIRE_C|VALEUR_DECOTE_20|TOTAL_TITRES| - 0,0000000377;TOTAL_CRITERES|2028.DEC|MAD|TOTAL_ENTITES|TOTAL_INSTRUMENTS|T</t>
  </si>
  <si>
    <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29.MAR|MAD|TOTAL_ENTITES|TOTAL_INSTRUMENTS|TOT_PARTENAIRE_C|VALEUR_DECOTE_20|TOTAL_TITRES| - 0,0000000377;TOTAL_CRITERES|2029.MAR|MAD|TOTAL_ENTITES|TOTAL_INSTRUMENTS|TOT_PARTENAIRE|MT_DECOTE_PRUD</t>
  </si>
  <si>
    <t>|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AL_INSTRUMENTS|TOT_PARTENAIRE_C|VALEUR_DECOTE_20|TOTAL_TITRES| - 0,0000000377;TOTAL_CRITERES|2029.JUN|MAD|TOTAL_ENTITES|TOTAL_INSTRUMENTS|TOT_PARTENAIRE|MT_DECOTE_PRUD|TOTAL_TITRES| - -0,00000003</t>
  </si>
  <si>
    <t>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E_C|VALEUR_DECOTE_20|TOTAL_TITRES| - 0,0000000377;TOTAL_CRITERES|2029.SEP|MAD|TOTAL_ENTITES|TOTAL_INSTRUMENTS|TOT_PARTENAIRE|MT_DECOTE_PRUD|TOTAL_TITRES| - -0,0000000377;TOTAL_CRITERES|2029.SEP|M</t>
  </si>
  <si>
    <t>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ITRES| - 0,0000000377;TOTAL_CRITERES|2029.DEC|MAD|TOTAL_ENTITES|TOTAL_INSTRUMENTS|TOT_PARTENAIRE|MT_DECOTE_PRUD|TOTAL_TITRES| - -0,0000000377;TOTAL_CRITERES|2029.DEC|MAD|TOTAL_ENTITES|TOTAL_INSTR</t>
  </si>
  <si>
    <t>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CRITERES|2030.MAR|MAD|TOTAL_ENTITES|TOTAL_INSTRUMENTS|TOT_PARTENAIRE|MT_DECOTE_PRUD|TOTAL_TITRES| - -0,0000000377;TOTAL_CRITERES|2030.MAR|MAD|TOTAL_ENTITES|TOTAL_INSTRUMENTS|TOT_PARTENAIRE|VALEUR</t>
  </si>
  <si>
    <t>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ENTITES|TOTAL_INSTRUMENTS|TOT_PARTENAIRE|MT_DECOTE_PRUD|TOTAL_TITRES| - -0,0000000377;TOTAL_CRITERES|2030.JUN|MAD|TOTAL_ENTITES|TOTAL_INSTRUMENTS|TOT_PARTENAIRE|VALEUR_IAS_APD_S|TOTAL_TITRES| - -</t>
  </si>
  <si>
    <t>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_PARTENAIRE|MT_DECOTE_PRUD|TOTAL_TITRES| - -0,0000000377;TOTAL_CRITERES|2030.SEP|MAD|TOTAL_ENTITES|TOTAL_INSTRUMENTS|TOT_PARTENAIRE|VALEUR_IAS_APD_S|TOTAL_TITRES| - -0,0037056;TOTAL_CRITERES|203</t>
  </si>
  <si>
    <t>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OTAL_TITRES| - -0,0000000377;TOTAL_CRITERES|2030.DEC|MAD|TOTAL_ENTITES|TOTAL_INSTRUMENTS|TOT_PARTENAIRE|VALEUR_IAS_APD_S|TOTAL_TITRES| - -0,0037056;TOTAL_CRITERES|2031.MAR|MAD|TOTAL_ENTITES|TOTA</t>
  </si>
  <si>
    <t>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7;TOTAL_CRITERES|2031.MAR|MAD|TOTAL_ENTITES|TOTAL_INSTRUMENTS|TOT_PARTENAIRE|VALEUR_IAS_APD_S|TOTAL_TITRES| - -0,0037056;TOTAL_CRITERES|2031.JUN|MAD|TOTAL_ENTITES|TOTAL_INSTRUMENTS|TOT_PARTENAIRE</t>
  </si>
  <si>
    <t>|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D|TOTAL_ENTITES|TOTAL_INSTRUMENTS|TOT_PARTENAIRE|VALEUR_IAS_APD_S|TOTAL_TITRES| - -0,0037056;TOTAL_CRITERES|2031.SEP|MAD|TOTAL_ENTITES|TOTAL_INSTRUMENTS|TOT_PARTENAIRE|VALEUR_IAS_AVD_S|TOTAL_TITR</t>
  </si>
  <si>
    <t>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MENTS|TOT_PARTENAIRE|VALEUR_IAS_APD_S|TOTAL_TITRES| - -0,0037056;TOTAL_CRITERES|2031.DEC|MAD|TOTAL_ENTITES|TOTAL_INSTRUMENTS|TOT_PARTENAIRE|VALEUR_IAS_AVD_S|TOTAL_TITRES| - -0,0037055623;TOTAL_CR</t>
  </si>
  <si>
    <t>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IAS_APD_S|TOTAL_TITRES| - -0,0037056;TOTAL_CRITERES|2032.MAR|MAD|TOTAL_ENTITES|TOTAL_INSTRUMENTS|TOT_PARTENAIRE|VALEUR_IAS_AVD_S|TOTAL_TITRES| - -0,0037055623;TOTAL_CRITERES|2032.MAR|MAD|TOTAL_EN</t>
  </si>
  <si>
    <t>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0037056;TOTAL_CRITERES|2032.JUN|MAD|TOTAL_ENTITES|TOTAL_INSTRUMENTS|TOT_PARTENAIRE|VALEUR_IAS_AVD_S|TOTAL_TITRES| - -0,0037055623;TOTAL_CRITERES|2032.JUN|MAD|TOTAL_ENTITES|TOTAL_INSTRUMENTS|TOT_</t>
  </si>
  <si>
    <t>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SEP|MAD|TOTAL_ENTITES|TOTAL_INSTRUMENTS|TOT_PARTENAIRE|VALEUR_IAS_AVD_S|TOTAL_TITRES| - -0,0037055623;TOTAL_CRITERES|2032.SEP|MAD|TOTAL_ENTITES|TOTAL_INSTRUMENTS|TOT_PARTENAIRE_C|VALEUR_DECOTE_2</t>
  </si>
  <si>
    <t>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_INSTRUMENTS|TOT_PARTENAIRE|VALEUR_IAS_AVD_S|TOTAL_TITRES| - -0,0037055623;TOTAL_CRITERES|2032.DEC|MAD|TOTAL_ENTITES|TOTAL_INSTRUMENTS|TOT_PARTENAIRE_C|VALEUR_DECOTE_20|TOTAL_TITRES| - 0,00000003</t>
  </si>
  <si>
    <t>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VALEUR_IAS_AVD_S|TOTAL_TITRES| - -0,0037055623;TOTAL_CRITERES|2033.MAR|MAD|TOTAL_ENTITES|TOTAL_INSTRUMENTS|TOT_PARTENAIRE_C|VALEUR_DECOTE_20|TOTAL_TITRES| - 0,0000000377;TOTAL_CRITERES|2033.MAR|M</t>
  </si>
  <si>
    <t>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S| - -0,0037055623;TOTAL_CRITERES|2033.JUN|MAD|TOTAL_ENTITES|TOTAL_INSTRUMENTS|TOT_PARTENAIRE_C|VALEUR_DECOTE_20|TOTAL_TITRES| - 0,0000000377;TOTAL_CRITERES|2033.JUN|MAD|TOTAL_ENTITES|TOTAL_INSTR</t>
  </si>
  <si>
    <t>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ERES|2033.SEP|MAD|TOTAL_ENTITES|TOTAL_INSTRUMENTS|TOT_PARTENAIRE_C|VALEUR_DECOTE_20|TOTAL_TITRES| - 0,0000000377;TOTAL_CRITERES|2033.SEP|MAD|TOTAL_ENTITES|TOTAL_INSTRUMENTS|TOT_PARTENAIRE|MT_DEC</t>
  </si>
  <si>
    <t>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ITES|TOTAL_INSTRUMENTS|TOT_PARTENAIRE_C|VALEUR_DECOTE_20|TOTAL_TITRES| - 0,0000000377;TOTAL_CRITERES|2033.DEC|MAD|TOTAL_ENTITES|TOTAL_INSTRUMENTS|TOT_PARTENAIRE|MT_DECOTE_PRUD|TOTAL_TITRES| - -0,</t>
  </si>
  <si>
    <t>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UR_NOMINALE_S|TOTAL_TITRES| - 158200000;TOTAL_CRITERES|2021.DEC|JPY|TOTAL_ENTITES|TOTAL_INSTRUMENTS|TOT_PARTENAIRE|MONTANT_NET_CPT|TOTAL_TITRES| - 133168736,561878;TOTAL_CRITERES|2021.DEC|JPY|TOT</t>
  </si>
  <si>
    <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55,8766;TOTAL_CRITERES|2021.DEC|JPY|TOTAL_ENTITES|TOTAL_INSTRUMENTS|TOT_PARTENAIRE|ELIMINATION_IG_S|TOTAL_TITRES| - -1999999,95395759;TOTAL_CRITERES|2021.DEC|JPY|TOTAL_ENTITES|TOTAL_INSTRUMENTS|T</t>
  </si>
  <si>
    <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ES|2021.DEC|JPY|TOTAL_ENTITES|TOTAL_INSTRUMENTS|TOT_PARTENAIRE_C|VALEUR_DECOTE_20|TOTAL_TITRES| - 10149086,6600487;TOTAL_CRITERES|2021.DEC|JPY|TOTAL_ENTITES|TOTAL_INSTRUMENTS|TOT_PARTENAIRE|MT_DE</t>
  </si>
  <si>
    <t>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JPY|TOTAL_ENTITES|TOTAL_INSTRUMENTS|TOT_PARTENAIRE_C|VALEUR_DECOTE_20|TOTAL_TITRES| - 12250263,9495913;TOTAL_CRITERES|2022.MAR|JPY|TOTAL_ENTITES|TOTAL_INSTRUMENTS|TOT_PARTENAIRE|MT_DECOTE_PRUD|TO</t>
  </si>
  <si>
    <t xml:space="preserve">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ITES|TOTAL_INSTRUMENTS|TOT_PARTENAIRE_C|VALEUR_DECOTE_20|TOTAL_TITRES| - 14374787,6497119;TOTAL_CRITERES|2022.JUN|JPY|TOTAL_ENTITES|TOTAL_INSTRUMENTS|TOT_PARTENAIRE|MT_DECOTE_PRUD|TOTAL_TITRES| </t>
  </si>
  <si>
    <t>-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INSTRUMENTS|TOT_PARTENAIRE_C|VALEUR_DECOTE_20|TOTAL_TITRES| - 16522657,7689553;TOTAL_CRITERES|2022.SEP|JPY|TOTAL_ENTITES|TOTAL_INSTRUMENTS|TOT_PARTENAIRE|MT_DECOTE_PRUD|TOTAL_TITRES| - -16522657,</t>
  </si>
  <si>
    <t>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OT_PARTENAIRE_C|VALEUR_DECOTE_20|TOTAL_TITRES| - 18670527,8839264;TOTAL_CRITERES|2022.DEC|JPY|TOTAL_ENTITES|TOTAL_INSTRUMENTS|TOT_PARTENAIRE|MT_DECOTE_PRUD|TOTAL_TITRES| - -18670527,8839264;TOTA</t>
  </si>
  <si>
    <t>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RE_C|VALEUR_DECOTE_20|TOTAL_TITRES| - 20771705,1734689;TOTAL_CRITERES|2023.MAR|JPY|TOTAL_ENTITES|TOTAL_INSTRUMENTS|TOT_PARTENAIRE|MT_DECOTE_PRUD|TOTAL_TITRES| - -20771705,1734689;TOTAL_CRITERES|2</t>
  </si>
  <si>
    <t>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DECOTE_20|TOTAL_TITRES| - 22896228,8735895;TOTAL_CRITERES|2023.JUN|JPY|TOTAL_ENTITES|TOTAL_INSTRUMENTS|TOT_PARTENAIRE|MT_DECOTE_PRUD|TOTAL_TITRES| - -22896228,8735895;TOTAL_CRITERES|2023.JUN|JPY|</t>
  </si>
  <si>
    <t>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AL_TITRES| - 27489226,1938169;TOTAL_CRITERES|2023.SEP|JPY|TOTAL_ENTITES|TOTAL_INSTRUMENTS|TOT_PARTENAIRE|MT_DECOTE_PRUD|TOTAL_TITRES| - -27489226,1938169;TOTAL_CRITERES|2023.SEP|JPY|TOTAL_ENTITE</t>
  </si>
  <si>
    <t>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 32746166,1605121;TOTAL_CRITERES|2023.DEC|JPY|TOTAL_ENTITES|TOTAL_INSTRUMENTS|TOT_PARTENAIRE|MT_DECOTE_PRUD|TOTAL_TITRES| - -32746166,1605121;TOTAL_CRITERES|2023.DEC|JPY|TOTAL_ENTITES|TOTAL_INST</t>
  </si>
  <si>
    <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313669;TOTAL_CRITERES|2024.MAR|JPY|TOTAL_ENTITES|TOTAL_INSTRUMENTS|TOT_PARTENAIRE|MT_DECOTE_PRUD|TOTAL_TITRES| - -38420017,8313669;TOTAL_CRITERES|2024.MAR|JPY|TOTAL_ENTITES|TOTAL_INSTRUMENTS|TOT_</t>
  </si>
  <si>
    <t>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_CRITERES|2024.JUN|JPY|TOTAL_ENTITES|TOTAL_INSTRUMENTS|TOT_PARTENAIRE|MT_DECOTE_PRUD|TOTAL_TITRES| - -44093869,4924707;TOTAL_CRITERES|2024.JUN|JPY|TOTAL_ENTITES|TOTAL_INSTRUMENTS|TOT_PARTENAIRE|V</t>
  </si>
  <si>
    <t>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24.SEP|JPY|TOTAL_ENTITES|TOTAL_INSTRUMENTS|TOT_PARTENAIRE|MT_DECOTE_PRUD|TOTAL_TITRES| - -49830071,1830749;TOTAL_CRITERES|2024.SEP|JPY|TOTAL_ENTITES|TOTAL_INSTRUMENTS|TOT_PARTENAIRE|VALEUR_IAS_AP</t>
  </si>
  <si>
    <t>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OTAL_ENTITES|TOTAL_INSTRUMENTS|TOT_PARTENAIRE|MT_DECOTE_PRUD|TOTAL_TITRES| - -55566272,8639281;TOTAL_CRITERES|2024.DEC|JPY|TOTAL_ENTITES|TOTAL_INSTRUMENTS|TOT_PARTENAIRE|VALEUR_IAS_APD_S|TOTAL_TI</t>
  </si>
  <si>
    <t>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OTAL_INSTRUMENTS|TOT_PARTENAIRE|MT_DECOTE_PRUD|TOTAL_TITRES| - -61177774,5150336;TOTAL_CRITERES|2025.MAR|JPY|TOTAL_ENTITES|TOTAL_INSTRUMENTS|TOT_PARTENAIRE|VALEUR_IAS_APD_S|TOTAL_TITRES| - 6999</t>
  </si>
  <si>
    <t>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ARTENAIRE_C|VALEUR_DECOTE_20|TOTAL_TITRES| - 26983952,2801551;TOTAL_CRITERES|2025.JUN|JPY|TOTAL_ENTITES|TOTAL_INSTRUMENTS|TOT_PARTENAIRE|MT_DECOTE_PRUD|TOTAL_TITRES| - -39131448,4901496;TOTAL_CRI</t>
  </si>
  <si>
    <t>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VALEUR_DECOTE_20|TOTAL_TITRES| - 30862954,2955678;TOTAL_CRITERES|2025.SEP|JPY|TOTAL_ENTITES|TOTAL_INSTRUMENTS|TOT_PARTENAIRE|MT_DECOTE_PRUD|TOTAL_TITRES| - -43763022,662209;TOTAL_CRITERES|2025.SE</t>
  </si>
  <si>
    <t>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20|TOTAL_TITRES| - 34741956,3049236;TOTAL_CRITERES|2025.DEC|JPY|TOTAL_ENTITES|TOTAL_INSTRUMENTS|TOT_PARTENAIRE|MT_DECOTE_PRUD|TOTAL_TITRES| - -48394596,8267146;TOTAL_CRITERES|2025.DEC|JPY|TOTAL_E</t>
  </si>
  <si>
    <t>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RES| - 38536632,1885328;TOTAL_CRITERES|2026.MAR|JPY|TOTAL_ENTITES|TOTAL_INSTRUMENTS|TOT_PARTENAIRE|MT_DECOTE_PRUD|TOTAL_TITRES| - -52925484,6023376;TOTAL_CRITERES|2026.MAR|JPY|TOTAL_ENTITES|TOTAL</t>
  </si>
  <si>
    <t>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AL_CRITERES|2026.JUN|JPY|TOTAL_ENTITES|TOTAL_INSTRUMENTS|TOT_PARTENAIRE_C|VALEUR_DECOTE_20|TOTAL_TITRES| - 42373471,1307427;TOTAL_CRITERES|2026.JUN|JPY|TOTAL_ENTITES|TOTAL_INSTRUMENTS|TOT_PARTEN</t>
  </si>
  <si>
    <t>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2026.SEP|JPY|TOTAL_ENTITES|TOTAL_INSTRUMENTS|TOT_PARTENAIRE_C|VALEUR_DECOTE_20|TOTAL_TITRES| - 46252473,1469848;TOTAL_CRITERES|2026.SEP|JPY|TOTAL_ENTITES|TOTAL_INSTRUMENTS|TOT_PARTENAIRE|MT_DECOT</t>
  </si>
  <si>
    <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OTAL_ENTITES|TOTAL_INSTRUMENTS|TOT_PARTENAIRE_C|VALEUR_DECOTE_20|TOTAL_TITRES| - 50131475,1555111;TOTAL_CRITERES|2026.DEC|JPY|TOTAL_ENTITES|TOTAL_INSTRUMENTS|TOT_PARTENAIRE|MT_DECOTE_PRUD|TOTAL_</t>
  </si>
  <si>
    <t>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OTAL_INSTRUMENTS|TOT_PARTENAIRE_C|VALEUR_DECOTE_20|TOTAL_TITRES| - 53926151,0391204;TOTAL_CRITERES|2027.MAR|JPY|TOTAL_ENTITES|TOTAL_INSTRUMENTS|TOT_PARTENAIRE|MT_DECOTE_PRUD|TOTAL_TITRES| - -53</t>
  </si>
  <si>
    <t>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MENTS|TOT_PARTENAIRE_C|VALEUR_DECOTE_20|TOTAL_TITRES| - 57762989,9859516;TOTAL_CRITERES|2027.JUN|JPY|TOTAL_ENTITES|TOTAL_INSTRUMENTS|TOT_PARTENAIRE|MT_DECOTE_PRUD|TOTAL_TITRES| - -57762989,985951</t>
  </si>
  <si>
    <t>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ENAIRE_C|VALEUR_DECOTE_20|TOTAL_TITRES| - 15678010,2266323;TOTAL_CRITERES|2027.SEP|JPY|TOTAL_ENTITES|TOTAL_INSTRUMENTS|TOT_PARTENAIRE|MT_DECOTE_PRUD|TOTAL_TITRES| - -61641991,9975724;TOTAL_CRITE</t>
  </si>
  <si>
    <t>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EUR_DECOTE_20|TOTAL_TITRES| - 2982531,5093354;TOTAL_CRITERES|2027.DEC|JPY|TOTAL_ENTITES|TOTAL_INSTRUMENTS|TOT_PARTENAIRE|MT_DECOTE_PRUD|TOTAL_TITRES| - -65520994,0060987;TOTAL_CRITERES|2027.DEC|J</t>
  </si>
  <si>
    <t>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OTAL_TITRES| - 3270042,4919697;TOTAL_CRITERES|2028.MAR|JPY|TOTAL_ENTITES|TOTAL_INSTRUMENTS|TOT_PARTENAIRE|MT_DECOTE_PRUD|TOTAL_TITRES| - -69357832,9560244;TOTAL_CRITERES|2028.MAR|JPY|TOTAL_ENTIT</t>
  </si>
  <si>
    <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 3557553,4740258;TOTAL_CRITERES|2028.JUN|JPY|TOTAL_ENTITES|TOTAL_INSTRUMENTS|TOT_PARTENAIRE|MT_DECOTE_PRUD|TOTAL_TITRES| - -73194671,9028556;TOTAL_CRITERES|2028.JUN|JPY|TOTAL_ENTITES|TOTAL_INSTR</t>
  </si>
  <si>
    <t>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ERES|2028.SEP|JPY|TOTAL_ENTITES|TOTAL_INSTRUMENTS|TOT_PARTENAIRE_C|VALEUR_DECOTE_20|TOTAL_TITRES| - 3848223,9180777;TOTAL_CRITERES|2028.SEP|JPY|TOTAL_ENTITES|TOTAL_INSTRUMENTS|TOT_PARTENAIRE|MT_</t>
  </si>
  <si>
    <t>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L_ENTITES|TOTAL_INSTRUMENTS|TOT_PARTENAIRE|VALEUR_IAS_AVD_S|TOTAL_TITRES| - 17068203,09084;TOTAL_CRITERES|2028.DEC|JPY|TOTAL_ENTITES|TOTAL_INSTRUMENTS|TOT_PARTENAIRE_C|VALEUR_DECOTE_20|TOTAL_TITR</t>
  </si>
  <si>
    <t>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_INSTRUMENTS|TOT_PARTENAIRE|VALEUR_IAS_AVD_S|TOTAL_TITRES| - 17068203,09084;TOTAL_CRITERES|2029.MAR|JPY|TOTAL_ENTITES|TOTAL_INSTRUMENTS|TOT_PARTENAIRE_C|VALEUR_DECOTE_20|TOTAL_TITRES| - 4423245,8</t>
  </si>
  <si>
    <t>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_PARTENAIRE|VALEUR_IAS_AVD_S|TOTAL_TITRES| - 17068203,09084;TOTAL_CRITERES|2029.JUN|JPY|TOTAL_ENTITES|TOTAL_INSTRUMENTS|TOT_PARTENAIRE|MT_DECOTE_PRUD|TOTAL_TITRES| - -4710756,8654025;TOTAL_CRITE</t>
  </si>
  <si>
    <t>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COTE_PRUD|TOTAL_TITRES| - -5001427,3088762;TOTAL_CRITERES|2029.SEP|JPY|TOTAL_ENTITES|TOTAL_INSTRUMENTS|TOT_PARTENAIRE|VALEUR_IAS_APD_S|TOTAL_TITRES| - 12066775,7819638;TOTAL_CRITERES|2029.DEC|JPY</t>
  </si>
  <si>
    <t>|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ITRES| - 11776105,3384902;TOTAL_CRITERES|2030.MAR|JPY|TOTAL_ENTITES|TOTAL_INSTRUMENTS|TOT_PARTENAIRE|VALEUR_IAS_AVD_S|TOTAL_TITRES| - 17068203,09084;TOTAL_CRITERES|2030.MAR|JPY|TOTAL_ENTITES|TOT</t>
  </si>
  <si>
    <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34,0261993;TOTAL_CRITERES|2030.JUN|JPY|TOTAL_ENTITES|TOTAL_INSTRUMENTS|TOT_PARTENAIRE|TOMBEE|TOTAL_TITRES| - -205364,9875134;TOTAL_CRITERES|2030.JUN|JPY|TOTAL_ENTITES|TOTAL_INSTRUMENTS|TOT_PARTEN</t>
  </si>
  <si>
    <t>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30.JUN|JPY|TOTAL_ENTITES|TOTAL_INSTRUMENTS|TOT_PARTENAIRE|VALEUR_IAS_APD_S|TOTAL_TITRES| - 10293433,3094995;TOTAL_CRITERES|2030.SEP|JPY|TOTAL_ENTITES|TOTAL_INSTRUMENTS|TOT_PARTENAIRE|VALEUR_IAS_A</t>
  </si>
  <si>
    <t>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L_ENTITES|TOTAL_INSTRUMENTS|TOT_PARTENAIRE|VALEUR_IAS_APD_S|TOTAL_TITRES| - 9726030,1557099;TOTAL_CRITERES|2030.DEC|JPY|TOTAL_ENTITES|TOTAL_INSTRUMENTS|TOT_PARTENAIRE|VALEUR_IAS_AVD_S|TOTAL_TITRE</t>
  </si>
  <si>
    <t>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INSTRUMENTS|TOT_PARTENAIRE|VALEUR_IAS_APD_S|TOTAL_TITRES| - 9158627,0007916;TOTAL_CRITERES|2031.MAR|JPY|TOTAL_ENTITES|TOTAL_INSTRUMENTS|TOT_PARTENAIRE|VALEUR_IAS_AVD_S|TOTAL_TITRES| - 11286388,82</t>
  </si>
  <si>
    <t>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PARTENAIRE|VALEUR_IAS_APD_S|TOTAL_TITRES| - 8603558,6984658;TOTAL_CRITERES|2031.JUN|JPY|TOTAL_ENTITES|TOTAL_INSTRUMENTS|TOT_PARTENAIRE|VALEUR_IAS_AVD_S|TOTAL_TITRES| - 11286388,82976;TOTAL_CRITER</t>
  </si>
  <si>
    <t>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R_IAS_APD_S|TOTAL_TITRES| - 8042322,9692794;TOTAL_CRITERES|2031.SEP|JPY|TOTAL_ENTITES|TOTAL_INSTRUMENTS|TOT_PARTENAIRE|VALEUR_IAS_AVD_S|TOTAL_TITRES| - 11286388,82976;TOTAL_CRITERES|2031.SEP|JPY|</t>
  </si>
  <si>
    <t>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L_TITRES| - 7474919,8154898;TOTAL_CRITERES|2031.DEC|JPY|TOTAL_ENTITES|TOTAL_INSTRUMENTS|TOT_PARTENAIRE|VALEUR_IAS_AVD_S|TOTAL_TITRES| - 11286388,82976;TOTAL_CRITERES|2031.DEC|JPY|TOTAL_ENTITES|TO</t>
  </si>
  <si>
    <t>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516,6605715;TOTAL_CRITERES|2032.MAR|JPY|TOTAL_ENTITES|TOTAL_INSTRUMENTS|TOT_PARTENAIRE|VALEUR_IAS_AVD_S|TOTAL_TITRES| - 11286388,82976;TOTAL_CRITERES|2032.MAR|JPY|TOTAL_ENTITES|TOTAL_INSTRUMENTS|</t>
  </si>
  <si>
    <t>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L_CRITERES|2032.JUN|JPY|TOTAL_ENTITES|TOTAL_INSTRUMENTS|TOT_PARTENAIRE|VALEUR_IAS_AVD_S|TOTAL_TITRES| - 11286388,82976;TOTAL_CRITERES|2032.JUN|JPY|TOTAL_ENTITES|TOTAL_INSTRUMENTS|TOT_PARTENAIRE_C</t>
  </si>
  <si>
    <t>|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SEP|JPY|TOTAL_ENTITES|TOTAL_INSTRUMENTS|TOT_PARTENAIRE|VALEUR_IAS_AVD_S|TOTAL_TITRES| - 11286388,82976;TOTAL_CRITERES|2032.SEP|JPY|TOTAL_ENTITES|TOTAL_INSTRUMENTS|TOT_PARTENAIRE_C|VALEUR_DECOTE_2</t>
  </si>
  <si>
    <t xml:space="preserve">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ITES|TOTAL_INSTRUMENTS|TOT_PARTENAIRE|VALEUR_IAS_AVD_S|TOTAL_TITRES| - 11286388,82976;TOTAL_CRITERES|2032.DEC|JPY|TOTAL_ENTITES|TOTAL_INSTRUMENTS|TOT_PARTENAIRE_C|VALEUR_DECOTE_20|TOTAL_TITRES| </t>
  </si>
  <si>
    <t>-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RUMENTS|TOT_PARTENAIRE|VALEUR_IAS_AVD_S|TOTAL_TITRES| - 11286388,82976;TOTAL_CRITERES|2033.MAR|JPY|TOTAL_ENTITES|TOTAL_INSTRUMENTS|TOT_PARTENAIRE_C|VALEUR_DECOTE_20|TOTAL_TITRES| - 7191218,237466</t>
  </si>
  <si>
    <t>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ENAIRE|VALEUR_IAS_AVD_S|TOTAL_TITRES| - 11286388,82976;TOTAL_CRITERES|2033.JUN|JPY|TOTAL_ENTITES|TOTAL_INSTRUMENTS|TOT_PARTENAIRE_C|VALEUR_DECOTE_20|TOTAL_TITRES| - 7752453,9666527;TOTAL_CRITERES</t>
  </si>
  <si>
    <t>|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S_AVD_S|TOTAL_TITRES| - 11286388,82976;TOTAL_CRITERES|2033.SEP|JPY|TOTAL_ENTITES|TOTAL_INSTRUMENTS|TOT_PARTENAIRE_C|VALEUR_DECOTE_20|TOTAL_TITRES| - 8319857,1204423;TOTAL_CRITERES|2033.SEP|JPY|TO</t>
  </si>
  <si>
    <t>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RES| - 11286388,82976;TOTAL_CRITERES|2033.DEC|JPY|TOTAL_ENTITES|TOTAL_INSTRUMENTS|TOT_PARTENAIRE_C|VALEUR_DECOTE_20|TOTAL_TITRES| - 8887260,2753606;TOTAL_CRITERES|2033.DEC|JPY|TOTAL_ENTITES|TOTA</t>
  </si>
  <si>
    <t>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OTAL_CRITERES|2021.DEC|AUD|TOTAL_ENTITES|TOTAL_INSTRUMENTS|TOT_PARTENAIRE|VALEUR_NOMINALE_S|TOTAL_TITRES| - 1406000;TOTAL_CRITERES|2021.DEC|AUD|TOTAL_ENTITES|TOTAL_INSTRUMENTS|TOT_PARTENAIRE|MONT</t>
  </si>
  <si>
    <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ES|TOTAL_INSTRUMENTS|TOT_PARTENAIRE|VALEUR_IAS_NETIG|TOTAL_TITRES| - 1405998,86;TOTAL_CRITERES|2021.DEC|AUD|TOTAL_ENTITES|TOTAL_INSTRUMENTS|TOT_PARTENAIRE|VALEUR_IAS_AVD_S|TOTAL_TITRES| - 140243</t>
  </si>
  <si>
    <t>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IAS_AVD_S|TOTAL_TITRES| - 1402436,8575;TOTAL_CRITERES|2022.MAR|AUD|TOTAL_ENTITES|TOTAL_INSTRUMENTS|TOT_PARTENAIRE|VALEUR_IAS_APD_S|TOTAL_TITRES| - 1402436,8575;TOTAL_CRITERES|2022.JUN|AUD|TOTAL_E</t>
  </si>
  <si>
    <t>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02436,8575;TOTAL_CRITERES|2022.SEP|AUD|TOTAL_ENTITES|TOTAL_INSTRUMENTS|TOT_PARTENAIRE|VALEUR_IAS_APD_S|TOTAL_TITRES| - 1402436,8575;TOTAL_CRITERES|2022.DEC|AUD|TOTAL_ENTITES|TOTAL_INSTRUMENTS|TOT</t>
  </si>
  <si>
    <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23.MAR|AUD|TOTAL_ENTITES|TOTAL_INSTRUMENTS|TOT_PARTENAIRE|VALEUR_IAS_APD_S|TOTAL_TITRES| - 1402436,8575;TOTAL_CRITERES|2023.JUN|AUD|TOTAL_ENTITES|TOTAL_INSTRUMENTS|TOT_PARTENAIRE|VALEUR_IAS_AVD_S</t>
  </si>
  <si>
    <t>|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AL_INSTRUMENTS|TOT_PARTENAIRE|VALEUR_IAS_APD_S|TOTAL_TITRES| - 1402436,8575;TOTAL_CRITERES|2023.DEC|AUD|TOTAL_ENTITES|TOTAL_INSTRUMENTS|TOT_PARTENAIRE|VALEUR_IAS_AVD_S|TOTAL_TITRES| - 1402436,857</t>
  </si>
  <si>
    <t>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E|VALEUR_IAS_APD_S|TOTAL_TITRES| - 1402436,8575;TOTAL_CRITERES|2024.JUN|AUD|TOTAL_ENTITES|TOTAL_INSTRUMENTS|TOT_PARTENAIRE|VALEUR_IAS_AVD_S|TOTAL_TITRES| - 1402436,8575;TOTAL_CRITERES|2024.JUN|AU</t>
  </si>
  <si>
    <t>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RES| - 1402436,8575;TOTAL_CRITERES|2024.DEC|AUD|TOTAL_ENTITES|TOTAL_INSTRUMENTS|TOT_PARTENAIRE|VALEUR_IAS_AVD_S|TOTAL_TITRES| - 1402436,8575;TOTAL_CRITERES|2024.DEC|AUD|TOTAL_ENTITES|TOTAL_INSTRU</t>
  </si>
  <si>
    <t>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ITERES|2025.JUN|AUD|TOTAL_ENTITES|TOTAL_INSTRUMENTS|TOT_PARTENAIRE|VALEUR_IAS_AVD_S|TOTAL_TITRES| - 1402436,8575;TOTAL_CRITERES|2025.JUN|AUD|TOTAL_ENTITES|TOTAL_INSTRUMENTS|TOT_PARTENAIRE|VALEUR_</t>
  </si>
  <si>
    <t>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ITES|TOTAL_INSTRUMENTS|TOT_PARTENAIRE|VALEUR_IAS_AVD_S|TOTAL_TITRES| - 1402436,8575;TOTAL_CRITERES|2025.DEC|AUD|TOTAL_ENTITES|TOTAL_INSTRUMENTS|TOT_PARTENAIRE|VALEUR_IAS_APD_S|TOTAL_TITRES| - 14</t>
  </si>
  <si>
    <t>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PARTENAIRE|VALEUR_IAS_AVD_S|TOTAL_TITRES| - 1402436,8575;TOTAL_CRITERES|2026.JUN|AUD|TOTAL_ENTITES|TOTAL_INSTRUMENTS|TOT_PARTENAIRE|VALEUR_IAS_APD_S|TOTAL_TITRES| - 1402436,8575;TOTAL_CRITERES|20</t>
  </si>
  <si>
    <t>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OTAL_TITRES| - 1402436,8575;TOTAL_CRITERES|2026.DEC|AUD|TOTAL_ENTITES|TOTAL_INSTRUMENTS|TOT_PARTENAIRE|VALEUR_IAS_APD_S|TOTAL_TITRES| - 1402436,8575;TOTAL_CRITERES|2027.MAR|AUD|TOTAL_ENTITES|TOT</t>
  </si>
  <si>
    <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OTAL_CRITERES|2027.JUN|AUD|TOTAL_ENTITES|TOTAL_INSTRUMENTS|TOT_PARTENAIRE|VALEUR_IAS_APD_S|TOTAL_TITRES| - 1402436,8575;TOTAL_CRITERES|2027.SEP|AUD|TOTAL_ENTITES|TOTAL_INSTRUMENTS|TOT_PARTENAIR</t>
  </si>
  <si>
    <t>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OTAL_ENTITES|TOTAL_INSTRUMENTS|TOT_PARTENAIRE|VALEUR_IAS_APD_S|TOTAL_TITRES| - 1402436,8575;TOTAL_CRITERES|2028.MAR|AUD|TOTAL_ENTITES|TOTAL_INSTRUMENTS|TOT_PARTENAIRE|VALEUR_IAS_AVD_S|TOTAL_TIT</t>
  </si>
  <si>
    <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ENTS|TOT_PARTENAIRE|VALEUR_IAS_APD_S|TOTAL_TITRES| - 1402436,8575;TOTAL_CRITERES|2028.SEP|AUD|TOTAL_ENTITES|TOTAL_INSTRUMENTS|TOT_PARTENAIRE|VALEUR_IAS_AVD_S|TOTAL_TITRES| - 1402436,8575;TOTAL_CR</t>
  </si>
  <si>
    <t>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AS_APD_S|TOTAL_TITRES| - 1402436,8575;TOTAL_CRITERES|2029.MAR|AUD|TOTAL_ENTITES|TOTAL_INSTRUMENTS|TOT_PARTENAIRE|VALEUR_IAS_AVD_S|TOTAL_TITRES| - 1402436,8575;TOTAL_CRITERES|2029.MAR|AUD|TOTAL_EN</t>
  </si>
  <si>
    <t>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1761,7701683;TOTAL_CRITERES|2029.JUN|AUD|TOTAL_ENTITES|TOTAL_INSTRUMENTS|TOT_PARTENAIRE|MT_DECOTE_PRUD|TOTAL_TITRES| - -11761,7701683;TOTAL_CRITERES|2029.JUN|AUD|TOTAL_ENTITES|TOTAL_INSTRUMENTS|T</t>
  </si>
  <si>
    <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ERES|2029.SEP|AUD|TOTAL_ENTITES|TOTAL_INSTRUMENTS|TOT_PARTENAIRE|MT_DECOTE_PRUD|TOTAL_TITRES| - -41819,6273713;TOTAL_CRITERES|2029.SEP|AUD|TOTAL_ENTITES|TOTAL_INSTRUMENTS|TOT_PARTENAIRE|VALEUR_I</t>
  </si>
  <si>
    <t>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AL_ENTITES|TOTAL_INSTRUMENTS|TOT_PARTENAIRE|MT_DECOTE_PRUD|TOTAL_TITRES| - -71877,4845146;TOTAL_CRITERES|2029.DEC|AUD|TOTAL_ENTITES|TOTAL_INSTRUMENTS|TOT_PARTENAIRE|VALEUR_IAS_APD_S|TOTAL_TITRES|</t>
  </si>
  <si>
    <t xml:space="preserve">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UMENTS|TOT_PARTENAIRE|MT_DECOTE_PRUD|TOTAL_TITRES| - -101281,910025;TOTAL_CRITERES|2030.MAR|AUD|TOTAL_ENTITES|TOTAL_INSTRUMENTS|TOT_PARTENAIRE|VALEUR_IAS_APD_S|TOTAL_TITRES| - 1301154,947475;TOTA</t>
  </si>
  <si>
    <t>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MT_DECOTE_PRUD|TOTAL_TITRES| - -131013,0513818;TOTAL_CRITERES|2030.JUN|AUD|TOTAL_ENTITES|TOTAL_INSTRUMENTS|TOT_PARTENAIRE|VALEUR_IAS_APD_S|TOTAL_TITRES| - 1271423,8061182;TOTAL_CRITERES|2030.SEP|</t>
  </si>
  <si>
    <t>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ITRES| - -161070,908525;TOTAL_CRITERES|2030.SEP|AUD|TOTAL_ENTITES|TOTAL_INSTRUMENTS|TOT_PARTENAIRE|VALEUR_IAS_APD_S|TOTAL_TITRES| - 1241365,948975;TOTAL_CRITERES|2030.DEC|AUD|TOTAL_ENTITES|TOTAL</t>
  </si>
  <si>
    <t>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683;TOTAL_CRITERES|2030.DEC|AUD|TOTAL_ENTITES|TOTAL_INSTRUMENTS|TOT_PARTENAIRE|VALEUR_IAS_APD_S|TOTAL_TITRES| - 1211308,0918317;TOTAL_CRITERES|2031.MAR|AUD|TOTAL_ENTITES|TOTAL_INSTRUMENTS|TOT_PAR</t>
  </si>
  <si>
    <t>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031.MAR|AUD|TOTAL_ENTITES|TOTAL_INSTRUMENTS|TOT_PARTENAIRE|VALEUR_IAS_APD_S|TOTAL_TITRES| - 1181903,6663213;TOTAL_CRITERES|2031.JUN|AUD|TOTAL_ENTITES|TOTAL_INSTRUMENTS|TOT_PARTENAIRE|VALEUR_IAS_A</t>
  </si>
  <si>
    <t>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ITES|TOTAL_INSTRUMENTS|TOT_PARTENAIRE|VALEUR_IAS_APD_S|TOTAL_TITRES| - 1146115,8432196;TOTAL_CRITERES|2031.SEP|AUD|TOTAL_ENTITES|TOTAL_INSTRUMENTS|TOT_PARTENAIRE|VALEUR_IAS_AVD_S|TOTAL_TITRES| -</t>
  </si>
  <si>
    <t xml:space="preserve">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NTS|TOT_PARTENAIRE|VALEUR_IAS_APD_S|TOTAL_TITRES| - 1108528,0574326;TOTAL_CRITERES|2031.DEC|AUD|TOTAL_ENTITES|TOTAL_INSTRUMENTS|TOT_PARTENAIRE|VALEUR_IAS_AVD_S|TOTAL_TITRES| - 1402436,8575;TOTAL_</t>
  </si>
  <si>
    <t>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ALEUR_IAS_APD_S|TOTAL_TITRES| - 1070940,2715708;TOTAL_CRITERES|2032.MAR|AUD|TOTAL_ENTITES|TOTAL_INSTRUMENTS|TOT_PARTENAIRE|VALEUR_IAS_AVD_S|TOTAL_TITRES| - 1402436,8575;TOTAL_CRITERES|2032.MAR|AU</t>
  </si>
  <si>
    <t>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L_TITRES| - 1033761,0486826;TOTAL_CRITERES|2032.JUN|AUD|TOTAL_ENTITES|TOTAL_INSTRUMENTS|TOT_PARTENAIRE|VALEUR_IAS_AVD_S|TOTAL_TITRES| - 1402436,8575;TOTAL_CRITERES|2032.JUN|AUD|TOTAL_ENTITES|TOTA</t>
  </si>
  <si>
    <t>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257196;TOTAL_CRITERES|2032.SEP|AUD|TOTAL_ENTITES|TOTAL_INSTRUMENTS|TOT_PARTENAIRE|VALEUR_IAS_AVD_S|TOTAL_TITRES| - 1402436,8575;TOTAL_CRITERES|2032.SEP|AUD|TOTAL_ENTITES|TOTAL_INSTRUMENTS|TOT_PAR</t>
  </si>
  <si>
    <t>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2032.DEC|AUD|TOTAL_ENTITES|TOTAL_INSTRUMENTS|TOT_PARTENAIRE|VALEUR_IAS_AVD_S|TOTAL_TITRES| - 1402436,8575;TOTAL_CRITERES|2032.DEC|AUD|TOTAL_ENTITES|TOTAL_INSTRUMENTS|TOT_PARTENAIRE_C|VALEUR_DECO</t>
  </si>
  <si>
    <t>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NTITES|TOTAL_INSTRUMENTS|TOT_PARTENAIRE|VALEUR_IAS_AVD_S|TOTAL_TITRES| - 1402436,8575;TOTAL_CRITERES|2033.MAR|AUD|TOTAL_ENTITES|TOTAL_INSTRUMENTS|TOT_PARTENAIRE_C|VALEUR_DECOTE_20|TOTAL_TITRES| -</t>
  </si>
  <si>
    <t xml:space="preserve">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NTS|TOT_PARTENAIRE|VALEUR_IAS_AVD_S|TOTAL_TITRES| - 1402436,8575;TOTAL_CRITERES|2033.JUN|AUD|TOTAL_ENTITES|TOTAL_INSTRUMENTS|TOT_PARTENAIRE_C|VALEUR_DECOTE_20|TOTAL_TITRES| - 65886,8756925;TOTAL_</t>
  </si>
  <si>
    <t>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EUR_IAS_AVD_S|TOTAL_TITRES| - 1402436,8575;TOTAL_CRITERES|2033.SEP|AUD|TOTAL_ENTITES|TOTAL_INSTRUMENTS|TOT_PARTENAIRE_C|VALEUR_DECOTE_20|TOTAL_TITRES| - 73416,8043362;TOTAL_CRITERES|2033.SEP|AUD|</t>
  </si>
  <si>
    <t>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RES| - 1402436,8575;TOTAL_CRITERES|2033.DEC|AUD|TOTAL_ENTITES|TOTAL_INSTRUMENTS|TOT_PARTENAIRE_C|VALEUR_DECOTE_20|TOTAL_TITRES| - 80946,7329949;TOTAL_CRITERES|2033.DEC|AUD|TOTAL_ENTITES|TOTAL_IN</t>
  </si>
  <si>
    <t>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ITERES|2021.DEC|CHF|TOTAL_ENTITES|TOTAL_INSTRUMENTS|TOT_PARTENAIRE|VALEUR_NOMINALE_S|TOTAL_TITRES| - 120000;TOTAL_CRITERES|2021.DEC|CHF|TOTAL_ENTITES|TOTAL_INSTRUMENTS|TOT_PARTENAIRE|MONTANT_NET_</t>
  </si>
  <si>
    <t>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INSTRUMENTS|TOT_PARTENAIRE|VALEUR_IAS_NETIG|TOTAL_TITRES| - 119999,4552;TOTAL_CRITERES|2021.DEC|CHF|TOTAL_ENTITES|TOTAL_INSTRUMENTS|TOT_PARTENAIRE|VALEUR_IAS_AVD_S|TOTAL_TITRES| - 119989,0947;TOT</t>
  </si>
  <si>
    <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DECOTE_PRUD|TOTAL_TITRES| - -30292,3288267;TOTAL_CRITERES|2021.DEC|CHF|TOTAL_ENTITES|TOTAL_INSTRUMENTS|TOT_PARTENAIRE|VALEUR_IAS_APD_S|TOTAL_TITRES| - 89696,7658733;TOTAL_CRITERES|2022.MAR|CHF|TO</t>
  </si>
  <si>
    <t>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 - -36193,4318485;TOTAL_CRITERES|2022.MAR|CHF|TOTAL_ENTITES|TOTAL_INSTRUMENTS|TOT_PARTENAIRE|VALEUR_IAS_APD_S|TOTAL_TITRES| - 83795,6628515;TOTAL_CRITERES|2022.JUN|CHF|TOTAL_ENTITES|TOTAL_INSTRUM</t>
  </si>
  <si>
    <t>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ERES|2022.JUN|CHF|TOTAL_ENTITES|TOTAL_INSTRUMENTS|TOT_PARTENAIRE|VALEUR_IAS_APD_S|TOTAL_TITRES| - 77828,992029;TOTAL_CRITERES|2022.SEP|CHF|TOTAL_ENTITES|TOTAL_INSTRUMENTS|TOT_PARTENAIRE|VALEUR_I</t>
  </si>
  <si>
    <t xml:space="preserve">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NTITES|TOTAL_INSTRUMENTS|TOT_PARTENAIRE|VALEUR_IAS_APD_S|TOTAL_TITRES| - 71796,7533815;TOTAL_CRITERES|2022.DEC|CHF|TOTAL_ENTITES|TOTAL_INSTRUMENTS|TOT_PARTENAIRE|VALEUR_IAS_AVD_S|TOTAL_TITRES| - </t>
  </si>
  <si>
    <t>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OT_PARTENAIRE|VALEUR_IAS_APD_S|TOTAL_TITRES| - 65764,5147461;TOTAL_CRITERES|2023.MAR|CHF|TOTAL_ENTITES|TOTAL_INSTRUMENTS|TOT_PARTENAIRE|VALEUR_IAS_AVD_S|TOTAL_TITRES| - 119989,0947;TOTAL_CRITERE</t>
  </si>
  <si>
    <t>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_APD_S|TOTAL_TITRES| - 59863,4117244;TOTAL_CRITERES|2023.JUN|CHF|TOTAL_ENTITES|TOTAL_INSTRUMENTS|TOT_PARTENAIRE|VALEUR_IAS_AVD_S|TOTAL_TITRES| - 119989,0947;TOTAL_CRITERES|2023.JUN|CHF|TOTAL_ENTI</t>
  </si>
  <si>
    <t>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896,7409018;TOTAL_CRITERES|2023.SEP|CHF|TOTAL_ENTITES|TOTAL_INSTRUMENTS|TOT_PARTENAIRE|VALEUR_IAS_AVD_S|TOTAL_TITRES| - 119989,0947;TOTAL_CRITERES|2023.SEP|CHF|TOTAL_ENTITES|TOTAL_INSTRUMENTS|TOT</t>
  </si>
  <si>
    <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S|2023.DEC|CHF|TOTAL_ENTITES|TOTAL_INSTRUMENTS|TOT_PARTENAIRE|VALEUR_IAS_AVD_S|TOTAL_TITRES| - 119989,0947;TOTAL_CRITERES|2023.DEC|CHF|TOTAL_ENTITES|TOTAL_INSTRUMENTS|TOT_PARTENAIRE_C|VALEUR_DECO</t>
  </si>
  <si>
    <t>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OTAL_INSTRUMENTS|TOT_PARTENAIRE|VALEUR_IAS_AVD_S|TOTAL_TITRES| - 119989,0947;TOTAL_CRITERES|2024.MAR|CHF|TOTAL_ENTITES|TOTAL_INSTRUMENTS|TOT_PARTENAIRE_C|VALEUR_DECOTE_20|TOTAL_TITRES| - 84123,</t>
  </si>
  <si>
    <t>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RTENAIRE|VALEUR_IAS_AVD_S|TOTAL_TITRES| - 119989,0947;TOTAL_CRITERES|2024.JUN|CHF|TOTAL_ENTITES|TOTAL_INSTRUMENTS|TOT_PARTENAIRE_C|VALEUR_DECOTE_20|TOTAL_TITRES| - 90090,1727382;TOTAL_CRITERES|20</t>
  </si>
  <si>
    <t>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OTAL_TITRES| - 119989,0947;TOTAL_CRITERES|2024.SEP|CHF|TOTAL_ENTITES|TOTAL_INSTRUMENTS|TOT_PARTENAIRE|MT_DECOTE_PRUD|TOTAL_TITRES| - -96122,4113856;TOTAL_CRITERES|2024.SEP|CHF|TOTAL_ENTITES|TOT</t>
  </si>
  <si>
    <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OTAL_CRITERES|2024.DEC|CHF|TOTAL_ENTITES|TOTAL_INSTRUMENTS|TOT_PARTENAIRE|VALEUR_IAS_APD_S|TOTAL_TITRES| - 17834,444679;TOTAL_CRITERES|2025.MAR|CHF|TOTAL_ENTITES|TOTAL_INSTRUMENTS|TOT_PARTENAIR</t>
  </si>
  <si>
    <t>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F|TOTAL_ENTITES|TOTAL_INSTRUMENTS|TOT_PARTENAIRE|TOMBEE|TOTAL_TITRES| - -11933,3416572;TOTAL_CRITERES|2021.DEC|SGD|TOTAL_ENTITES|TOTAL_INSTRUMENTS|TOT_PARTENAIRE|VALEUR_NOMINALE_S|TOTAL_TITRES| -</t>
  </si>
  <si>
    <t xml:space="preserve">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RTENAIRE|IMPACT_IAS_S|TOTAL_TITRES| - -853,6842;TOTAL_CRITERES|2021.DEC|SGD|TOTAL_ENTITES|TOTAL_INSTRUMENTS|TOT_PARTENAIRE|VALEUR_IAS_NETIG|TOTAL_TITRES| - 325001,2467;TOTAL_CRITERES|2021.DEC|SGD</t>
  </si>
  <si>
    <t>|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25;TOTAL_CRITERES|2022.MAR|SGD|TOTAL_ENTITES|TOTAL_INSTRUMENTS|TOT_PARTENAIRE|VALEUR_IAS_AVD_S|TOTAL_TITRES| - 324147,5625;TOTAL_CRITERES|2022.MAR|SGD|TOTAL_ENTITES|TOTAL_INSTRUMENTS|TOT_PARTENAI</t>
  </si>
  <si>
    <t>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OTAL_ENTITES|TOTAL_INSTRUMENTS|TOT_PARTENAIRE|VALEUR_IAS_AVD_S|TOTAL_TITRES| - 324147,5625;TOTAL_CRITERES|2022.SEP|SGD|TOTAL_ENTITES|TOTAL_INSTRUMENTS|TOT_PARTENAIRE|VALEUR_IAS_APD_S|TOTAL_TITRES</t>
  </si>
  <si>
    <t>|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OT_PARTENAIRE|VALEUR_IAS_AVD_S|TOTAL_TITRES| - 324147,5625;TOTAL_CRITERES|2023.MAR|SGD|TOTAL_ENTITES|TOTAL_INSTRUMENTS|TOT_PARTENAIRE|VALEUR_IAS_APD_S|TOTAL_TITRES| - 324147,5625;TOTAL_CRITERES|2</t>
  </si>
  <si>
    <t>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OTAL_TITRES| - 324147,5625;TOTAL_CRITERES|2023.SEP|SGD|TOTAL_ENTITES|TOTAL_INSTRUMENTS|TOT_PARTENAIRE|VALEUR_IAS_APD_S|TOTAL_TITRES| - 324147,5625;TOTAL_CRITERES|2023.DEC|SGD|TOTAL_ENTITES|TOTAL_</t>
  </si>
  <si>
    <t>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_CRITERES|2024.MAR|SGD|TOTAL_ENTITES|TOTAL_INSTRUMENTS|TOT_PARTENAIRE|VALEUR_IAS_APD_S|TOTAL_TITRES| - 324147,5625;TOTAL_CRITERES|2024.JUN|SGD|TOTAL_ENTITES|TOTAL_INSTRUMENTS|TOT_PARTENAIRE|VALEU</t>
  </si>
  <si>
    <t>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ITES|TOTAL_INSTRUMENTS|TOT_PARTENAIRE|VALEUR_IAS_APD_S|TOTAL_TITRES| - 324147,5625;TOTAL_CRITERES|2024.DEC|SGD|TOTAL_ENTITES|TOTAL_INSTRUMENTS|TOT_PARTENAIRE|VALEUR_IAS_AVD_S|TOTAL_TITRES| - 3241</t>
  </si>
  <si>
    <t>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NAIRE|VALEUR_IAS_APD_S|TOTAL_TITRES| - 324147,5625;TOTAL_CRITERES|2025.JUN|SGD|TOTAL_ENTITES|TOTAL_INSTRUMENTS|TOT_PARTENAIRE|VALEUR_IAS_AVD_S|TOTAL_TITRES| - 324147,5625;TOTAL_CRITERES|2025.JUN|</t>
  </si>
  <si>
    <t>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RES| - 324147,5625;TOTAL_CRITERES|2025.DEC|SGD|TOTAL_ENTITES|TOTAL_INSTRUMENTS|TOT_PARTENAIRE|VALEUR_IAS_AVD_S|TOTAL_TITRES| - 324147,5625;TOTAL_CRITERES|2025.DEC|SGD|TOTAL_ENTITES|TOTAL_INSTRUME</t>
  </si>
  <si>
    <t>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S|2026.JUN|SGD|TOTAL_ENTITES|TOTAL_INSTRUMENTS|TOT_PARTENAIRE|VALEUR_IAS_AVD_S|TOTAL_TITRES| - 324147,5625;TOTAL_CRITERES|2026.JUN|SGD|TOTAL_ENTITES|TOTAL_INSTRUMENTS|TOT_PARTENAIRE_C|VALEUR_DECO</t>
  </si>
  <si>
    <t>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ITES|TOTAL_INSTRUMENTS|TOT_PARTENAIRE|VALEUR_IAS_AVD_S|TOTAL_TITRES| - 324147,5625;TOTAL_CRITERES|2026.SEP|SGD|TOTAL_ENTITES|TOTAL_INSTRUMENTS|TOT_PARTENAIRE_C|VALEUR_DECOTE_20|TOTAL_TITRES| - 27</t>
  </si>
  <si>
    <t>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OT_PARTENAIRE|VALEUR_IAS_AVD_S|TOTAL_TITRES| - 324147,5625;TOTAL_CRITERES|2026.DEC|SGD|TOTAL_ENTITES|TOTAL_INSTRUMENTS|TOT_PARTENAIRE_C|VALEUR_DECOTE_20|TOTAL_TITRES| - 44105,3240874;TOTAL_CRITER</t>
  </si>
  <si>
    <t>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_AVD_S|TOTAL_TITRES| - 324147,5625;TOTAL_CRITERES|2027.MAR|SGD|TOTAL_ENTITES|TOTAL_INSTRUMENTS|TOT_PARTENAIRE_C|VALEUR_DECOTE_20|TOTAL_TITRES| - 60047,0074668;TOTAL_CRITERES|2027.MAR|SGD|TOTAL_EN</t>
  </si>
  <si>
    <t>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24147,5625;TOTAL_CRITERES|2027.JUN|SGD|TOTAL_ENTITES|TOTAL_INSTRUMENTS|TOT_PARTENAIRE_C|VALEUR_DECOTE_20|TOTAL_TITRES| - 76165,8206981;TOTAL_CRITERES|2027.JUN|SGD|TOTAL_ENTITES|TOTAL_INSTRUMENTS|</t>
  </si>
  <si>
    <t>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S|2027.SEP|SGD|TOTAL_ENTITES|TOTAL_INSTRUMENTS|TOT_PARTENAIRE_C|VALEUR_DECOTE_20|TOTAL_TITRES| - 92461,7637168;TOTAL_CRITERES|2027.SEP|SGD|TOTAL_ENTITES|TOTAL_INSTRUMENTS|TOT_PARTENAIRE|MT_DECOTE</t>
  </si>
  <si>
    <t>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ITES|TOTAL_INSTRUMENTS|TOT_PARTENAIRE_C|VALEUR_DECOTE_20|TOTAL_TITRES| - 108757,7067678;TOTAL_CRITERES|2027.DEC|SGD|TOTAL_ENTITES|TOTAL_INSTRUMENTS|TOT_PARTENAIRE|MT_DECOTE_PRUD|TOTAL_TITRES| - -</t>
  </si>
  <si>
    <t>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OT_PARTENAIRE_C|VALEUR_DECOTE_20|TOTAL_TITRES| - 124876,5199668;TOTAL_CRITERES|2028.MAR|SGD|TOTAL_ENTITES|TOTAL_INSTRUMENTS|TOT_PARTENAIRE|MT_DECOTE_PRUD|TOTAL_TITRES| - -124876,5199668;TOTAL_C</t>
  </si>
  <si>
    <t>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UR_DECOTE_20|TOTAL_TITRES| - 140995,3331981;TOTAL_CRITERES|2028.JUN|SGD|TOTAL_ENTITES|TOTAL_INSTRUMENTS|TOT_PARTENAIRE|MT_DECOTE_PRUD|TOTAL_TITRES| - -140995,3331981;TOTAL_CRITERES|2028.JUN|SGD|T</t>
  </si>
  <si>
    <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RES| - 157291,2762168;TOTAL_CRITERES|2028.SEP|SGD|TOTAL_ENTITES|TOTAL_INSTRUMENTS|TOT_PARTENAIRE|MT_DECOTE_PRUD|TOTAL_TITRES| - -157291,2762168;TOTAL_CRITERES|2028.SEP|SGD|TOTAL_ENTITES|TOTAL_INS</t>
  </si>
  <si>
    <t>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OTAL_CRITERES|2028.DEC|SGD|TOTAL_ENTITES|TOTAL_INSTRUMENTS|TOT_PARTENAIRE|MT_DECOTE_PRUD|TOTAL_TITRES| - -173587,2192678;TOTAL_CRITERES|2028.DEC|SGD|TOTAL_ENTITES|TOTAL_INSTRUMENTS|TOT_PARTENAIR</t>
  </si>
  <si>
    <t>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R|SGD|TOTAL_ENTITES|TOTAL_INSTRUMENTS|TOT_PARTENAIRE|MT_DECOTE_PRUD|TOTAL_TITRES| - -189528,9026795;TOTAL_CRITERES|2029.MAR|SGD|TOTAL_ENTITES|TOTAL_INSTRUMENTS|TOT_PARTENAIRE|VALEUR_IAS_APD_S|TOT</t>
  </si>
  <si>
    <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AL_INSTRUMENTS|TOT_PARTENAIRE|MT_DECOTE_PRUD|TOTAL_TITRES| - -205647,7158785;TOTAL_CRITERES|2029.JUN|SGD|TOTAL_ENTITES|TOTAL_INSTRUMENTS|TOT_PARTENAIRE|VALEUR_IAS_APD_S|TOTAL_TITRES| - 118499,84</t>
  </si>
  <si>
    <t>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RTENAIRE|MT_DECOTE_PRUD|TOTAL_TITRES| - -221943,6589295;TOTAL_CRITERES|2029.SEP|SGD|TOTAL_ENTITES|TOTAL_INSTRUMENTS|TOT_PARTENAIRE|VALEUR_IAS_APD_S|TOTAL_TITRES| - 102203,9035705;TOTAL_CRITERES|2</t>
  </si>
  <si>
    <t>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D|TOTAL_TITRES| - -238239,6019481;TOTAL_CRITERES|2029.DEC|SGD|TOTAL_ENTITES|TOTAL_INSTRUMENTS|TOT_PARTENAIRE|VALEUR_IAS_APD_S|TOTAL_TITRES| - 85907,9605519;TOTAL_CRITERES|2030.MAR|SGD|TOTAL_ENTIT</t>
  </si>
  <si>
    <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81,2853599;TOTAL_CRITERES|2030.MAR|SGD|TOTAL_ENTITES|TOTAL_INSTRUMENTS|TOT_PARTENAIRE|VALEUR_IAS_APD_S|TOTAL_TITRES| - 69966,2771401;TOTAL_CRITERES|2030.JUN|SGD|TOTAL_ENTITES|TOTAL_INSTRUMENTS|TO</t>
  </si>
  <si>
    <t>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2030.SEP|SGD|TOTAL_ENTITES|TOTAL_INSTRUMENTS|TOT_PARTENAIRE|VALEUR_IAS_AVD_S|TOTAL_TITRES| - 324147,5625;TOTAL_CRITERES|2030.SEP|SGD|TOTAL_ENTITES|TOTAL_INSTRUMENTS|TOT_PARTENAIRE|MT_DECOTE_PRUD|</t>
  </si>
  <si>
    <t>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OTAL_INSTRUMENTS|TOT_PARTENAIRE|MT_DECOTE_PRUD|TOTAL_TITRES| - -302891,9846285;TOTAL_CRITERES|2030.DEC|SGD|TOTAL_ENTITES|TOTAL_INSTRUMENTS|TOT_PARTENAIRE|VALEUR_IAS_APD_S|TOTAL_TITRES| - 21255,57</t>
  </si>
  <si>
    <t>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NAIRE|VALEUR_IAS_APD_S|TOTAL_TITRES| - 5313,8944598;TOTAL_CRITERES|2031.JUN|SGD|TOTAL_ENTITES|TOTAL_INSTRUMENTS|TOT_PARTENAIRE|TOMBEE|TOTAL_TITRES| - -5313,8944598;&lt;/CELLS&gt;&lt;/EVDRE&gt;&lt;EVDRE ID="Eché</t>
  </si>
  <si>
    <t>anc VN Dev P3|001-00001" DIMENSION="Arrete|Critere|Dates|Devise|Entite|Instrument|Palier_Entite|Partenaire|Rubrique|Source_Donnee|Titre|Version|MEASURES|" AXIS="Critere|Dates|Devise|Entite|Instrument|Partenaire|Rubrique|Titre|"&gt;&lt;CELLS&gt;NON_ELIGIBLE|2021.DEC|EUR|E20010|I000007|TOT_PARTENAIRE|VALEUR_NOMINALE_S|FR0000140071| - 304898;NON_ELIGIBLE|2021.DEC|EUR|E20010|I000007|TOT_PARTENAIRE|RACHATS|FR0000140071| - 304898;NON_ELIGIBLE|2021.DEC|EUR|E20010|I000007|PARTENAIRE_NA|DATE_EMIS|FR0000140071| - 30977;NON_EL</t>
  </si>
  <si>
    <t>IGIBLE|2021.DEC|EUR|E20010|I000007|PARTENAIRE_NA|DATE_ECH|FR0000140071| - 73050;NON_ELIGIBLE|2021.DEC|EUR|E20010|I000007|PARTENAIRE_NA|DATE_CALL_APP|FR0000140071| - 44562;NON_ELIGIBLE|2021.DEC|EUR|E20010|I000007|PARTENAIRE_NA|DUREE_INIT|FR0000140071| - 115;NON_ELIGIBLE|2021.DEC|EUR|E20010|I000008|TOT_PARTENAIRE|VALEUR_NOMINALE_S|FR0000165912| - 304898;NON_ELIGIBLE|2021.DEC|EUR|E20010|I000008|TOT_PARTENAIRE|RACHATS|FR0000165912| - 224562;NON_ELIGIBLE|2021.DEC|EUR|E20010|I000008|TOT_PARTENAIRE|MNT_NET_CPT_DEV</t>
  </si>
  <si>
    <t>_LIAS|FR0000165912| - 80336;NON_ELIGIBLE|2021.DEC|EUR|E20010|I000008|TOT_PARTENAIRE|VALEUR_IAS_NETIG|FR0000165912| - 80336;NON_ELIGIBLE|2021.DEC|EUR|E20010|I000008|PARTENAIRE_NA|DATE_EMIS|FR0000165912| - 31782;NON_ELIGIBLE|2021.DEC|EUR|E20010|I000008|PARTENAIRE_NA|DATE_ECH|FR0000165912| - 73050;NON_ELIGIBLE|2021.DEC|EUR|E20010|I000008|PARTENAIRE_NA|DATE_CALL|FR0000165912| - 34339;NON_ELIGIBLE|2021.DEC|EUR|E20010|I000008|PARTENAIRE_NA|DATE_CALL_APP|FR0000165912| - 44562;NON_ELIGIBLE|2021.DEC|EUR|E20010|I0000</t>
  </si>
  <si>
    <t>08|PARTENAIRE_NA|DUREE_INIT|FR0000165912| - 112;NON_ELIGIBLE|2021.DEC|EUR|E20010|I000008|TOT_PARTENAIRE|VALEUR_NOMINALE_S|FR0000584997| - 228674;NON_ELIGIBLE|2021.DEC|EUR|E20010|I000008|TOT_PARTENAIRE|RACHATS|FR0000584997| - 228674;NON_ELIGIBLE|2021.DEC|EUR|E20010|I000008|PARTENAIRE_NA|DATE_EMIS|FR0000584997| - 31355;NON_ELIGIBLE|2021.DEC|EUR|E20010|I000008|PARTENAIRE_NA|DATE_ECH|FR0000584997| - 73050;NON_ELIGIBLE|2021.DEC|EUR|E20010|I000008|PARTENAIRE_NA|DATE_CALL_APP|FR0000584997| - 44562;NON_ELIGIBLE|202</t>
  </si>
  <si>
    <t>1.DEC|EUR|E20010|I000008|PARTENAIRE_NA|DUREE_INIT|FR0000584997| - 114;NON_ELIGIBLE|2021.DEC|EUR|E14000|I000008|TOT_PARTENAIRE|VALEUR_NOMINALE_S|TCACIBFR0006| - 30490;NON_ELIGIBLE|2021.DEC|EUR|E14000|I000008|TOT_PARTENAIRE|MONTANT_NET_CPT|TCACIBFR0006| - 30490;NON_ELIGIBLE|2021.DEC|EUR|E14000|I000008|TOT_PARTENAIRE|MNT_NET_CPT_DEV_LIAS|TCACIBFR0006| - 30490;NON_ELIGIBLE|2021.DEC|EUR|E14000|I000008|TOT_PARTENAIRE|ELIMINATION_IG_S|TCACIBFR0006| - -30490;NON_ELIGIBLE|2021.DEC|EUR|E14000|I000008|PARTENAIRE_NA|DA</t>
  </si>
  <si>
    <t>TE_EMIS|TCACIBFR0006| - 36019;NON_ELIGIBLE|2021.DEC|EUR|E14000|I000008|PARTENAIRE_NA|DATE_ECH|TCACIBFR0006| - 73050;NON_ELIGIBLE|2021.DEC|EUR|E14000|I000008|PARTENAIRE_NA|DUREE_INIT|TCACIBFR0006| - 101;ELIGIBLE|2021.DEC|EUR|E49000|I000008|TOT_PARTENAIRE|VALEUR_NOMINALE_S|PCACF0000022| - 175000;ELIGIBLE|2021.DEC|EUR|E49000|I000008|TOT_PARTENAIRE|RACHATS|PCACF0000022| - 175000;ELIGIBLE|2021.DEC|EUR|E49000|I000008|PARTENAIRE_NA|DATE_EMIS|PCACF0000022| - 39629;ELIGIBLE|2021.DEC|EUR|E49000|I000008|PARTENAIRE_NA|</t>
  </si>
  <si>
    <t>DATE_ECH|PCACF0000022| - 73050;ELIGIBLE|2021.DEC|EUR|E49000|I000008|PARTENAIRE_NA|DUREE_INIT|PCACF0000022| - 91;NON_ELIGIBLE|2021.DEC|EUR|E00656|I000008|TOT_PARTENAIRE|MONTANT_NET_CPT|TAMUNFI00001| - 100000;NON_ELIGIBLE|2021.DEC|EUR|E00656|I000008|TOT_PARTENAIRE|MNT_NET_CPT_DEV_LIAS|TAMUNFI00001| - 100000;NON_ELIGIBLE|2021.DEC|EUR|E00656|I000008|TOT_PARTENAIRE|ELIMINATION_IG_S|TAMUNFI00001| - -100000;NON_ELIGIBLE|2021.DEC|EUR|E00656|I000008|PARTENAIRE_NA|DATE_EMIS|TAMUNFI00001| - 40905;NON_ELIGIBLE|2021.DEC</t>
  </si>
  <si>
    <t>|EUR|E00656|I000008|PARTENAIRE_NA|DATE_ECH|TAMUNFI00001| - 73050;NON_ELIGIBLE|2021.DEC|EUR|E00656|I000008|PARTENAIRE_NA|DUREE_INIT|TAMUNFI00001| - 88;NON_ELIGIBLE|2021.DEC|EUR|E44518|I000008|TOT_PARTENAIRE|VALEUR_NOMINALE_S|PCREDIBO0004| - 9000;NON_ELIGIBLE|2021.DEC|EUR|E44518|I000008|TOT_PARTENAIRE|MONTANT_NET_CPT|PCREDIBO0004| - 9000;NON_ELIGIBLE|2021.DEC|EUR|E44518|I000008|TOT_PARTENAIRE|MNT_NET_CPT_DEV_LIAS|PCREDIBO0004| - 9000;NON_ELIGIBLE|2021.DEC|EUR|E44518|I000008|TOT_PARTENAIRE|ELIMINATION_IG_S|PCR</t>
  </si>
  <si>
    <t>EDIBO0004| - -9000;NON_ELIGIBLE|2021.DEC|EUR|E44518|I000008|PARTENAIRE_NA|DATE_EMIS|PCREDIBO0004| - 38366;NON_ELIGIBLE|2021.DEC|EUR|E44518|I000008|PARTENAIRE_NA|DATE_ECH|PCREDIBO0004| - 73050;NON_ELIGIBLE|2021.DEC|EUR|E44518|I000008|PARTENAIRE_NA|DUREE_INIT|PCREDIBO0004| - 94;NON_ELIGIBLE|2021.DEC|EUR|E49000|I000008|TOT_PARTENAIRE|VALEUR_NOMINALE_S|PCACF0000020| - 44000;NON_ELIGIBLE|2021.DEC|EUR|E49000|I000008|TOT_PARTENAIRE|MONTANT_NET_CPT|PCACF0000020| - 44000;NON_ELIGIBLE|2021.DEC|EUR|E49000|I000008|TOT_</t>
  </si>
  <si>
    <t>PARTENAIRE|MNT_NET_CPT_DEV_LIAS|PCACF0000020| - 44000;NON_ELIGIBLE|2021.DEC|EUR|E49000|I000008|TOT_PARTENAIRE|ELIMINATION_IG_S|PCACF0000020| - -44000;NON_ELIGIBLE|2021.DEC|EUR|E49000|I000008|PARTENAIRE_NA|DATE_EMIS|PCACF0000020| - 38709;NON_ELIGIBLE|2021.DEC|EUR|E49000|I000008|PARTENAIRE_NA|DATE_ECH|PCACF0000020| - 73050;NON_ELIGIBLE|2021.DEC|EUR|E49000|I000008|PARTENAIRE_NA|DUREE_INIT|PCACF0000020| - 94;ELIGIBLE|2021.DEC|EUR|E49000|I000008|TOT_PARTENAIRE|VALEUR_NOMINALE_S|PCACF0000021| - 220000;ELIGIBLE|20</t>
  </si>
  <si>
    <t xml:space="preserve">21.DEC|EUR|E49000|I000008|TOT_PARTENAIRE|MONTANT_NET_CPT|PCACF0000021| - 220000;ELIGIBLE|2021.DEC|EUR|E49000|I000008|TOT_PARTENAIRE|MNT_NET_CPT_DEV_LIAS|PCACF0000021| - 220000;ELIGIBLE|2021.DEC|EUR|E49000|I000008|TOT_PARTENAIRE|ELIMINATION_IG_S|PCACF0000021| - -220000;ELIGIBLE|2021.DEC|EUR|E49000|I000008|PARTENAIRE_NA|DATE_EMIS|PCACF0000021| - 39079;ELIGIBLE|2021.DEC|EUR|E49000|I000008|PARTENAIRE_NA|DATE_ECH|PCACF0000021| - 73050;ELIGIBLE|2021.DEC|EUR|E49000|I000008|PARTENAIRE_NA|DUREE_INIT|PCACF0000021| - </t>
  </si>
  <si>
    <t>93;ELIGIBLE|2021.DEC|EUR|E00018|I000009|TOT_PARTENAIRE|VALEUR_NOMINALE_S|FR0010968354| - 2123;ELIGIBLE|2021.DEC|EUR|E00018|I000009|TOT_PARTENAIRE|MONTANT_NET_CPT|FR0010968354| - 1152;ELIGIBLE|2021.DEC|EUR|E00018|I000009|TOT_PARTENAIRE|RACHATS|FR0010968354| - 970;ELIGIBLE|2021.DEC|EUR|E00018|I000009|TOT_PARTENAIRE|MNT_NET_CPT_DEV_LIAS|FR0010968354| - 1153;ELIGIBLE|2021.DEC|EUR|E00018|I000009|TOT_PARTENAIRE|IMPACT_IAS_S|FR0010968354| - -1;ELIGIBLE|2021.DEC|EUR|E00018|I000009|TOT_PARTENAIRE|ELIMINATION_IG_S|FR</t>
  </si>
  <si>
    <t>0010968354| - -64;ELIGIBLE|2021.DEC|EUR|E00018|I000009|TOT_PARTENAIRE|VALEUR_IAS_NETIG|FR0010968354| - 1089;ELIGIBLE|2021.DEC|EUR|E00018|I000009|PARTENAIRE_NA|DATE_EMIS|FR0010968354| - 40534;ELIGIBLE|2021.DEC|EUR|E00018|I000009|PARTENAIRE_NA|DATE_ECH|FR0010968354| - 44917;ELIGIBLE|2021.DEC|EUR|E00018|I000009|PARTENAIRE_NA|DUREE_INIT|FR0010968354| - 12;ELIGIBLE|2021.DEC|EUR|E00018|I000009|TOT_PARTENAIRE|VALEUR_IAS_AVD_S|FR0010968354| - 1088;ELIGIBLE|2021.DEC|EUR|E00018|I000009|TOT_PARTENAIRE_C|TAUX_DECOTE|FR</t>
  </si>
  <si>
    <t>0010968354| - 0,1945355191;ELIGIBLE|2021.DEC|EUR|E00018|I000009|TOT_PARTENAIRE|MT_DECOTE_PRUD|FR0010968354| - -876,3453552;ELIGIBLE|2021.DEC|EUR|E00018|I000009|TOT_PARTENAIRE|VALEUR_IAS_APD_S|FR0010968354| - 211,6546448;ELIGIBLE|2022.MAR|EUR|E00018|I000009|TOT_PARTENAIRE|VALEUR_IAS_AVD_S|FR0010968354| - 1088;ELIGIBLE|2022.MAR|EUR|E00018|I000009|TOT_PARTENAIRE|MT_DECOTE_PRUD|FR0010968354| - -929,8535519;ELIGIBLE|2022.MAR|EUR|E00018|I000009|TOT_PARTENAIRE|VALEUR_IAS_APD_S|FR0010968354| - 158,1464481;ELIGIBLE|</t>
  </si>
  <si>
    <t>2022.JUN|EUR|E00018|I000009|TOT_PARTENAIRE|VALEUR_IAS_AVD_S|FR0010968354| - 1088;ELIGIBLE|2022.JUN|EUR|E00018|I000009|TOT_PARTENAIRE|MT_DECOTE_PRUD|FR0010968354| - -983,9562842;ELIGIBLE|2022.JUN|EUR|E00018|I000009|TOT_PARTENAIRE|VALEUR_IAS_APD_S|FR0010968354| - 104,0437158;ELIGIBLE|2022.SEP|EUR|E00018|I000009|TOT_PARTENAIRE|VALEUR_IAS_AVD_S|FR0010968354| - 1088;ELIGIBLE|2022.SEP|EUR|E00018|I000009|TOT_PARTENAIRE|MT_DECOTE_PRUD|FR0010968354| - -1038,6535519;ELIGIBLE|2022.SEP|EUR|E00018|I000009|TOT_PARTENAIRE</t>
  </si>
  <si>
    <t>|VALEUR_IAS_APD_S|FR0010968354| - 49,3464481;ELIGIBLE|2022.DEC|EUR|E00018|I000009|TOT_PARTENAIRE|TOMBEE|FR0010968354| - -49,3464481;ELIGIBLE|2021.DEC|EUR|E00018|I000009|TOT_PARTENAIRE|VALEUR_NOMINALE_S|XS0550466469| - 1250000;ELIGIBLE|2021.DEC|EUR|E00018|I000009|TOT_PARTENAIRE|RACHATS|XS0550466469| - 1250000;ELIGIBLE|2021.DEC|EUR|E00018|I000009|PARTENAIRE_NA|DATE_EMIS|XS0550466469| - 40470;ELIGIBLE|2021.DEC|EUR|E00018|I000009|PARTENAIRE_NA|DATE_ECH|XS0550466469| - 44305;ELIGIBLE|2021.DEC|EUR|E00018|I000009|</t>
  </si>
  <si>
    <t>PARTENAIRE_NA|DATE_CALL_APP|XS0550466469| - 44305;ELIGIBLE|2021.DEC|EUR|E00018|I000009|PARTENAIRE_NA|DUREE_INIT|XS0550466469| - 11;NON_ELIGIBLE|2021.DEC|EUR|E14010|I000009|TOT_PARTENAIRE|VALEUR_NO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t>
  </si>
  <si>
    <t>002| - -9211,76388;NON_ELIGIBLE|2021.DEC|EUR|E14010|I000009|PARTENAIRE_NA|DATE_EMIS|TCACIBIB0002| - 39752;NON_ELIGIBLE|2021.DEC|EUR|E14010|I000009|PARTENAIRE_NA|DATE_ECH|TCACIBIB0002| - 46308;NON_ELIGIBLE|2021.DEC|EUR|E14010|I000009|PARTENAIRE_NA|DUREE_INIT|TCACIBIB0002| - 18;NON_ELIGIBLE|2021.DEC|EUR|E42775|I000009|TOT_PARTENAIRE|VALEUR_NOMINALE_S|PCRPBKAG0007| - 18000;NON_ELIGIBLE|2021.DEC|EUR|E42775|I000009|TOT_PARTENAIRE|RACHATS|PCRPBKAG0007| - 18000;NON_ELIGIBLE|2021.DEC|EUR|E42775|I000009|PARTENAIRE_N</t>
  </si>
  <si>
    <t>A|DATE_EMIS|PCRPBKAG0007| - 40624;NON_ELIGIBLE|2021.DEC|EUR|E42775|I000009|PARTENAIRE_NA|DATE_ECH|PCRPBKAG0007| - 44277;NON_ELIGIBLE|2021.DEC|EUR|E42775|I000009|PARTENAIRE_NA|DUREE_INIT|PCRPBKAG0007| - 10;NON_ELIGIBLE|2021.DEC|EUR|E03284|I000009|TOT_PARTENAIRE|VALEUR_NOMINALE_S|TCALIT000001| - 10000;NON_ELIGIBLE|2021.DEC|EUR|E03284|I000009|TOT_PARTENAIRE|RACHATS|TCALIT000001| - 10000;NON_ELIGIBLE|2021.DEC|EUR|E03284|I000009|PARTENAIRE_NA|DATE_EMIS|TCALIT000001| - 40906;NON_ELIGIBLE|2021.DEC|EUR|E03284|I0000</t>
  </si>
  <si>
    <t>09|PARTENAIRE_NA|DATE_ECH|TCALIT000001| - 44559;NON_ELIGIBLE|2021.DEC|EUR|E03284|I000009|PARTENAIRE_NA|DUREE_INIT|TCALIT000001| - 10;NON_ELIGIBLE|2021.DEC|EUR|E03064|I000009|TOT_PARTENAIRE|VALEUR_NOMINALE_S|RSMEBAE29856| - 40000;NON_ELIGIBLE|2021.DEC|EUR|E03064|I000009|TOT_PARTENAIRE|MONTANT_NET_CPT|RSMEBAE29856| - 24000,433747;NON_ELIGIBLE|2021.DEC|EUR|E03064|I000009|TOT_PARTENAIRE|RACHATS|RSMEBAE29856| - 20000;NON_ELIGIBLE|2021.DEC|EUR|E03064|I000009|TOT_PARTENAIRE|MNT_NET_CPT_DEV_LIAS|RSMEBAE29856| - 240</t>
  </si>
  <si>
    <t>00,433747;NON_ELIGIBLE|2021.DEC|EUR|E03064|I000009|TOT_PARTENAIRE|ELIMINATION_IG_S|RSMEBAE29856| - -24000,433747;NON_ELIGIBLE|2021.DEC|EUR|E03064|I000009|PARTENAIRE_NA|DATE_EMIS|RSMEBAE29856| - 39903;NON_ELIGIBLE|2021.DEC|EUR|E03064|I000009|PARTENAIRE_NA|DATE_ECH|RSMEBAE29856| - 47101;NON_ELIGIBLE|2021.DEC|EUR|E03064|I000009|PARTENAIRE_NA|DATE_CALL|RSMEBAE29856| - 45044;NON_ELIGIBLE|2021.DEC|EUR|E03064|I000009|PARTENAIRE_NA|DUREE_INIT|RSMEBAE29856| - 19;NON_ELIGIBLE|2021.DEC|EUR|E03200|I000009|TOT_PARTENAIR</t>
  </si>
  <si>
    <t>E|VALEUR_NOMINALE_S|TJSCBHVB0001| - 10000;NON_ELIGIBLE|2021.DEC|EUR|E03200|I000009|TOT_PARTENAIRE|MONTANT_NET_CPT|TJSCBHVB0001| - 8837,688828;NON_ELIGIBLE|2021.DEC|EUR|E03200|I000009|TOT_PARTENAIRE|MNT_NET_CPT_DEV_LIAS|TJSCBHVB0001| - 8837,688828;NON_ELIGIBLE|2021.DEC|EUR|E03200|I000009|TOT_PARTENAIRE|ELIMINATION_IG_S|TJSCBHVB0001| - -8837,688828;NON_ELIGIBLE|2021.DEC|EUR|E03200|I000009|PARTENAIRE_NA|DATE_EMIS|TJSCBHVB0001| - 38972;NON_ELIGIBLE|2021.DEC|EUR|E03200|I000009|PARTENAIRE_NA|DATE_ECH|TJSCBHVB0001</t>
  </si>
  <si>
    <t>| - 42640;NON_ELIGIBLE|2021.DEC|EUR|E03200|I000009|PARTENAIRE_NA|DUREE_INIT|TJSCBHVB0001| - 10;NON_ELIGIBLE|2021.DEC|EUR|E14010|I000009|TOT_PARTENAIRE|VALEUR_NOMINALE_S|TCACIBIB0005| - 40000;NON_ELIGIBLE|2021.DEC|EUR|E14010|I000009|TOT_PARTENAIRE|MONTANT_NET_CPT|TCACIBIB0005| - 14738,824587;NON_ELIGIBLE|2021.DEC|EUR|E14010|I000009|TOT_PARTENAIRE|MNT_NET_CPT_DEV_LIAS|TCACIBIB0005| - 14738,824587;NON_ELIGIBLE|2021.DEC|EUR|E14010|I000009|TOT_PARTENAIRE|ELIMINATION_IG_S|TCACIBIB0005| - -14738,824587;NON_ELIGIBL</t>
  </si>
  <si>
    <t>E|2021.DEC|EUR|E14010|I000009|PARTENAIRE_NA|DATE_EMIS|TCACIBIB0005| - 40731;NON_ELIGIBLE|2021.DEC|EUR|E14010|I000009|PARTENAIRE_NA|DATE_ECH|TCACIBIB0005| - 46308;NON_ELIGIBLE|2021.DEC|EUR|E14010|I000009|PARTENAIRE_NA|DUREE_INIT|TCACIBIB0005| - 15;NON_ELIGIBLE|2021.DEC|EUR|E14010|I000009|TOT_PARTENAIRE|VALEUR_NOMINALE_S|TCACIBIB0004| - 43000;NON_ELIGIBLE|2021.DEC|EUR|E14010|I000009|TOT_PARTENAIRE|MONTANT_NET_CPT|TCACIBIB0004| - 15844,227211;NON_ELIGIBLE|2021.DEC|EUR|E14010|I000009|TOT_PARTENAIRE|MNT_NET_CPT_</t>
  </si>
  <si>
    <t>DEV_LIAS|TCACIBIB0004| - 15844,227211;NON_ELIGIBLE|2021.DEC|EUR|E14010|I000009|TOT_PARTENAIRE|ELIMINATION_IG_S|TCACIBIB0004| - -15844,227211;NON_ELIGIBLE|2021.DEC|EUR|E14010|I000009|PARTENAIRE_NA|DATE_EMIS|TCACIBIB0004| - 40074;NON_ELIGIBLE|2021.DEC|EUR|E14010|I000009|PARTENAIRE_NA|DATE_ECH|TCACIBIB0004| - 46308;NON_ELIGIBLE|2021.DEC|EUR|E14010|I000009|PARTENAIRE_NA|DUREE_INIT|TCACIBIB0004| - 17;NON_ELIGIBLE|2021.DEC|JPY|E12901|I000009|TOT_PARTENAIRE|VALEUR_NOMINALE_S|TCASABVT0001| - 4000000;NON_ELIGIBLE|20</t>
  </si>
  <si>
    <t>21.DEC|JPY|E12901|I000009|TOT_PARTENAIRE|MONTANT_NET_CPT|TCASABVT0001| - 1999999,95395759;NON_ELIGIBLE|2021.DEC|JPY|E12901|I000009|TOT_PARTENAIRE|MNT_NET_CPT_DEV_LIAS|TCASABVT0001| - 1999999,95395759;NON_ELIGIBLE|2021.DEC|JPY|E12901|I000009|TOT_PARTENAIRE|ELIMINATION_IG_S|TCASABVT0001| - -1999999,95395759;NON_ELIGIBLE|2021.DEC|JPY|E12901|I000009|PARTENAIRE_NA|DATE_EMIS|TCASABVT0001| - 38100;NON_ELIGIBLE|2021.DEC|JPY|E12901|I000009|PARTENAIRE_NA|DATE_ECH|TCASABVT0001| - 44965;NON_ELIGIBLE|2021.DEC|JPY|E12901</t>
  </si>
  <si>
    <t>|I000009|PARTENAIRE_NA|DUREE_INIT|TCASABVT0001| - 19;NON_ELIGIBLE|2021.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t>
  </si>
  <si>
    <t>|EUR|E12090|I000009|TOT_PARTENAIRE|MONTANT_NET_CPT|TCAUSINC0004| - 247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t>
  </si>
  <si>
    <t>AIRE_NA|DUREE_INIT|TCAUSINC0004| - 9;NON_ELIGIBLE|2021.DEC|EUR|E12128|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
  </si>
  <si>
    <t>TCACIBZA0001| - 39356;NON_ELIGIBLE|2021.DEC|EUR|E12128|I000009|PARTENA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t>
  </si>
  <si>
    <t>SSPA0006| - 45069;ELIGIBLE|2021.DEC|EUR|E42771|I000009|PARTENAIRE_NA|D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t>
  </si>
  <si>
    <t>A0005| - 45069;ELIGIBLE|2021.DEC|EUR|E42771|I000009|PARTENAIRE_NA|DURE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t>
  </si>
  <si>
    <t>IT|TCALIT000002| - 10;NON_ELIGIBLE|2021.DEC|EUR|E03212|I000009|TOT_PAR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t>
  </si>
  <si>
    <t>ON_ELIGIBLE|2021.DEC|EUR|E03212|I000009|PARTENAIRE_NA|DATE_ECH|TEMPORR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t>
  </si>
  <si>
    <t>LIMINATION_IG_S|TCAPOLSKA001| - -87096,39524;ELIGIBLE|2021.DEC|EUR|E03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t>
  </si>
  <si>
    <t>NAIRE|RACHATS|PAGOSSPA0007| - 30000;ELIGIBLE|2021.DEC|EUR|E42771|I0000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t>
  </si>
  <si>
    <t>E|MONTANT_NET_CPT|FR0012304459| - 639398;ELIGIBLE|2021.DEC|EUR|E00018|I000009|TOT_PARTENAIRE|MNT_NET_CPT_DEV_LIAS|FR0012304459| - 642265;ELIGIBLE|2021.DEC|EUR|E00018|I000009|TOT_PARTENAIRE|IMPACT_IAS_S|FR0012304459| - -2867;ELIGIBLE|2021.DEC|EUR|E00018|I000009|TOT_PARTENAIRE|ELIMINATION_IG_S|FR0012304459| - -296;ELIGIBLE|2021.DEC|EUR|E00018|I000009|TOT_PARTENAIRE|VALEUR_IAS_NETIG|FR0012304459| - 641969;ELIGIBLE|2021.DEC|EUR|E00018|I000009|PARTENAIRE_NA|DATE_EMIS|FR0012304459| - 41995;ELIGIBLE|2021.DEC|EUR|E</t>
  </si>
  <si>
    <t>00018|I000009|PARTENAIRE_NA|DATE_ECH|FR0012304459| - 45648;ELIGIBLE|2021.DEC|EUR|E00018|I000009|PARTENAIRE_NA|DUREE_INIT|FR0012304459| - 10;ELIGIBLE|2021.DEC|EUR|E00018|I000009|TOT_PARTENAIRE|VALEUR_IAS_AVD_S|FR0012304459| - 639102;ELIGIBLE|2021.DEC|EUR|E00018|I000009|TOT_PARTENAIRE_C|TAUX_DECOTE|FR0012304459| - 0,593989071;ELIGIBLE|2021.DEC|EUR|E00018|I000009|TOT_PARTENAIRE_C|VALEUR_DECOTE_20|FR0012304459| - 259482,3967457;ELIGIBLE|2021.DEC|EUR|E00018|I000009|TOT_PARTENAIRE|MT_DECOTE_PRUD|FR0012304459| - -</t>
  </si>
  <si>
    <t>259482,3967457;ELIGIBLE|2021.DEC|EUR|E00018|I000009|TOT_PARTENAIRE|VALEUR_IAS_APD_S|FR0012304459| - 379619,6032543;ELIGIBLE|2022.MAR|EUR|E00018|I000009|TOT_PARTENAIRE|VALEUR_IAS_AVD_S|FR0012304459| - 639102;ELIGIBLE|2022.MAR|EUR|E00018|I000009|TOT_PARTENAIRE_C|VALEUR_DECOTE_20|FR0012304459| - 290913,6426034;ELIGIBLE|2022.MAR|EUR|E00018|I000009|TOT_PARTENAIRE|MT_DECOTE_PRUD|FR0012304459| - -290913,6426034;ELIGIBLE|2022.MAR|EUR|E00018|I000009|TOT_PARTENAIRE|VALEUR_IAS_APD_S|FR0012304459| - 348188,3573966;ELIG</t>
  </si>
  <si>
    <t>IBLE|2022.JUN|EUR|E00018|I000009|TOT_PARTENAIRE|VALEUR_IAS_AVD_S|FR0012304459| - 639102;ELIGIBLE|2022.JUN|EUR|E00018|I000009|TOT_PARTENAIRE_C|VALEUR_DECOTE_20|FR0012304459| - 322694,1245985;ELIGIBLE|2022.JUN|EUR|E00018|I000009|TOT_PARTENAIRE|MT_DECOTE_PRUD|FR0012304459| - -322694,1245985;ELIGIBLE|2022.JUN|EUR|E00018|I000009|TOT_PARTENAIRE|VALEUR_IAS_APD_S|FR0012304459| - 316407,8754015;ELIGIBLE|2022.SEP|EUR|E00018|I000009|TOT_PARTENAIRE|VALEUR_IAS_AVD_S|FR0012304459| - 639102;ELIGIBLE|2022.SEP|EUR|E00018|I0</t>
  </si>
  <si>
    <t>00009|TOT_PARTENAIRE_C|VALEUR_DECOTE_20|FR0012304459| - 354823,8426034;ELIGIBLE|2022.SEP|EUR|E00018|I000009|TOT_PARTENAIRE|MT_DECOTE_PRUD|FR0012304459| - -354823,8426034;ELIGIBLE|2022.SEP|EUR|E00018|I000009|TOT_PARTENAIRE|VALEUR_IAS_APD_S|FR0012304459| - 284278,1573966;ELIGIBLE|2022.DEC|EUR|E00018|I000009|TOT_PARTENAIRE|VALEUR_IAS_AVD_S|FR0012304459| - 639102;ELIGIBLE|2022.DEC|EUR|E00018|I000009|TOT_PARTENAIRE_C|VALEUR_DECOTE_20|FR0012304459| - 386953,5606721;ELIGIBLE|2022.DEC|EUR|E00018|I000009|TOT_PARTENA</t>
  </si>
  <si>
    <t>IRE|MT_DECOTE_PRUD|FR0012304459| - -386953,5606721;ELIGIBLE|2022.DEC|EUR|E00018|I000009|TOT_PARTENAIRE|VALEUR_IAS_APD_S|FR0012304459| - 252148,4393279;ELIGIBLE|2023.MAR|EUR|E00018|I000009|TOT_PARTENAIRE|VALEUR_IAS_AVD_S|FR0012304459| - 639102;ELIGIBLE|2023.MAR|EUR|E00018|I000009|TOT_PARTENAIRE_C|VALEUR_DECOTE_20|FR0012304459| - 418384,8065298;ELIGIBLE|2023.MAR|EUR|E00018|I000009|TOT_PARTENAIRE|MT_DECOTE_PRUD|FR0012304459| - -418384,8065298;ELIGIBLE|2023.MAR|EUR|E00018|I000009|TOT_PARTENAIRE|VALEUR_IAS_APD_S</t>
  </si>
  <si>
    <t>|FR0012304459| - 220717,1934702;ELIGIBLE|2023.JUN|EUR|E00018|I000009|TOT_PARTENAIRE|VALEUR_IAS_AVD_S|FR0012304459| - 639102;ELIGIBLE|2023.JUN|EUR|E00018|I000009|TOT_PARTENAIRE_C|VALEUR_DECOTE_20|FR0012304459| - 450165,2885249;ELIGIBLE|2023.JUN|EUR|E00018|I000009|TOT_PARTENAIRE|MT_DECOTE_PRUD|FR0012304459| - -450165,2885249;ELIGIBLE|2023.JUN|EUR|E00018|I000009|TOT_PARTENAIRE|VALEUR_IAS_APD_S|FR0012304459| - 188936,7114751;ELIGIBLE|2023.SEP|EUR|E00018|I000009|TOT_PARTENAIRE|VALEUR_IAS_AVD_S|FR0012304459| - 63</t>
  </si>
  <si>
    <t>9102;ELIGIBLE|2023.SEP|EUR|E00018|I000009|TOT_PARTENAIRE_C|VALEUR_DECOTE_20|FR0012304459| - 482295,0065298;ELIGIBLE|2023.SEP|EUR|E00018|I000009|TOT_PARTENAIRE|MT_DECOTE_PRUD|FR0012304459| - -482295,0065298;ELIGIBLE|2023.SEP|EUR|E00018|I000009|TOT_PARTENAIRE|VALEUR_IAS_APD_S|FR0012304459| - 156806,9934702;ELIGIBLE|2023.DEC|EUR|E00018|I000009|TOT_PARTENAIRE|VALEUR_IAS_AVD_S|FR0012304459| - 639102;ELIGIBLE|2023.DEC|EUR|E00018|I000009|TOT_PARTENAIRE|MT_DECOTE_PRUD|FR0012304459| - -514424,7245985;ELIGIBLE|2023.D</t>
  </si>
  <si>
    <t>EC|EUR|E00018|I000009|TOT_PARTENAIRE|VALEUR_IAS_APD_S|FR0012304459| - 124677,2754015;ELIGIBLE|2024.MAR|EUR|E00018|I000009|TOT_PARTENAIRE|VALEUR_IAS_AVD_S|FR0012304459| - 639102;ELIGIBLE|2024.MAR|EUR|E00018|I000009|TOT_PARTENAIRE|MT_DECOTE_PRUD|FR0012304459| - -546205,2065298;ELIGIBLE|2024.MAR|EUR|E00018|I000009|TOT_PARTENAIRE|VALEUR_IAS_APD_S|FR0012304459| - 92896,7934702;ELIGIBLE|2024.JUN|EUR|E00018|I000009|TOT_PARTENAIRE|VALEUR_IAS_AVD_S|FR0012304459| - 639102;ELIGIBLE|2024.JUN|EUR|E00018|I000009|TOT_PART</t>
  </si>
  <si>
    <t>ENAIRE|MT_DECOTE_PRUD|FR0012304459| - -577985,6885249;ELIGIBLE|2024.JUN|EUR|E00018|I000009|TOT_PARTENAIRE|VALEUR_IAS_APD_S|FR0012304459| - 61116,3114751;ELIGIBLE|2024.SEP|EUR|E00018|I000009|TOT_PARTENAIRE|VALEUR_IAS_AVD_S|FR0012304459| - 639102;ELIGIBLE|2024.SEP|EUR|E00018|I000009|TOT_PARTENAIRE|MT_DECOTE_PRUD|FR0012304459| - -610115,4065298;ELIGIBLE|2024.SEP|EUR|E00018|I000009|TOT_PARTENAIRE|VALEUR_IAS_APD_S|FR0012304459| - 28986,5934702;ELIGIBLE|2024.DEC|EUR|E00018|I000009|TOT_PARTENAIRE|TOMBEE|FR00123044</t>
  </si>
  <si>
    <t>59| - -28986,5934702;NON_ELIGIBLE|2021.DEC|USD|E03200|I000009|TOT_PA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t>
  </si>
  <si>
    <t xml:space="preserve"> 41957;NON_ELIGIBLE|2021.DEC|USD|E03200|I000009|PARTENAIRE_NA|DATE_E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t>
  </si>
  <si>
    <t xml:space="preserve">03200|I000009|TOT_PARTENAIRE|ELIMINATION_IG_S|TPJSCCIB0007| - -9488,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t>
  </si>
  <si>
    <t>- 564837;ELIGIBLE|2021.DEC|EUR|E00018|I000009|TOT_PARTENAIRE|MNT_NET_CPT_DEV_LIAS|FR0012395689| - 567468;ELIGIBLE|2021.DEC|EUR|E00018|I000009|TOT_PARTENAIRE|IMPACT_IAS_S|FR0012395689| - -2631;ELIGIBLE|2021.DEC|EUR|E00018|I000009|TOT_PARTENAIRE|ELIMINATION_IG_S|FR0012395689| - -66;ELIGIBLE|2021.DEC|EUR|E00018|I000009|TOT_PARTENAIRE|VALEUR_IAS_NETIG|FR0012395689| - 567402;ELIGIBLE|2021.DEC|EUR|E00018|I000009|PARTENAIRE_NA|DATE_EMIS|FR0012395689| - 42037;ELIGIBLE|2021.DEC|EUR|E00018|I000009|PARTENAIRE_NA|DATE_</t>
  </si>
  <si>
    <t>ECH|FR0012395689| - 45690;ELIGIBLE|2021.DEC|EUR|E00018|I000009|PARTENAIRE_NA|DUREE_INIT|FR0012395689| - 10;ELIGIBLE|2021.DEC|EUR|E00018|I000009|TOT_PARTENAIRE|VALEUR_IAS_AVD_S|FR0012395689| - 564771;ELIGIBLE|2021.DEC|EUR|E00018|I000009|TOT_PARTENAIRE_C|TAUX_DECOTE|FR0012395689| - 0,6169398907;ELIGIBLE|2021.DEC|EUR|E00018|I000009|TOT_PARTENAIRE_C|VALEUR_DECOTE_20|FR0012395689| - 216341,2409894;ELIGIBLE|2021.DEC|EUR|E00018|I000009|TOT_PARTENAIRE|MT_DECOTE_PRUD|FR0012395689| - -216341,2409894;ELIGIBLE|2021.DEC</t>
  </si>
  <si>
    <t>|EUR|E00018|I000009|TOT_PARTENAIRE|VALEUR_IAS_APD_S|FR0012395689| - 348429,7590106;ELIGIBLE|2022.MAR|EUR|E00018|I000009|TOT_PARTENAIRE|VALEUR_IAS_AVD_S|FR0012395689| - 564771;ELIGIBLE|2022.MAR|EUR|E00018|I000009|TOT_PARTENAIRE_C|VALEUR_DECOTE_20|FR0012395689| - 244116,8639579;ELIGIBLE|2022.MAR|EUR|E00018|I000009|TOT_PARTENAIRE|MT_DECOTE_PRUD|FR0012395689| - -244116,8639579;ELIGIBLE|2022.MAR|EUR|E00018|I000009|TOT_PARTENAIRE|VALEUR_IAS_APD_S|FR0012395689| - 320654,1360421;ELIGIBLE|2022.JUN|EUR|E00018|I000009</t>
  </si>
  <si>
    <t>|TOT_PARTENAIRE|VALEUR_IAS_AVD_S|FR0012395689| - 564771;ELIGIBLE|2022.JUN|EUR|E00018|I000009|TOT_PARTENAIRE_C|VALEUR_DECOTE_20|FR0012395689| - 272201,1049097;ELIGIBLE|2022.JUN|EUR|E00018|I000009|TOT_PARTENAIRE|MT_DECOTE_PRUD|FR0012395689| - -272201,1049097;ELIGIBLE|2022.JUN|EUR|E00018|I000009|TOT_PARTENAIRE|VALEUR_IAS_APD_S|FR0012395689| - 292569,8950903;ELIGIBLE|2022.SEP|EUR|E00018|I000009|TOT_PARTENAIRE|VALEUR_IAS_AVD_S|FR0012395689| - 564771;ELIGIBLE|2022.SEP|EUR|E00018|I000009|TOT_PARTENAIRE_C|VALEUR_DE</t>
  </si>
  <si>
    <t>COTE_20|FR0012395689| - 300593,9639579;ELIGIBLE|2022.SEP|EUR|E00018|I000009|TOT_PARTENAIRE|MT_DECOTE_PRUD|FR0012395689| - -300593,9639579;ELIGIBLE|2022.SEP|EUR|E00018|I000009|TOT_PARTENAIRE|VALEUR_IAS_APD_S|FR0012395689| - 264177,0360421;ELIGIBLE|2022.DEC|EUR|E00018|I000009|TOT_PARTENAIRE|VALEUR_IAS_AVD_S|FR0012395689| - 564771;ELIGIBLE|2022.DEC|EUR|E00018|I000009|TOT_PARTENAIRE_C|VALEUR_DECOTE_20|FR0012395689| - 328986,8229496;ELIGIBLE|2022.DEC|EUR|E00018|I000009|TOT_PARTENAIRE|MT_DECOTE_PRUD|FR0012395689|</t>
  </si>
  <si>
    <t xml:space="preserve"> - -328986,8229496;ELIGIBLE|2022.DEC|EUR|E00018|I000009|TOT_PARTENAIRE|VALEUR_IAS_APD_S|FR0012395689| - 235784,1770504;ELIGIBLE|2023.MAR|EUR|E00018|I000009|TOT_PARTENAIRE|VALEUR_IAS_AVD_S|FR0012395689| - 564771;ELIGIBLE|2023.MAR|EUR|E00018|I000009|TOT_PARTENAIRE_C|VALEUR_DECOTE_20|FR0012395689| - 356762,445918;ELIGIBLE|2023.MAR|EUR|E00018|I000009|TOT_PARTENAIRE|MT_DECOTE_PRUD|FR0012395689| - -356762,445918;ELIGIBLE|2023.MAR|EUR|E00018|I000009|TOT_PARTENAIRE|VALEUR_IAS_APD_S|FR0012395689| - 208008,554082;ELI</t>
  </si>
  <si>
    <t>GIBLE|2023.JUN|EUR|E00018|I000009|TOT_PARTENAIRE|VALEUR_IAS_AVD_S|FR0012395689| - 564771;ELIGIBLE|2023.JUN|EUR|E00018|I000009|TOT_PARTENAIRE_C|VALEUR_DECOTE_20|FR0012395689| - 384846,6868698;ELIGIBLE|2023.JUN|EUR|E00018|I000009|TOT_PARTENAIRE|MT_DECOTE_PRUD|FR0012395689| - -384846,6868698;ELIGIBLE|2023.JUN|EUR|E00018|I000009|TOT_PARTENAIRE|VALEUR_IAS_APD_S|FR0012395689| - 179924,3131302;ELIGIBLE|2023.SEP|EUR|E00018|I000009|TOT_PARTENAIRE|VALEUR_IAS_AVD_S|FR0012395689| - 564771;ELIGIBLE|2023.SEP|EUR|E00018|I</t>
  </si>
  <si>
    <t>000009|TOT_PARTENAIRE_C|VALEUR_DECOTE_20|FR0012395689| - 413239,545918;ELIGIBLE|2023.SEP|EUR|E00018|I000009|TOT_PARTENAIRE|MT_DECOTE_PRUD|FR0012395689| - -413239,545918;ELIGIBLE|2023.SEP|EUR|E00018|I000009|TOT_PARTENAIRE|VALEUR_IAS_APD_S|FR0012395689| - 151531,454082;ELIGIBLE|2023.DEC|EUR|E00018|I000009|TOT_PARTENAIRE|VALEUR_IAS_AVD_S|FR0012395689| - 564771;ELIGIBLE|2023.DEC|EUR|E00018|I000009|TOT_PARTENAIRE_C|VALEUR_DECOTE_20|FR0012395689| - 441632,4049097;ELIGIBLE|2023.DEC|EUR|E00018|I000009|TOT_PARTENAIR</t>
  </si>
  <si>
    <t>E|MT_DECOTE_PRUD|FR0012395689| - -441632,4049097;ELIGIBLE|2023.DEC|EUR|E00018|I000009|TOT_PARTENAIRE|VALEUR_IAS_APD_S|FR0012395689| - 123138,5950903;ELIGIBLE|2024.MAR|EUR|E00018|I000009|TOT_PARTENAIRE|VALEUR_IAS_AVD_S|FR0012395689| - 564771;ELIGIBLE|2024.MAR|EUR|E00018|I000009|TOT_PARTENAIRE|MT_DECOTE_PRUD|FR0012395689| - -469716,645918;ELIGIBLE|2024.MAR|EUR|E00018|I000009|TOT_PARTENAIRE|VALEUR_IAS_APD_S|FR0012395689| - 95054,354082;ELIGIBLE|2024.JUN|EUR|E00018|I000009|TOT_PARTENAIRE|VALEUR_IAS_AVD_S|FR0012</t>
  </si>
  <si>
    <t>395689| - 564771;ELIGIBLE|2024.JUN|EUR|E00018|I000009|TOT_PARTENAIRE|MT_DECOTE_PRUD|FR0012395689| - -497800,8868698;ELIGIBLE|2024.JUN|EUR|E00018|I000009|TOT_PARTENAIRE|VALEUR_IAS_APD_S|FR0012395689| - 66970,1131302;ELIGIBLE|2024.SEP|EUR|E00018|I000009|TOT_PARTENAIRE|VALEUR_IAS_AVD_S|FR0012395689| - 564771;ELIGIBLE|2024.SEP|EUR|E00018|I000009|TOT_PARTENAIRE|MT_DECOTE_PRUD|FR0012395689| - -526193,745918;ELIGIBLE|2024.SEP|EUR|E00018|I000009|TOT_PARTENAIRE|VALEUR_IAS_APD_S|FR0012395689| - 38577,254082;ELIGIBLE|</t>
  </si>
  <si>
    <t>2024.DEC|EUR|E00018|I000009|TOT_PARTENAIRE|VALEUR_IAS_AVD_S|FR0012395689| - 564771;ELIGIBLE|2024.DEC|EUR|E00018|I000009|TOT_PARTENAIRE|MT_DECOTE_PRUD|FR0012395689| - -554586,6049097;ELIGIBLE|2024.DEC|EUR|E00018|I000009|TOT_PARTENAIRE|VALEUR_IAS_APD_S|FR0012395689| - 10184,3950903;ELIGIBLE|2025.MAR|EUR|E00018|I000009|TOT_PARTENAIRE|TOMBEE|FR0012395689| - -10184,3950903;ELIGIBLE|2021.DEC|USD|E00018|I000009|TOT_PARTENAIRE|VALEUR_NOMINALE_S|USF2R125AC99| - 1500000;ELIGIBLE|2021.DEC|USD|E00018|I000009|TOT_PARTEN</t>
  </si>
  <si>
    <t>AIRE|MONTANT_NET_CPT|USF2R125AC99| - 1494979,9614;ELIGIBL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t>
  </si>
  <si>
    <t>BLE|2021.DEC|USD|E00018|I000009|PARTENAIRE_NA|DUREE_INI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t>
  </si>
  <si>
    <t>ARTENAIRE|VALEUR_IAS_APD_S|USF2R125AC99| - 957440,7184935;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t>
  </si>
  <si>
    <t>EUR_IAS_AVD_S|USF2R125AC99| - 1494979,9614;ELIGIBLE|2022.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t>
  </si>
  <si>
    <t xml:space="preserve">|USF2R125AC99| - 760560,8437521;ELIGIBLE|2022.SEP|USD|E00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t>
  </si>
  <si>
    <t>- -835718,3062271;ELIGIBLE|2022.DEC|USD|E00018|I000009|TO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t>
  </si>
  <si>
    <t>4673;ELIGIBLE|2023.JUN|USD|E00018|I000009|TOT_PARTENAIRE|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t>
  </si>
  <si>
    <t>023.SEP|USD|E00018|I000009|TOT_PARTENAIRE_C|VALEUR_DECOTE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t>
  </si>
  <si>
    <t>USD|E00018|I000009|TOT_PARTENAIRE|MT_DECOTE_PRUD|USF2R125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t>
  </si>
  <si>
    <t>0009|TOT_PARTENAIRE|VALEUR_IAS_AVD_S|USF2R125AC99| - 1494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t>
  </si>
  <si>
    <t>IRE|VALEUR_IAS_APD_S|USF2R125AC99| - 137244,0620473;ELIGI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t>
  </si>
  <si>
    <t>25022FF63| - 10200000;ELIGIBLE|2021.DEC|JPY|E00018|I00000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t>
  </si>
  <si>
    <t>EC|JPY|E00018|I000009|PARTENAIRE_NA|DATE_ECH|JP525022FF63|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t>
  </si>
  <si>
    <t>P525022FF63| - -3099027,8715416;ELIGIBLE|2021.DEC|JPY|E00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t>
  </si>
  <si>
    <t>F63| - 6581956,8614855;ELIGIBLE|2022.JUN|JPY|E00018|I0000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t>
  </si>
  <si>
    <t>181725,323;ELIGIBLE|2022.SEP|JPY|E00018|I000009|TOT_PARTE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t>
  </si>
  <si>
    <t>842;ELIGIBLE|2022.DEC|JPY|E00018|I000009|TOT_PARTENAIRE|M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t>
  </si>
  <si>
    <t>|2023.MAR|JPY|E00018|I000009|TOT_PARTENAIRE|VALEUR_IAS_AP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t>
  </si>
  <si>
    <t>JPY|E00018|I000009|TOT_PARTENAIRE|VALEUR_IAS_AVD_S|JP5250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t>
  </si>
  <si>
    <t>009|TOT_PARTENAIRE_C|VALEUR_DECOTE_20|JP525022FF63| - 716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t>
  </si>
  <si>
    <t>PARTENAIRE|MT_DECOTE_PRUD|JP525022FF63| - -7666894,806257;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t>
  </si>
  <si>
    <t>EUR_IAS_AVD_S|JP525022FF63| - 10181725,323;ELIGIBLE|2024.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t>
  </si>
  <si>
    <t>25022FF63| - 984789,8265733;ELIGIBLE|2025.MAR|JPY|E00018|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t>
  </si>
  <si>
    <t>ELIGIBLE|2021.DEC|JPY|E00018|I000009|TOT_PARTENAIRE|MONTA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t>
  </si>
  <si>
    <t xml:space="preserve">0009|PARTENAIRE_NA|DATE_ECH|JP525022CF66| - 45834;ELIGIBL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t>
  </si>
  <si>
    <t>-5348591,3056068;ELIGIBLE|2021.DEC|JPY|E00018|I000009|TO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t>
  </si>
  <si>
    <t>754,9626773;ELIGIBLE|2022.JUN|JPY|E00018|I000009|TOT_PAR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t>
  </si>
  <si>
    <t>7584;ELIGIBLE|2022.SEP|JPY|E00018|I000009|TOT_PARTENAIRE_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t>
  </si>
  <si>
    <t>ELIGIBLE|2022.DEC|JPY|E00018|I000009|TOT_PARTENAIRE|MT_DE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t>
  </si>
  <si>
    <t>|2023.MAR|JPY|E00018|I000009|TOT_PARTENAIRE|VALEUR_IAS_AP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t>
  </si>
  <si>
    <t>.SEP|JPY|E00018|I000009|TOT_PARTENAIRE|VALEUR_IAS_AVD_S|J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t>
  </si>
  <si>
    <t>PY|E00018|I000009|TOT_PARTENAIRE_C|VALEUR_DECOTE_20|JP525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t>
  </si>
  <si>
    <t>|E00018|I000009|TOT_PARTENAIRE|MT_DECOTE_PRUD|JP525022CF6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t>
  </si>
  <si>
    <t>I000009|TOT_PARTENAIRE|VALEUR_IAS_AVD_S|JP525022CF66| - 1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t>
  </si>
  <si>
    <t>OT_PARTENAIRE|VALEUR_IAS_APD_S|JP525022CF66| - 1699642,12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t>
  </si>
  <si>
    <t>R_NOMINALE_S|FR0012620367| - 528324;ELIGIBLE|2021.DEC|EUR|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2673;ELIGIBLE|2021.DEC|EUR|E00018|I000009|TOT_PARTENAIRE|VALEUR_IAS_NETIG|FR0012620367| - 525651;ELIGIBLE|2021.DEC|E</t>
  </si>
  <si>
    <t>UR|E00018|I000009|PARTENAIRE_NA|DATE_EMIS|FR0012620367| - 42108;ELIGIBLE|2021.DEC|EUR|E00018|I000009|PARTENAIRE_NA|DATE_ECH|FR0012620367| - 45761;ELIGIBLE|2021.DEC|EUR|E00018|I000009|PARTENAIRE_NA|DUREE_INIT|FR0012620367| - 10;ELIGIBLE|2021.DEC|EUR|E00018|I000009|TOT_PARTENAIRE|VALEUR_IAS_AVD_S|FR0012620367| - 523048;ELIGIBLE|2021.DEC|EUR|E00018|I000009|TOT_PARTENAIRE_C|TAUX_DECOTE|FR0012620367| - 0,6557377049;ELIGIBLE|2021.DEC|EUR|E00018|I000009|TOT_PARTENAIRE_C|VALEUR_DECOTE_20|FR0012620367| - 180065,7049</t>
  </si>
  <si>
    <t>275;ELIGIBLE|2021.DEC|EUR|E00018|I000009|TOT_PARTENAIRE|MT_DECOTE_PRUD|FR0012620367| - -180065,7049275;ELIGIBLE|2021.DEC|EUR|E00018|I000009|TOT_PARTENAIRE|VALEUR_IAS_APD_S|FR0012620367| - 342982,2950725;ELIGIBLE|2022.MAR|EUR|E00018|I000009|TOT_PARTENAIRE|VALEUR_IAS_AVD_S|FR0012620367| - 523048;ELIGIBLE|2022.MAR|EUR|E00018|I000009|TOT_PARTENAIRE_C|VALEUR_DECOTE_20|FR0012620367| - 205789,3770749;ELIGIBLE|2022.MAR|EUR|E00018|I000009|TOT_PARTENAIRE|MT_DECOTE_PRUD|FR0012620367| - -205789,3770749;ELIGIBLE|2022.MA</t>
  </si>
  <si>
    <t>R|EUR|E00018|I000009|TOT_PARTENAIRE|VALEUR_IAS_APD_S|FR0012620367| - 317258,6229251;ELIGIBLE|2022.JUN|EUR|E00018|I000009|TOT_PARTENAIRE|VALEUR_IAS_AVD_S|FR0012620367| - 523048;ELIGIBLE|2022.JUN|EUR|E00018|I000009|TOT_PARTENAIRE_C|VALEUR_DECOTE_20|FR0012620367| - 231798,8677558;ELIGIBLE|2022.JUN|EUR|E00018|I000009|TOT_PARTENAIRE|MT_DECOTE_PRUD|FR0012620367| - -231798,8677558;ELIGIBLE|2022.JUN|EUR|E00018|I000009|TOT_PARTENAIRE|VALEUR_IAS_APD_S|FR0012620367| - 291249,1322442;ELIGIBLE|2022.SEP|EUR|E00018|I00000</t>
  </si>
  <si>
    <t>9|TOT_PARTENAIRE|VALEUR_IAS_AVD_S|FR0012620367| - 523048;ELIGIBLE|2022.SEP|EUR|E00018|I000009|TOT_PARTENAIRE_C|VALEUR_DECOTE_20|FR0012620367| - 258094,1770749;ELIGIBLE|2022.SEP|EUR|E00018|I000009|TOT_PARTENAIRE|MT_DECOTE_PRUD|FR0012620367| - -258094,1770749;ELIGIBLE|2022.SEP|EUR|E00018|I000009|TOT_PARTENAIRE|VALEUR_IAS_APD_S|FR0012620367| - 264953,8229251;ELIGIBLE|2022.DEC|EUR|E00018|I000009|TOT_PARTENAIRE|VALEUR_IAS_AVD_S|FR0012620367| - 523048;ELIGIBLE|2022.DEC|EUR|E00018|I000009|TOT_PARTENAIRE_C|VALEUR_D</t>
  </si>
  <si>
    <t>ECOTE_20|FR0012620367| - 284389,4863416;ELIGIBLE|2022.DEC|EUR|E00018|I000009|TOT_PARTENAIRE|MT_DECOTE_PRUD|FR0012620367| - -284389,4863416;ELIGIBLE|2022.DEC|EUR|E00018|I000009|TOT_PARTENAIRE|VALEUR_IAS_APD_S|FR0012620367| - 238658,5136584;ELIGIBLE|2023.MAR|EUR|E00018|I000009|TOT_PARTENAIRE|VALEUR_IAS_AVD_S|FR0012620367| - 523048;ELIGIBLE|2023.MAR|EUR|E00018|I000009|TOT_PARTENAIRE_C|VALEUR_DECOTE_20|FR0012620367| - 310113,1584891;ELIGIBLE|2023.MAR|EUR|E00018|I000009|TOT_PARTENAIRE|MT_DECOTE_PRUD|FR0012620367</t>
  </si>
  <si>
    <t>| - -310113,1584891;ELIGIBLE|2023.MAR|EUR|E00018|I000009|TOT_PARTENAIRE|VALEUR_IAS_APD_S|FR0012620367| - 212934,8415109;ELIGIBLE|2023.JUN|EUR|E00018|I000009|TOT_PARTENAIRE|VALEUR_IAS_AVD_S|FR0012620367| - 523048;ELIGIBLE|2023.JUN|EUR|E00018|I000009|TOT_PARTENAIRE_C|VALEUR_DECOTE_20|FR0012620367| - 336122,64917;ELIGIBLE|2023.JUN|EUR|E00018|I000009|TOT_PARTENAIRE|MT_DECOTE_PRUD|FR0012620367| - -336122,64917;ELIGIBLE|2023.JUN|EUR|E00018|I000009|TOT_PARTENAIRE|VALEUR_IAS_APD_S|FR0012620367| - 186925,35083;ELIGI</t>
  </si>
  <si>
    <t>BLE|2023.SEP|EUR|E00018|I000009|TOT_PARTENAIRE|VALEUR_IAS_AVD_S|FR0012620367| - 523048;ELIGIBLE|2023.SEP|EUR|E00018|I000009|TOT_PARTENAIRE_C|VALEUR_DECOTE_20|FR0012620367| - 362417,9584891;ELIGIBLE|2023.SEP|EUR|E00018|I000009|TOT_PARTENAIRE|MT_DECOTE_PRUD|FR0012620367| - -362417,9584891;ELIGIBLE|2023.SEP|EUR|E00018|I000009|TOT_PARTENAIRE|VALEUR_IAS_APD_S|FR0012620367| - 160630,0415109;ELIGIBLE|2023.DEC|EUR|E00018|I000009|TOT_PARTENAIRE|VALEUR_IAS_AVD_S|FR0012620367| - 523048;ELIGIBLE|2023.DEC|EUR|E00018|I00</t>
  </si>
  <si>
    <t>0009|TOT_PARTENAIRE_C|VALEUR_DECOTE_20|FR0012620367| - 388713,2677558;ELIGIBLE|2023.DEC|EUR|E00018|I000009|TOT_PARTENAIRE|MT_DECOTE_PRUD|FR0012620367| - -388713,2677558;ELIGIBLE|2023.DEC|EUR|E00018|I000009|TOT_PARTENAIRE|VALEUR_IAS_APD_S|FR0012620367| - 134334,7322442;ELIGIBLE|2024.MAR|EUR|E00018|I000009|TOT_PARTENAIRE|VALEUR_IAS_AVD_S|FR0012620367| - 523048;ELIGIBLE|2024.MAR|EUR|E00018|I000009|TOT_PARTENAIRE_C|VALEUR_DECOTE_20|FR0012620367| - 414722,7584891;ELIGIBLE|2024.MAR|EUR|E00018|I000009|TOT_PARTENAI</t>
  </si>
  <si>
    <t>RE|MT_DECOTE_PRUD|FR0012620367| - -414722,7584891;ELIGIBLE|2024.MAR|EUR|E00018|I000009|TOT_PARTENAIRE|VALEUR_IAS_APD_S|FR0012620367| - 108325,2415109;ELIGIBLE|2024.JUN|EUR|E00018|I000009|TOT_PARTENAIRE|VALEUR_IAS_AVD_S|FR0012620367| - 523048;ELIGIBLE|2024.JUN|EUR|E00018|I000009|TOT_PARTENAIRE|MT_DECOTE_PRUD|FR0012620367| - -440732,24917;ELIGIBLE|2024.JUN|EUR|E00018|I000009|TOT_PARTENAIRE|VALEUR_IAS_APD_S|FR0012620367| - 82315,75083;ELIGIBLE|2024.SEP|EUR|E00018|I000009|TOT_PARTENAIRE|VALEUR_IAS_AVD_S|FR00126</t>
  </si>
  <si>
    <t>20367| - 523048;ELIGIBLE|2024.SEP|EUR|E00018|I000009|TOT_PARTENAIRE|MT_DECOTE_PRUD|FR0012620367| - -467027,5584891;ELIGIBLE|2024.SEP|EUR|E00018|I000009|TOT_PARTENAIRE|VALEUR_IAS_APD_S|FR0012620367| - 56020,4415109;ELIGIBLE|2024.DEC|EUR|E00018|I000009|TOT_PARTENAIRE|VALEUR_IAS_AVD_S|FR0012620367| - 523048;ELIGIBLE|2024.DEC|EUR|E00018|I000009|TOT_PARTENAIRE|MT_DECOTE_PRUD|FR0012620367| - -493322,8677558;ELIGIBLE|2024.DEC|EUR|E00018|I000009|TOT_PARTENAIRE|VALEUR_IAS_APD_S|FR0012620367| - 29725,1322442;ELIGIBLE</t>
  </si>
  <si>
    <t>|2025.MAR|EUR|E00018|I000009|TOT_PARTENAIRE|VALEUR_IAS_AVD_S|FR0012620367| - 523048;ELIGIBLE|2025.MAR|EUR|E00018|I000009|TOT_PARTENAIRE|MT_DECOTE_PRUD|FR0012620367| - -519046,5399033;ELIGIBLE|2025.MAR|EUR|E00018|I000009|TOT_PARTENAIRE|VALEUR_IAS_APD_S|FR0012620367| - 4001,4600967;ELIGIBLE|2025.JUN|EUR|E00018|I000009|TOT_PARTENAIRE|TOMBEE|FR0012620367| - -4001,4600967;ELIGIBLE|2021.DEC|EUR|E00018|I000009|TOT_PARTENAIRE|VALEUR_NOMINALE_S|FR0012737963| - 1030862;ELIGIBLE|2021.DEC|EUR|E00018|I000009|TOT_PARTENA</t>
  </si>
  <si>
    <t>IRE|MONTANT_NET_CPT|FR0012737963| - 1025393;ELIGIBLE|2021.DEC|EUR|E00018|I000009|TOT_PARTENAIRE|MNT_NET_CPT_DEV_LIAS|FR0012737963| - 1030862;ELIGIBLE|2021.DEC|EUR|E00018|I000009|TOT_PARTENAIRE|IMPACT_IAS_S|FR0012737963| - -5469;ELIGIBLE|2021.DEC|EUR|E00018|I000009|TOT_PARTENAIRE|ELIMINATION_IG_S|FR0012737963| - -196;ELIGIBLE|2021.DEC|EUR|E00018|I000009|TOT_PARTENAIRE|VALEUR_IAS_NETIG|FR0012737963| - 1030666;ELIGIBLE|2021.DEC|EUR|E00018|I000009|PARTENAIRE_NA|DATE_EMIS|FR0012737963| - 42200;ELIGIBLE|2021.DEC|</t>
  </si>
  <si>
    <t>EUR|E00018|I000009|PARTENAIRE_NA|DATE_ECH|FR0012737963| - 45853;ELIGIBLE|2021.DEC|EUR|E00018|I000009|PARTENAIRE_NA|DUREE_INIT|FR0012737963| - 10;ELIGIBLE|2021.DEC|EUR|E00018|I000009|TOT_PARTENAIRE|VALEUR_IAS_AVD_S|FR0012737963| - 1025197;ELIGIBLE|2021.DEC|EUR|E00018|I000009|TOT_PARTENAIRE_C|TAUX_DECOTE|FR0012737963| - 0,706010929;ELIGIBLE|2021.DEC|EUR|E00018|I000009|TOT_PARTENAIRE_C|VALEUR_DECOTE_20|FR0012737963| - 301396,7136219;ELIGIBLE|2021.DEC|EUR|E00018|I000009|TOT_PARTENAIRE|MT_DECOTE_PRUD|FR001273796</t>
  </si>
  <si>
    <t>3| - -301396,7136219;ELIGIBLE|2021.DEC|EUR|E00018|I000009|TOT_PARTENAIRE|VALEUR_IAS_APD_S|FR0012737963| - 723800,2863781;ELIGIBLE|2022.MAR|EUR|E00018|I000009|TOT_PARTENAIRE|VALEUR_IAS_AVD_S|FR0012737963| - 1025197;ELIGIBLE|2022.MAR|EUR|E00018|I000009|TOT_PARTENAIRE_C|VALEUR_DECOTE_20|FR0012737963| - 351816,2382441;ELIGIBLE|2022.MAR|EUR|E00018|I000009|TOT_PARTENAIRE|MT_DECOTE_PRUD|FR0012737963| - -351816,2382441;ELIGIBLE|2022.MAR|EUR|E00018|I000009|TOT_PARTENAIRE|VALEUR_IAS_APD_S|FR0012737963| - 673380,76175</t>
  </si>
  <si>
    <t>59;ELIGIBLE|2022.JUN|EUR|E00018|I000009|TOT_PARTENAIRE|VALEUR_IAS_AVD_S|FR0012737963| - 1025197;ELIGIBLE|2022.JUN|EUR|E00018|I000009|TOT_PARTENAIRE_C|VALEUR_DECOTE_20|FR0012737963| - 402795,979819;ELIGIBLE|2022.JUN|EUR|E00018|I000009|TOT_PARTENAIRE|MT_DECOTE_PRUD|FR0012737963| - -402795,979819;ELIGIBLE|2022.JUN|EUR|E00018|I000009|TOT_PARTENAIRE|VALEUR_IAS_APD_S|FR0012737963| - 622401,020181;ELIGIBLE|2022.SEP|EUR|E00018|I000009|TOT_PARTENAIRE|VALEUR_IAS_AVD_S|FR0012737963| - 1025197;ELIGIBLE|2022.SEP|EUR|E00</t>
  </si>
  <si>
    <t>018|I000009|TOT_PARTENAIRE_C|VALEUR_DECOTE_20|FR0012737963| - 454335,9382441;ELIGIBLE|2022.SEP|EUR|E00018|I000009|TOT_PARTENAIRE|MT_DECOTE_PRUD|FR0012737963| - -454335,9382441;ELIGIBLE|2022.SEP|EUR|E00018|I000009|TOT_PARTENAIRE|VALEUR_IAS_APD_S|FR0012737963| - 570861,0617559;ELIGIBLE|2022.DEC|EUR|E00018|I000009|TOT_PARTENAIRE|VALEUR_IAS_AVD_S|FR0012737963| - 1025197;ELIGIBLE|2022.DEC|EUR|E00018|I000009|TOT_PARTENAIRE_C|VALEUR_DECOTE_20|FR0012737963| - 505875,8967717;ELIGIBLE|2022.DEC|EUR|E00018|I000009|TOT_</t>
  </si>
  <si>
    <t>PARTENAIRE|MT_DECOTE_PRUD|FR0012737963| - -505875,8967717;ELIGIBLE|2022.DEC|EUR|E00018|I000009|TOT_PARTENAIRE|VALEUR_IAS_APD_S|FR0012737963| - 519321,1032283;ELIGIBLE|2023.MAR|EUR|E00018|I000009|TOT_PARTENAIRE|VALEUR_IAS_AVD_S|FR0012737963| - 1025197;ELIGIBLE|2023.MAR|EUR|E00018|I000009|TOT_PARTENAIRE_C|VALEUR_DECOTE_20|FR0012737963| - 556295,4212913;ELIGIBLE|2023.MAR|EUR|E00018|I000009|TOT_PARTENAIRE|MT_DECOTE_PRUD|FR0012737963| - -556295,4212913;ELIGIBLE|2023.MAR|EUR|E00018|I000009|TOT_PARTENAIRE|VALEUR_I</t>
  </si>
  <si>
    <t>AS_APD_S|FR0012737963| - 468901,5787087;ELIGIBLE|2023.JUN|EUR|E00018|I000009|TOT_PARTENAIRE|VALEUR_IAS_AVD_S|FR0012737963| - 1025197;ELIGIBLE|2023.JUN|EUR|E00018|I000009|TOT_PARTENAIRE_C|VALEUR_DECOTE_20|FR0012737963| - 607275,1628662;ELIGIBLE|2023.JUN|EUR|E00018|I000009|TOT_PARTENAIRE|MT_DECOTE_PRUD|FR0012737963| - -607275,1628662;ELIGIBLE|2023.JUN|EUR|E00018|I000009|TOT_PARTENAIRE|VALEUR_IAS_APD_S|FR0012737963| - 417921,8371338;ELIGIBLE|2023.SEP|EUR|E00018|I000009|TOT_PARTENAIRE|VALEUR_IAS_AVD_S|FR0012737</t>
  </si>
  <si>
    <t>963| - 1025197;ELIGIBLE|2023.SEP|EUR|E00018|I000009|TOT_PARTENAIRE_C|VALEUR_DECOTE_20|FR0012737963| - 658815,1212913;ELIGIBLE|2023.SEP|EUR|E00018|I000009|TOT_PARTENAIRE|MT_DECOTE_PRUD|FR0012737963| - -658815,1212913;ELIGIBLE|2023.SEP|EUR|E00018|I000009|TOT_PARTENAIRE|VALEUR_IAS_APD_S|FR0012737963| - 366381,8787087;ELIGIBLE|2023.DEC|EUR|E00018|I000009|TOT_PARTENAIRE|VALEUR_IAS_AVD_S|FR0012737963| - 1025197;ELIGIBLE|2023.DEC|EUR|E00018|I000009|TOT_PARTENAIRE_C|VALEUR_DECOTE_20|FR0012737963| - 710355,079819;EL</t>
  </si>
  <si>
    <t>IGIBLE|2023.DEC|EUR|E00018|I000009|TOT_PARTENAIRE|MT_DECOTE_PRUD|FR0012737963| - -710355,079819;ELIGIBLE|2023.DEC|EUR|E00018|I000009|TOT_PARTENAIRE|VALEUR_IAS_APD_S|FR0012737963| - 314841,920181;ELIGIBLE|2024.MAR|EUR|E00018|I000009|TOT_PARTENAIRE|VALEUR_IAS_AVD_S|FR0012737963| - 1025197;ELIGIBLE|2024.MAR|EUR|E00018|I000009|TOT_PARTENAIRE_C|VALEUR_DECOTE_20|FR0012737963| - 761334,8212913;ELIGIBLE|2024.MAR|EUR|E00018|I000009|TOT_PARTENAIRE|MT_DECOTE_PRUD|FR0012737963| - -761334,8212913;ELIGIBLE|2024.MAR|EUR|E</t>
  </si>
  <si>
    <t>00018|I000009|TOT_PARTENAIRE|VALEUR_IAS_APD_S|FR0012737963| - 263862,1787087;ELIGIBLE|2024.JUN|EUR|E00018|I000009|TOT_PARTENAIRE|VALEUR_IAS_AVD_S|FR0012737963| - 1025197;ELIGIBLE|2024.JUN|EUR|E00018|I000009|TOT_PARTENAIRE_C|VALEUR_DECOTE_20|FR0012737963| - 812314,5628662;ELIGIBLE|2024.JUN|EUR|E00018|I000009|TOT_PARTENAIRE|MT_DECOTE_PRUD|FR0012737963| - -812314,5628662;ELIGIBLE|2024.JUN|EUR|E00018|I000009|TOT_PARTENAIRE|VALEUR_IAS_APD_S|FR0012737963| - 212882,4371338;ELIGIBLE|2024.SEP|EUR|E00018|I000009|TOT_</t>
  </si>
  <si>
    <t>PARTENAIRE|VALEUR_IAS_AVD_S|FR0012737963| - 1025197;ELIGIBLE|2024.SEP|EUR|E00018|I000009|TOT_PARTENAIRE|MT_DECOTE_PRUD|FR0012737963| - -863854,5212913;ELIGIBLE|2024.SEP|EUR|E00018|I000009|TOT_PARTENAIRE|VALEUR_IAS_APD_S|FR0012737963| - 161342,4787087;ELIGIBLE|2024.DEC|EUR|E00018|I000009|TOT_PARTENAIRE|VALEUR_IAS_AVD_S|FR0012737963| - 1025197;ELIGIBLE|2024.DEC|EUR|E00018|I000009|TOT_PARTENAIRE|MT_DECOTE_PRUD|FR0012737963| - -915394,479819;ELIGIBLE|2024.DEC|EUR|E00018|I000009|TOT_PARTENAIRE|VALEUR_IAS_APD_S|F</t>
  </si>
  <si>
    <t>R0012737963| - 109802,520181;ELIGIBLE|2025.MAR|EUR|E00018|I000009|TOT_PARTENAIRE|VALEUR_IAS_AVD_S|FR0012737963| - 1025197;ELIGIBLE|2025.MAR|EUR|E00018|I000009|TOT_PARTENAIRE|MT_DECOTE_PRUD|FR0012737963| - -965814,0043385;ELIGIBLE|2025.MAR|EUR|E00018|I000009|TOT_PARTENAIRE|VALEUR_IAS_APD_S|FR0012737963| - 59382,9956615;ELIGIBLE|2025.JUN|EUR|E00018|I000009|TOT_PARTENAIRE|VALEUR_IAS_AVD_S|FR0012737963| - 1025197;ELIGIBLE|2025.JUN|EUR|E00018|I000009|TOT_PARTENAIRE|MT_DECOTE_PRUD|FR0012737963| - -1016793,7459134</t>
  </si>
  <si>
    <t>;ELIGIBLE|2025.JUN|EUR|E00018|I000009|TOT_PARTENAIRE|VALEUR_IAS_APD_S|FR0012737963| - 8403,2540866;ELIGIBLE|2025.SEP|EUR|E00018|I000009|TOT_PARTENAIRE|TOMBEE|FR0012737963| - -8403,2540866;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
  </si>
  <si>
    <t>TENAIRE|IMPACT_IAS_S|FR0012891992| - -3461;ELIGIBLE|2021.DEC|EUR|E00018|I000009|TOT_PARTENAIRE|ELIMINATION_IG_S|FR0012891992| - -625;ELIGIBLE|2021.DEC|EUR|E00018|I000009|TOT_PARTENAIRE|VALEUR_IAS_NETIG|FR0012891992| - 608016;ELIGIBLE|2021.DEC|EUR|E00018|I000009|PARTENAIRE_NA|DATE_EMIS|FR0012891992| - 42293;ELIGIBLE|2021.DEC|EUR|E00018|I000009|PARTENAIRE_NA|DATE_ECH|FR0012891992| - 45946;ELIGIBLE|2021.DEC|EUR|E00018|I000009|PARTENAIRE_NA|DUREE_INIT|FR0012891992| - 10;ELIGIBLE|2021.DEC|EUR|E00018|I000009|TOT_</t>
  </si>
  <si>
    <t>PARTENAIRE|VALEUR_IAS_AVD_S|FR0012891992| - 604555;ELIGIBLE|2021.DEC|EUR|E00018|I000009|TOT_PARTENAIRE_C|TAUX_DECOTE|FR0012891992| - 0,7568306011;ELIGIBLE|2021.DEC|EUR|E00018|I000009|TOT_PARTENAIRE_C|VALEUR_DECOTE_20|FR0012891992| - 147009,275952;ELIGIBLE|2021.DEC|EUR|E00018|I000009|TOT_PARTENAIRE|MT_DECOTE_PRUD|FR0012891992| - -147009,275952;ELIGIBLE|2021.DEC|EUR|E00018|I000009|TOT_PARTENAIRE|VALEUR_IAS_APD_S|FR0012891992| - 457545,724048;ELIGIBLE|2022.MAR|EUR|E00018|I000009|TOT_PARTENAIRE|VALEUR_IAS_AVD_S</t>
  </si>
  <si>
    <t>|FR0012891992| - 604555;ELIGIBLE|2022.MAR|EUR|E00018|I000009|TOT_PARTENAIRE_C|VALEUR_DECOTE_20|FR0012891992| - 176741,4890856;ELIGIBLE|2022.MAR|EUR|E00018|I000009|TOT_PARTENAIRE|MT_DECOTE_PRUD|FR0012891992| - -176741,4890856;ELIGIBLE|2022.MAR|EUR|E00018|I000009|TOT_PARTENAIRE|VALEUR_IAS_APD_S|FR0012891992| - 427813,5109144;ELIGIBLE|2022.JUN|EUR|E00018|I000009|TOT_PARTENAIRE|VALEUR_IAS_AVD_S|FR0012891992| - 604555;ELIGIBLE|2022.JUN|EUR|E00018|I000009|TOT_PARTENAIRE_C|VALEUR_DECOTE_20|FR0012891992| - 206804,0</t>
  </si>
  <si>
    <t>600897;ELIGIBLE|2022.JUN|EUR|E00018|I000009|TOT_PARTENAIRE|MT_DECOTE_PRUD|FR0012891992| - -206804,0600897;ELIGIBLE|2022.JUN|EUR|E00018|I000009|TOT_PARTENAIRE|VALEUR_IAS_APD_S|FR0012891992| - 397750,9399103;ELIGIBLE|2022.SEP|EUR|E00018|I000009|TOT_PARTENAIRE|VALEUR_IAS_AVD_S|FR0012891992| - 604555;ELIGIBLE|2022.SEP|EUR|E00018|I000009|TOT_PARTENAIRE_C|VALEUR_DECOTE_20|FR0012891992| - 237196,9890856;ELIGIBLE|2022.SEP|EUR|E00018|I000009|TOT_PARTENAIRE|MT_DECOTE_PRUD|FR0012891992| - -237196,9890856;ELIGIBLE|2022</t>
  </si>
  <si>
    <t>.SEP|EUR|E00018|I000009|TOT_PARTENAIRE|VALEUR_IAS_APD_S|FR0012891992| - 367358,0109144;ELIGIBLE|2022.DEC|EUR|E00018|I000009|TOT_PARTENAIRE|VALEUR_IAS_AVD_S|FR0012891992| - 604555;ELIGIBLE|2022.DEC|EUR|E00018|I000009|TOT_PARTENAIRE_C|VALEUR_DECOTE_20|FR0012891992| - 267589,9180209;ELIGIBLE|2022.DEC|EUR|E00018|I000009|TOT_PARTENAIRE|MT_DECOTE_PRUD|FR0012891992| - -267589,9180209;ELIGIBLE|2022.DEC|EUR|E00018|I000009|TOT_PARTENAIRE|VALEUR_IAS_APD_S|FR0012891992| - 336965,0819791;ELIGIBLE|2023.MAR|EUR|E00018|I00</t>
  </si>
  <si>
    <t>0009|TOT_PARTENAIRE|VALEUR_IAS_AVD_S|FR0012891992| - 604555;ELIGIBLE|2023.MAR|EUR|E00018|I000009|TOT_PARTENAIRE_C|VALEUR_DECOTE_20|FR0012891992| - 297322,1311545;ELIGIBLE|2023.MAR|EUR|E00018|I000009|TOT_PARTENAIRE|MT_DECOTE_PRUD|FR0012891992| - -297322,1311545;ELIGIBLE|2023.MAR|EUR|E00018|I000009|TOT_PARTENAIRE|VALEUR_IAS_APD_S|FR0012891992| - 307232,8688455;ELIGIBLE|2023.JUN|EUR|E00018|I000009|TOT_PARTENAIRE|VALEUR_IAS_AVD_S|FR0012891992| - 604555;ELIGIBLE|2023.JUN|EUR|E00018|I000009|TOT_PARTENAIRE_C|VALEU</t>
  </si>
  <si>
    <t>R_DECOTE_20|FR0012891992| - 327384,7021588;ELIGIBLE|2023.JUN|EUR|E00018|I000009|TOT_PARTENAIRE|MT_DECOTE_PRUD|FR0012891992| - -327384,7021588;ELIGIBLE|2023.JUN|EUR|E00018|I000009|TOT_PARTENAIRE|VALEUR_IAS_APD_S|FR0012891992| - 277170,2978412;ELIGIBLE|2023.SEP|EUR|E00018|I000009|TOT_PARTENAIRE|VALEUR_IAS_AVD_S|FR0012891992| - 604555;ELIGIBLE|2023.SEP|EUR|E00018|I000009|TOT_PARTENAIRE_C|VALEUR_DECOTE_20|FR0012891992| - 357777,6311545;ELIGIBLE|2023.SEP|EUR|E00018|I000009|TOT_PARTENAIRE|MT_DECOTE_PRUD|FR0012891</t>
  </si>
  <si>
    <t>992| - -357777,6311545;ELIGIBLE|2023.SEP|EUR|E00018|I000009|TOT_PARTENAIRE|VALEUR_IAS_APD_S|FR0012891992| - 246777,3688455;ELIGIBLE|2023.DEC|EUR|E00018|I000009|TOT_PARTENAIRE|VALEUR_IAS_AVD_S|FR0012891992| - 604555;ELIGIBLE|2023.DEC|EUR|E00018|I000009|TOT_PARTENAIRE_C|VALEUR_DECOTE_20|FR0012891992| - 388170,5600897;ELIGIBLE|2023.DEC|EUR|E00018|I000009|TOT_PARTENAIRE|MT_DECOTE_PRUD|FR0012891992| - -388170,5600897;ELIGIBLE|2023.DEC|EUR|E00018|I000009|TOT_PARTENAIRE|VALEUR_IAS_APD_S|FR0012891992| - 216384,4399</t>
  </si>
  <si>
    <t>103;ELIGIBLE|2024.MAR|EUR|E00018|I000009|TOT_PARTENAIRE|VALEUR_IAS_AVD_S|FR0012891992| - 604555;ELIGIBLE|2024.MAR|EUR|E00018|I000009|TOT_PARTENAIRE_C|VALEUR_DECOTE_20|FR0012891992| - 418233,1311545;ELIGIBLE|2024.MAR|EUR|E00018|I000009|TOT_PARTENAIRE|MT_DECOTE_PRUD|FR0012891992| - -418233,1311545;ELIGIBLE|2024.MAR|EUR|E00018|I000009|TOT_PARTENAIRE|VALEUR_IAS_APD_S|FR0012891992| - 186321,8688455;ELIGIBLE|2024.JUN|EUR|E00018|I000009|TOT_PARTENAIRE|VALEUR_IAS_AVD_S|FR0012891992| - 604555;ELIGIBLE|2024.JUN|EUR|E</t>
  </si>
  <si>
    <t>00018|I000009|TOT_PARTENAIRE_C|VALEUR_DECOTE_20|FR0012891992| - 448295,7021588;ELIGIBLE|2024.JUN|EUR|E00018|I000009|TOT_PARTENAIRE|MT_DECOTE_PRUD|FR0012891992| - -448295,7021588;ELIGIBLE|2024.JUN|EUR|E00018|I000009|TOT_PARTENAIRE|VALEUR_IAS_APD_S|FR0012891992| - 156259,2978412;ELIGIBLE|2024.SEP|EUR|E00018|I000009|TOT_PARTENAIRE|VALEUR_IAS_AVD_S|FR0012891992| - 604555;ELIGIBLE|2024.SEP|EUR|E00018|I000009|TOT_PARTENAIRE_C|VALEUR_DECOTE_20|FR0012891992| - 478688,6311545;ELIGIBLE|2024.SEP|EUR|E00018|I000009|TOT</t>
  </si>
  <si>
    <t>_PARTENAIRE|MT_DECOTE_PRUD|FR0012891992| - -478688,6311545;ELIGIBLE|2024.SEP|EUR|E00018|I000009|TOT_PARTENAIRE|VALEUR_IAS_APD_S|FR0012891992| - 125866,3688455;ELIGIBLE|2024.DEC|EUR|E00018|I000009|TOT_PARTENAIRE|VALEUR_IAS_AVD_S|FR0012891992| - 604555;ELIGIBLE|2024.DEC|EUR|E00018|I000009|TOT_PARTENAIRE|MT_DECOTE_PRUD|FR0012891992| - -509081,5600897;ELIGIBLE|2024.DEC|EUR|E00018|I000009|TOT_PARTENAIRE|VALEUR_IAS_APD_S|FR0012891992| - 95473,4399103;ELIGIBLE|2025.MAR|EUR|E00018|I000009|TOT_PARTENAIRE|VALEUR_IAS_</t>
  </si>
  <si>
    <t>AVD_S|FR0012891992| - 604555;ELIGIBLE|2025.MAR|EUR|E00018|I000009|TOT_PARTENAIRE|MT_DECOTE_PRUD|FR0012891992| - -538813,7732234;ELIGIBLE|2025.MAR|EUR|E00018|I000009|TOT_PARTENAIRE|VALEUR_IAS_APD_S|FR0012891992| - 65741,2267766;ELIGIBLE|2025.JUN|EUR|E00018|I000009|TOT_PARTENAIRE|VALEUR_IAS_AVD_S|FR0012891992| - 604555;ELIGIBLE|2025.JUN|EUR|E00018|I000009|TOT_PARTENAIRE|MT_DECOTE_PRUD|FR0012891992| - -568876,344288;ELIGIBLE|2025.JUN|EUR|E00018|I000009|TOT_PARTENAIRE|VALEUR_IAS_APD_S|FR0012891992| - 35678,6557</t>
  </si>
  <si>
    <t>12;ELIGIBLE|2025.SEP|EUR|E00018|I000009|TOT_PARTENAIRE|VALEUR_IAS_AVD_S|FR0012891992| - 604555;ELIGIBLE|2025.SEP|EUR|E00018|I000009|TOT_PARTENAIRE|MT_DECOTE_PRUD|FR0012891992| - -599269,2732234;ELIGIBLE|2025.SEP|EUR|E00018|I000009|TOT_PARTENAIRE|VALEUR_IAS_APD_S|FR0012891992| - 5285,7267766;ELIGIBLE|2025.DEC|EUR|E00018|I000009|TOT_PARTENAIRE|TOMBEE|FR0012891992| - -5285,7267766;ELIGIBLE|2021.DEC|EUR|E00018|I000009|TOT_PARTENAIRE|VALEUR_NOMINALE_S|FR0013030129| - 623018;ELIGIBLE|2021.DEC|EUR|E00018|I000009|T</t>
  </si>
  <si>
    <t>OT_PARTENAIRE|MONTANT_NET_CPT|FR0013030129| - 619306;ELIGIBLE|2021.DEC|EUR|E00018|I000009|TOT_PARTENAIRE|MNT_NET_CPT_DEV_LIAS|FR0013030129| - 623018;ELIGIBLE|2021.DEC|EUR|E00018|I000009|TOT_PARTENAIRE|IMPACT_IAS_S|FR0013030129| - -3712;ELIGIBLE|2021.DEC|EUR|E00018|I000009|TOT_PARTENAIRE|ELIMINATION_IG_S|FR0013030129| - -1093;ELIGIBLE|2021.DEC|EUR|E00018|I000009|TOT_PARTENAIRE|VALEUR_IAS_NETIG|FR0013030129| - 621925;ELIGIBLE|2021.DEC|EUR|E00018|I000009|PARTENAIRE_NA|DATE_EMIS|FR0013030129| - 42359;ELIGIBLE|2</t>
  </si>
  <si>
    <t>021.DEC|EUR|E00018|I000009|PARTENAIRE_NA|DATE_ECH|FR0013030129| - 46012;ELIGIBLE|2021.DEC|EUR|E00018|I000009|PARTENAIRE_NA|DUREE_INIT|FR0013030129| - 10;ELIGIBLE|2021.DEC|EUR|E00018|I000009|TOT_PARTENAIRE|VALEUR_IAS_AVD_S|FR0013030129| - 618213;ELIGIBLE|2021.DEC|EUR|E00018|I000009|TOT_PARTENAIRE_C|TAUX_DECOTE|FR0013030129| - 0,7928961749;ELIGIBLE|2021.DEC|EUR|E00018|I000009|TOT_PARTENAIRE_C|VALEUR_DECOTE_20|FR0013030129| - 128034,2770265;ELIGIBLE|2021.DEC|EUR|E00018|I000009|TOT_PARTENAIRE|MT_DECOTE_PRUD|FR0</t>
  </si>
  <si>
    <t>013030129| - -128034,2770265;ELIGIBLE|2021.DEC|EUR|E00018|I000009|TOT_PARTENAIRE|VALEUR_IAS_APD_S|FR0013030129| - 490178,7229735;ELIGIBLE|2022.MAR|EUR|E00018|I000009|TOT_PARTENAIRE|VALEUR_IAS_AVD_S|FR0013030129| - 618213;ELIGIBLE|2022.MAR|EUR|E00018|I000009|TOT_PARTENAIRE_C|VALEUR_DECOTE_20|FR0013030129| - 158438,1950786;ELIGIBLE|2022.MAR|EUR|E00018|I000009|TOT_PARTENAIRE|MT_DECOTE_PRUD|FR0013030129| - -158438,1950786;ELIGIBLE|2022.MAR|EUR|E00018|I000009|TOT_PARTENAIRE|VALEUR_IAS_APD_S|FR0013030129| - 45977</t>
  </si>
  <si>
    <t>4,8049214;ELIGIBLE|2022.JUN|EUR|E00018|I000009|TOT_PARTENAIRE|VALEUR_IAS_AVD_S|FR0013030129| - 618213;ELIGIBLE|2022.JUN|EUR|E00018|I000009|TOT_PARTENAIRE_C|VALEUR_DECOTE_20|FR0013030129| - 189179,9344499;ELIGIBLE|2022.JUN|EUR|E00018|I000009|TOT_PARTENAIRE|MT_DECOTE_PRUD|FR0013030129| - -189179,9344499;ELIGIBLE|2022.JUN|EUR|E00018|I000009|TOT_PARTENAIRE|VALEUR_IAS_APD_S|FR0013030129| - 429033,0655501;ELIGIBLE|2022.SEP|EUR|E00018|I000009|TOT_PARTENAIRE|VALEUR_IAS_AVD_S|FR0013030129| - 618213;ELIGIBLE|2022.SEP</t>
  </si>
  <si>
    <t>|EUR|E00018|I000009|TOT_PARTENAIRE_C|VALEUR_DECOTE_20|FR0013030129| - 220259,4950786;ELIGIBLE|2022.SEP|EUR|E00018|I000009|TOT_PARTENAIRE|MT_DECOTE_PRUD|FR0013030129| - -220259,4950786;ELIGIBLE|2022.SEP|EUR|E00018|I000009|TOT_PARTENAIRE|VALEUR_IAS_APD_S|FR0013030129| - 397953,5049214;ELIGIBLE|2022.DEC|EUR|E00018|I000009|TOT_PARTENAIRE|VALEUR_IAS_AVD_S|FR0013030129| - 618213;ELIGIBLE|2022.DEC|EUR|E00018|I000009|TOT_PARTENAIRE_C|VALEUR_DECOTE_20|FR0013030129| - 251339,0557074;ELIGIBLE|2022.DEC|EUR|E00018|I0000</t>
  </si>
  <si>
    <t>09|TOT_PARTENAIRE|MT_DECOTE_PRUD|FR0013030129| - -251339,0557074;ELIGIBLE|2022.DEC|EUR|E00018|I000009|TOT_PARTENAIRE|VALEUR_IAS_APD_S|FR0013030129| - 366873,9442926;ELIGIBLE|2023.MAR|EUR|E00018|I000009|TOT_PARTENAIRE|VALEUR_IAS_AVD_S|FR0013030129| - 618213;ELIGIBLE|2023.MAR|EUR|E00018|I000009|TOT_PARTENAIRE_C|VALEUR_DECOTE_20|FR0013030129| - 281742,9737594;ELIGIBLE|2023.MAR|EUR|E00018|I000009|TOT_PARTENAIRE|MT_DECOTE_PRUD|FR0013030129| - -281742,9737594;ELIGIBLE|2023.MAR|EUR|E00018|I000009|TOT_PARTENAIRE|VA</t>
  </si>
  <si>
    <t>LEUR_IAS_APD_S|FR0013030129| - 336470,0262406;ELIGIBLE|2023.JUN|EUR|E00018|I000009|TOT_PARTENAIRE|VALEUR_IAS_AVD_S|FR0013030129| - 618213;ELIGIBLE|2023.JUN|EUR|E00018|I000009|TOT_PARTENAIRE_C|VALEUR_DECOTE_20|FR0013030129| - 312484,7131306;ELIGIBLE|2023.JUN|EUR|E00018|I000009|TOT_PARTENAIRE|MT_DECOTE_PRUD|FR0013030129| - -312484,7131306;ELIGIBLE|2023.JUN|EUR|E00018|I000009|TOT_PARTENAIRE|VALEUR_IAS_APD_S|FR0013030129| - 305728,2868694;ELIGIBLE|2023.SEP|EUR|E00018|I000009|TOT_PARTENAIRE|VALEUR_IAS_AVD_S|FR00</t>
  </si>
  <si>
    <t>13030129| - 618213;ELIGIBLE|2023.SEP|EUR|E00018|I000009|TOT_PARTENAIRE_C|VALEUR_DECOTE_20|FR0013030129| - 343564,2737594;ELIGIBLE|2023.SEP|EUR|E00018|I000009|TOT_PARTENAIRE|MT_DECOTE_PRUD|FR0013030129| - -343564,2737594;ELIGIBLE|2023.SEP|EUR|E00018|I000009|TOT_PARTENAIRE|VALEUR_IAS_APD_S|FR0013030129| - 274648,7262406;ELIGIBLE|2023.DEC|EUR|E00018|I000009|TOT_PARTENAIRE|VALEUR_IAS_AVD_S|FR0013030129| - 618213;ELIGIBLE|2023.DEC|EUR|E00018|I000009|TOT_PARTENAIRE_C|VALEUR_DECOTE_20|FR0013030129| - 374643,834449</t>
  </si>
  <si>
    <t>9;ELIGIBLE|2023.DEC|EUR|E00018|I000009|TOT_PARTENAIRE|MT_DECOTE_PRUD|FR0013030129| - -374643,8344499;ELIGIBLE|2023.DEC|EUR|E00018|I000009|TOT_PARTENAIRE|VALEUR_IAS_APD_S|FR0013030129| - 243569,1655501;ELIGIBLE|2024.MAR|EUR|E00018|I000009|TOT_PARTENAIRE|VALEUR_IAS_AVD_S|FR0013030129| - 618213;ELIGIBLE|2024.MAR|EUR|E00018|I000009|TOT_PARTENAIRE_C|VALEUR_DECOTE_20|FR0013030129| - 405385,5737594;ELIGIBLE|2024.MAR|EUR|E00018|I000009|TOT_PARTENAIRE|MT_DECOTE_PRUD|FR0013030129| - -405385,5737594;ELIGIBLE|2024.MAR|</t>
  </si>
  <si>
    <t>EUR|E00018|I000009|TOT_PARTENAIRE|VALEUR_IAS_APD_S|FR0013030129| - 212827,4262406;ELIGIBLE|2024.JUN|EUR|E00018|I000009|TOT_PARTENAIRE|VALEUR_IAS_AVD_S|FR0013030129| - 618213;ELIGIBLE|2024.JUN|EUR|E00018|I000009|TOT_PARTENAIRE_C|VALEUR_DECOTE_20|FR0013030129| - 436127,3131306;ELIGIBLE|2024.JUN|EUR|E00018|I000009|TOT_PARTENAIRE|MT_DECOTE_PRUD|FR0013030129| - -436127,3131306;ELIGIBLE|2024.JUN|EUR|E00018|I000009|TOT_PARTENAIRE|VALEUR_IAS_APD_S|FR0013030129| - 182085,6868694;ELIGIBLE|2024.SEP|EUR|E00018|I000009|</t>
  </si>
  <si>
    <t>TOT_PARTENAIRE|VALEUR_IAS_AVD_S|FR0013030129| - 618213;ELIGIBLE|2024.SEP|EUR|E00018|I000009|TOT_PARTENAIRE_C|VALEUR_DECOTE_20|FR0013030129| - 467206,8737594;ELIGIBLE|2024.SEP|EUR|E00018|I000009|TOT_PARTENAIRE|MT_DECOTE_PRUD|FR0013030129| - -467206,8737594;ELIGIBLE|2024.SEP|EUR|E00018|I000009|TOT_PARTENAIRE|VALEUR_IAS_APD_S|FR0013030129| - 151006,1262406;ELIGIBLE|2024.DEC|EUR|E00018|I000009|TOT_PARTENAIRE|VALEUR_IAS_AVD_S|FR0013030129| - 618213;ELIGIBLE|2024.DEC|EUR|E00018|I000009|TOT_PARTENAIRE|MT_DECOTE_PR</t>
  </si>
  <si>
    <t>UD|FR0013030129| - -498286,4344499;ELIGIBLE|2024.DEC|EUR|E00018|I000009|TOT_PARTENAIRE|VALEUR_IAS_APD_S|FR0013030129| - 119926,5655501;ELIGIBLE|2025.MAR|EUR|E00018|I000009|TOT_PARTENAIRE|VALEUR_IAS_AVD_S|FR0013030129| - 618213;ELIGIBLE|2025.MAR|EUR|E00018|I000009|TOT_PARTENAIRE|MT_DECOTE_PRUD|FR0013030129| - -528690,3524401;ELIGIBLE|2025.MAR|EUR|E00018|I000009|TOT_PARTENAIRE|VALEUR_IAS_APD_S|FR0013030129| - 89522,6475599;ELIGIBLE|2025.JUN|EUR|E00018|I000009|TOT_PARTENAIRE|VALEUR_IAS_AVD_S|FR0013030129| - 61</t>
  </si>
  <si>
    <t>8213;ELIGIBLE|2025.JUN|EUR|E00018|I000009|TOT_PARTENAIRE|MT_DECOTE_PRUD|FR0013030129| - -559432,0918115;ELIGIBLE|2025.JUN|EUR|E00018|I000009|TOT_PARTENAIRE|VALEUR_IAS_APD_S|FR0013030129| - 58780,9081885;ELIGIBLE|2025.SEP|EUR|E00018|I000009|TOT_PARTENAIRE|VALEUR_IAS_AVD_S|FR0013030129| - 618213;ELIGIBLE|2025.SEP|EUR|E00018|I000009|TOT_PARTENAIRE|MT_DECOTE_PRUD|FR0013030129| - -590511,6524401;ELIGIBLE|2025.SEP|EUR|E00018|I000009|TOT_PARTENAIRE|VALEUR_IAS_APD_S|FR0013030129| - 27701,3475599;ELIGIBLE|2025.DEC|E</t>
  </si>
  <si>
    <t>UR|E00018|I000009|TOT_PARTENAIRE|TOMBEE|FR0013030129| - -27701,3475599;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t>
  </si>
  <si>
    <t>3076353| - -9091;ELIGIBLE|2021.DEC|EUR|E00018|I000009|TOT_PARTENAIRE|VALEUR_IAS_NETIG|FR0013076353| - 608890;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5114;ELIGIBLE|2021.DEC|EUR|E00018|I000009|TOT_PARTENAIRE_C|TAUX_DECOTE</t>
  </si>
  <si>
    <t>|FR0013076353| - 0,8131147541;ELIGIBLE|2021.DEC|EUR|E00018|I000009|TOT_PARTENAIRE_C|VALEUR_DECOTE_20|FR0013076353| - 113086,8786875;ELIGIBLE|2021.DEC|EUR|E00018|I000009|TOT_PARTENAIRE|MT_DECOTE_PRUD|FR0013076353| - -113086,8786875;ELIGIBLE|2021.DEC|EUR|E00018|I000009|TOT_PARTENAIRE|VALEUR_IAS_APD_S|FR0013076353| - 492027,1213125;ELIGIBLE|2022.MAR|EUR|E00018|I000009|TOT_PARTENAIRE|VALEUR_IAS_AVD_S|FR0013076353| - 605114;ELIGIBLE|2022.MAR|EUR|E00018|I000009|TOT_PARTENAIRE_C|VALEUR_DECOTE_20|FR0013076353| - 14</t>
  </si>
  <si>
    <t>2846,5836244;ELIGIBLE|2022.MAR|EUR|E00018|I000009|TOT_PARTENAIRE|MT_DECOTE_PRUD|FR0013076353| - -142846,5836244;ELIGIBLE|2022.MAR|EUR|E00018|I000009|TOT_PARTENAIRE|VALEUR_IAS_APD_S|FR0013076353| - 462267,4163756;ELIGIBLE|2022.JUN|EUR|E00018|I000009|TOT_PARTENAIRE|VALEUR_IAS_AVD_S|FR0013076353| - 605114;ELIGIBLE|2022.JUN|EUR|E00018|I000009|TOT_PARTENAIRE_C|VALEUR_DECOTE_20|FR0013076353| - 172936,9518963;ELIGIBLE|2022.JUN|EUR|E00018|I000009|TOT_PARTENAIRE|MT_DECOTE_PRUD|FR0013076353| - -172936,9518963;ELIGIBL</t>
  </si>
  <si>
    <t>E|2022.JUN|EUR|E00018|I000009|TOT_PARTENAIRE|VALEUR_IAS_APD_S|FR0013076353| - 432177,0481037;ELIGIBLE|2022.SEP|EUR|E00018|I000009|TOT_PARTENAIRE|VALEUR_IAS_AVD_S|FR0013076353| - 605114;ELIGIBLE|2022.SEP|EUR|E00018|I000009|TOT_PARTENAIRE_C|VALEUR_DECOTE_20|FR0013076353| - 203357,9836244;ELIGIBLE|2022.SEP|EUR|E00018|I000009|TOT_PARTENAIRE|MT_DECOTE_PRUD|FR0013076353| - -203357,9836244;ELIGIBLE|2022.SEP|EUR|E00018|I000009|TOT_PARTENAIRE|VALEUR_IAS_APD_S|FR0013076353| - 401756,0163756;ELIGIBLE|2022.DEC|EUR|E000</t>
  </si>
  <si>
    <t>18|I000009|TOT_PARTENAIRE|VALEUR_IAS_AVD_S|FR0013076353| - 605114;ELIGIBLE|2022.DEC|EUR|E00018|I000009|TOT_PARTENAIRE_C|VALEUR_DECOTE_20|FR0013076353| - 233779,0152919;ELIGIBLE|2022.DEC|EUR|E00018|I000009|TOT_PARTENAIRE|MT_DECOTE_PRUD|FR0013076353| - -233779,0152919;ELIGIBLE|2022.DEC|EUR|E00018|I000009|TOT_PARTENAIRE|VALEUR_IAS_APD_S|FR0013076353| - 371334,9847081;ELIGIBLE|2023.MAR|EUR|E00018|I000009|TOT_PARTENAIRE|VALEUR_IAS_AVD_S|FR0013076353| - 605114;ELIGIBLE|2023.MAR|EUR|E00018|I000009|TOT_PARTENAIRE_C</t>
  </si>
  <si>
    <t>|VALEUR_DECOTE_20|FR0013076353| - 263538,7202288;ELIGIBLE|2023.MAR|EUR|E00018|I000009|TOT_PARTENAIRE|MT_DECOTE_PRUD|FR0013076353| - -263538,7202288;ELIGIBLE|2023.MAR|EUR|E00018|I000009|TOT_PARTENAIRE|VALEUR_IAS_APD_S|FR0013076353| - 341575,2797712;ELIGIBLE|2023.JUN|EUR|E00018|I000009|TOT_PARTENAIRE|VALEUR_IAS_AVD_S|FR0013076353| - 605114;ELIGIBLE|2023.JUN|EUR|E00018|I000009|TOT_PARTENAIRE_C|VALEUR_DECOTE_20|FR0013076353| - 293629,0885008;ELIGIBLE|2023.JUN|EUR|E00018|I000009|TOT_PARTENAIRE|MT_DECOTE_PRUD|FR0</t>
  </si>
  <si>
    <t>013076353| - -293629,0885008;ELIGIBLE|2023.JUN|EUR|E00018|I000009|TOT_PARTENAIRE|VALEUR_IAS_APD_S|FR0013076353| - 311484,9114992;ELIGIBLE|2023.SEP|EUR|E00018|I000009|TOT_PARTENAIRE|VALEUR_IAS_AVD_S|FR0013076353| - 605114;ELIGIBLE|2023.SEP|EUR|E00018|I000009|TOT_PARTENAIRE_C|VALEUR_DECOTE_20|FR0013076353| - 324050,1202288;ELIGIBLE|2023.SEP|EUR|E00018|I000009|TOT_PARTENAIRE|MT_DECOTE_PRUD|FR0013076353| - -324050,1202288;ELIGIBLE|2023.SEP|EUR|E00018|I000009|TOT_PARTENAIRE|VALEUR_IAS_APD_S|FR0013076353| - 28106</t>
  </si>
  <si>
    <t>3,8797712;ELIGIBLE|2023.DEC|EUR|E00018|I000009|TOT_PARTENAIRE|VALEUR_IAS_AVD_S|FR0013076353| - 605114;ELIGIBLE|2023.DEC|EUR|E00018|I000009|TOT_PARTENAIRE_C|VALEUR_DECOTE_20|FR0013076353| - 354471,1518963;ELIGIBLE|2023.DEC|EUR|E00018|I000009|TOT_PARTENAIRE|MT_DECOTE_PRUD|FR0013076353| - -354471,1518963;ELIGIBLE|2023.DEC|EUR|E00018|I000009|TOT_PARTENAIRE|VALEUR_IAS_APD_S|FR0013076353| - 250642,8481037;ELIGIBLE|2024.MAR|EUR|E00018|I000009|TOT_PARTENAIRE|VALEUR_IAS_AVD_S|FR0013076353| - 605114;ELIGIBLE|2024.MAR</t>
  </si>
  <si>
    <t>|EUR|E00018|I000009|TOT_PARTENAIRE_C|VALEUR_DECOTE_20|FR0013076353| - 384561,5202288;ELIGIBLE|2024.MAR|EUR|E00018|I000009|TOT_PARTENAIRE|MT_DECOTE_PRUD|FR0013076353| - -384561,5202288;ELIGIBLE|2024.MAR|EUR|E00018|I000009|TOT_PARTENAIRE|VALEUR_IAS_APD_S|FR0013076353| - 220552,4797712;ELIGIBLE|2024.JUN|EUR|E00018|I000009|TOT_PARTENAIRE|VALEUR_IAS_AVD_S|FR0013076353| - 605114;ELIGIBLE|2024.JUN|EUR|E00018|I000009|TOT_PARTENAIRE_C|VALEUR_DECOTE_20|FR0013076353| - 414651,8885008;ELIGIBLE|2024.JUN|EUR|E00018|I0000</t>
  </si>
  <si>
    <t>09|TOT_PARTENAIRE|MT_DECOTE_PRUD|FR0013076353| - -414651,8885008;ELIGIBLE|2024.JUN|EUR|E00018|I000009|TOT_PARTENAIRE|VALEUR_IAS_APD_S|FR0013076353| - 190462,1114992;ELIGIBLE|2024.SEP|EUR|E00018|I000009|TOT_PARTENAIRE|VALEUR_IAS_AVD_S|FR0013076353| - 605114;ELIGIBLE|2024.SEP|EUR|E00018|I000009|TOT_PARTENAIRE_C|VALEUR_DECOTE_20|FR0013076353| - 445072,9202288;ELIGIBLE|2024.SEP|EUR|E00018|I000009|TOT_PARTENAIRE|MT_DECOTE_PRUD|FR0013076353| - -445072,9202288;ELIGIBLE|2024.SEP|EUR|E00018|I000009|TOT_PARTENAIRE|VA</t>
  </si>
  <si>
    <t>LEUR_IAS_APD_S|FR0013076353| - 160041,0797712;ELIGIBLE|2024.DEC|EUR|E00018|I000009|TOT_PARTENAIRE|VALEUR_IAS_AVD_S|FR0013076353| - 605114;ELIGIBLE|2024.DEC|EUR|E00018|I000009|TOT_PARTENAIRE_C|VALEUR_DECOTE_20|FR0013076353| - 475493,9518963;ELIGIBLE|2024.DEC|EUR|E00018|I000009|TOT_PARTENAIRE|MT_DECOTE_PRUD|FR0013076353| - -475493,9518963;ELIGIBLE|2024.DEC|EUR|E00018|I000009|TOT_PARTENAIRE|VALEUR_IAS_APD_S|FR0013076353| - 129620,0481037;ELIGIBLE|2025.MAR|EUR|E00018|I000009|TOT_PARTENAIRE|VALEUR_IAS_AVD_S|FR00</t>
  </si>
  <si>
    <t>13076353| - 605114;ELIGIBLE|2025.MAR|EUR|E00018|I000009|TOT_PARTENAIRE|MT_DECOTE_PRUD|FR0013076353| - -505253,6568332;ELIGIBLE|2025.MAR|EUR|E00018|I000009|TOT_PARTENAIRE|VALEUR_IAS_APD_S|FR0013076353| - 99860,3431668;ELIGIBLE|2025.JUN|EUR|E00018|I000009|TOT_PARTENAIRE|VALEUR_IAS_AVD_S|FR0013076353| - 605114;ELIGIBLE|2025.JUN|EUR|E00018|I000009|TOT_PARTENAIRE|MT_DECOTE_PRUD|FR0013076353| - -535344,0251657;ELIGIBLE|2025.JUN|EUR|E00018|I000009|TOT_PARTENAIRE|VALEUR_IAS_APD_S|FR0013076353| - 69769,9748343;ELIGI</t>
  </si>
  <si>
    <t>BLE|2025.SEP|EUR|E00018|I000009|TOT_PARTENAIRE|VALEUR_IAS_AVD_S|FR0013076353| - 605114;ELIGIBLE|2025.SEP|EUR|E00018|I000009|TOT_PARTENAIRE|MT_DECOTE_PRUD|FR0013076353| - -565765,0568332;ELIGIBLE|2025.SEP|EUR|E00018|I000009|TOT_PARTENAIRE|VALEUR_IAS_APD_S|FR0013076353| - 39348,9431668;ELIGIBLE|2025.DEC|EUR|E00018|I000009|TOT_PARTENAIRE|VALEUR_IAS_AVD_S|FR0013076353| - 605114;ELIGIBLE|2025.DEC|EUR|E00018|I000009|TOT_PARTENAIRE|MT_DECOTE_PRUD|FR0013076353| - -596186,0885008;ELIGIBLE|2025.DEC|EUR|E00018|I000009</t>
  </si>
  <si>
    <t xml:space="preserve">|TOT_PARTENAIRE|VALEUR_IAS_APD_S|FR0013076353| - 8927,9114992;ELIGIBLE|2026.MAR|EUR|E00018|I000009|TOT_PARTENAIRE|TOMBEE|FR0013076353| - -8927,9114992;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t>
  </si>
  <si>
    <t>-6471;ELIGIBLE|2021.DEC|EUR|E00018|I000009|TOT_PARTENAIRE|ELIMINATION_IG_S|FR0013134897| - -9524;ELIGIBLE|2021.DEC|EUR|E00018|I000009|TOT_PARTENAIRE|VALEUR_IAS_NETIG|FR0013134897| - 988836;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t>
  </si>
  <si>
    <t>4897| - 982365;ELIGIBLE|2021.DEC|EUR|E00018|I000009|TOT_PARTENAIRE_C|TAUX_DECOTE|FR0013134897| - 0,862295082;ELIGIBLE|2021.DEC|EUR|E00018|I000009|TOT_PARTENAIRE_C|VALEUR_DECOTE_20|FR0013134897| - 135276,491771;ELIGIBLE|2021.DEC|EUR|E00018|I000009|TOT_PARTENAIRE|MT_DECOTE_PRUD|FR0013134897| - -135276,491771;ELIGIBLE|2021.DEC|EUR|E00018|I000009|TOT_PARTENAIRE|VALEUR_IAS_APD_S|FR0013134897| - 847088,508229;ELIGIBLE|2022.MAR|EUR|E00018|I000009|TOT_PARTENAIRE|VALEUR_IAS_AVD_S|FR0013134897| - 982365;ELIGIBLE|2022</t>
  </si>
  <si>
    <t>.MAR|EUR|E00018|I000009|TOT_PARTENAIRE_C|VALEUR_DECOTE_20|FR0013134897| - 183589,5245886;ELIGIBLE|2022.MAR|EUR|E00018|I000009|TOT_PARTENAIRE|MT_DECOTE_PRUD|FR0013134897| - -183589,5245886;ELIGIBLE|2022.MAR|EUR|E00018|I000009|TOT_PARTENAIRE|VALEUR_IAS_APD_S|FR0013134897| - 798775,4754114;ELIGIBLE|2022.JUN|EUR|E00018|I000009|TOT_PARTENAIRE|VALEUR_IAS_AVD_S|FR0013134897| - 982365;ELIGIBLE|2022.JUN|EUR|E00018|I000009|TOT_PARTENAIRE_C|VALEUR_DECOTE_20|FR0013134897| - 232439,3688938;ELIGIBLE|2022.JUN|EUR|E00018|I</t>
  </si>
  <si>
    <t>000009|TOT_PARTENAIRE|MT_DECOTE_PRUD|FR0013134897| - -232439,3688938;ELIGIBLE|2022.JUN|EUR|E00018|I000009|TOT_PARTENAIRE|VALEUR_IAS_APD_S|FR0013134897| - 749925,6311062;ELIGIBLE|2022.SEP|EUR|E00018|I000009|TOT_PARTENAIRE|VALEUR_IAS_AVD_S|FR0013134897| - 982365;ELIGIBLE|2022.SEP|EUR|E00018|I000009|TOT_PARTENAIRE_C|VALEUR_DECOTE_20|FR0013134897| - 281826,0245886;ELIGIBLE|2022.SEP|EUR|E00018|I000009|TOT_PARTENAIRE|MT_DECOTE_PRUD|FR0013134897| - -281826,0245886;ELIGIBLE|2022.SEP|EUR|E00018|I000009|TOT_PARTENAIR</t>
  </si>
  <si>
    <t>E|VALEUR_IAS_APD_S|FR0013134897| - 700538,9754114;ELIGIBLE|2022.DEC|EUR|E00018|I000009|TOT_PARTENAIRE|VALEUR_IAS_AVD_S|FR0013134897| - 982365;ELIGIBLE|2022.DEC|EUR|E00018|I000009|TOT_PARTENAIRE_C|VALEUR_DECOTE_20|FR0013134897| - 331212,6802834;ELIGIBLE|2022.DEC|EUR|E00018|I000009|TOT_PARTENAIRE|MT_DECOTE_PRUD|FR0013134897| - -331212,6802834;ELIGIBLE|2022.DEC|EUR|E00018|I000009|TOT_PARTENAIRE|VALEUR_IAS_APD_S|FR0013134897| - 651152,3197166;ELIGIBLE|2023.MAR|EUR|E00018|I000009|TOT_PARTENAIRE|VALEUR_IAS_AVD_S|</t>
  </si>
  <si>
    <t>FR0013134897| - 982365;ELIGIBLE|2023.MAR|EUR|E00018|I000009|TOT_PARTENAIRE_C|VALEUR_DECOTE_20|FR0013134897| - 379525,7131008;ELIGIBLE|2023.MAR|EUR|E00018|I000009|TOT_PARTENAIRE|MT_DECOTE_PRUD|FR0013134897| - -379525,7131008;ELIGIBLE|2023.MAR|EUR|E00018|I000009|TOT_PARTENAIRE|VALEUR_IAS_APD_S|FR0013134897| - 602839,2868992;ELIGIBLE|2023.JUN|EUR|E00018|I000009|TOT_PARTENAIRE|VALEUR_IAS_AVD_S|FR0013134897| - 982365;ELIGIBLE|2023.JUN|EUR|E00018|I000009|TOT_PARTENAIRE_C|VALEUR_DECOTE_20|FR0013134897| - 428375,55</t>
  </si>
  <si>
    <t>7406;ELIGIBLE|2023.JUN|EUR|E00018|I000009|TOT_PARTENAIRE|MT_DECOTE_PRUD|FR0013134897| - -428375,557406;ELIGIBLE|2023.JUN|EUR|E00018|I000009|TOT_PARTENAIRE|VALEUR_IAS_APD_S|FR0013134897| - 553989,442594;ELIGIBLE|2023.SEP|EUR|E00018|I000009|TOT_PARTENAIRE|VALEUR_IAS_AVD_S|FR0013134897| - 982365;ELIGIBLE|2023.SEP|EUR|E00018|I000009|TOT_PARTENAIRE_C|VALEUR_DECOTE_20|FR0013134897| - 477762,2131008;ELIGIBLE|2023.SEP|EUR|E00018|I000009|TOT_PARTENAIRE|MT_DECOTE_PRUD|FR0013134897| - -477762,2131008;ELIGIBLE|2023.SEP</t>
  </si>
  <si>
    <t>|EUR|E00018|I000009|TOT_PARTENAIRE|VALEUR_IAS_APD_S|FR0013134897| - 504602,7868992;ELIGIBLE|2023.DEC|EUR|E00018|I000009|TOT_PARTENAIRE|VALEUR_IAS_AVD_S|FR0013134897| - 982365;ELIGIBLE|2023.DEC|EUR|E00018|I000009|TOT_PARTENAIRE_C|VALEUR_DECOTE_20|FR0013134897| - 527148,8688938;ELIGIBLE|2023.DEC|EUR|E00018|I000009|TOT_PARTENAIRE|MT_DECOTE_PRUD|FR0013134897| - -527148,8688938;ELIGIBLE|2023.DEC|EUR|E00018|I000009|TOT_PARTENAIRE|VALEUR_IAS_APD_S|FR0013134897| - 455216,1311062;ELIGIBLE|2024.MAR|EUR|E00018|I000009</t>
  </si>
  <si>
    <t>|TOT_PARTENAIRE|VALEUR_IAS_AVD_S|FR0013134897| - 982365;ELIGIBLE|2024.MAR|EUR|E00018|I000009|TOT_PARTENAIRE_C|VALEUR_DECOTE_20|FR0013134897| - 575998,7131008;ELIGIBLE|2024.MAR|EUR|E00018|I000009|TOT_PARTENAIRE|MT_DECOTE_PRUD|FR0013134897| - -575998,7131008;ELIGIBLE|2024.MAR|EUR|E00018|I000009|TOT_PARTENAIRE|VALEUR_IAS_APD_S|FR0013134897| - 406366,2868992;ELIGIBLE|2024.JUN|EUR|E00018|I000009|TOT_PARTENAIRE|VALEUR_IAS_AVD_S|FR0013134897| - 982365;ELIGIBLE|2024.JUN|EUR|E00018|I000009|TOT_PARTENAIRE_C|VALEUR_DE</t>
  </si>
  <si>
    <t xml:space="preserve">COTE_20|FR0013134897| - 624848,557406;ELIGIBLE|2024.JUN|EUR|E00018|I000009|TOT_PARTENAIRE|MT_DECOTE_PRUD|FR0013134897| - -624848,557406;ELIGIBLE|2024.JUN|EUR|E00018|I000009|TOT_PARTENAIRE|VALEUR_IAS_APD_S|FR0013134897| - 357516,442594;ELIGIBLE|2024.SEP|EUR|E00018|I000009|TOT_PARTENAIRE|VALEUR_IAS_AVD_S|FR0013134897| - 982365;ELIGIBLE|2024.SEP|EUR|E00018|I000009|TOT_PARTENAIRE_C|VALEUR_DECOTE_20|FR0013134897| - 674235,2131008;ELIGIBLE|2024.SEP|EUR|E00018|I000009|TOT_PARTENAIRE|MT_DECOTE_PRUD|FR0013134897| - </t>
  </si>
  <si>
    <t>-674235,2131008;ELIGIBLE|2024.SEP|EUR|E00018|I000009|TOT_PARTENAIRE|VALEUR_IAS_APD_S|FR0013134897| - 308129,7868992;ELIGIBLE|2024.DEC|EUR|E00018|I000009|TOT_PARTENAIRE|VALEUR_IAS_AVD_S|FR0013134897| - 982365;ELIGIBLE|2024.DEC|EUR|E00018|I000009|TOT_PARTENAIRE_C|VALEUR_DECOTE_20|FR0013134897| - 723621,8688938;ELIGIBLE|2024.DEC|EUR|E00018|I000009|TOT_PARTENAIRE|MT_DECOTE_PRUD|FR0013134897| - -723621,8688938;ELIGIBLE|2024.DEC|EUR|E00018|I000009|TOT_PARTENAIRE|VALEUR_IAS_APD_S|FR0013134897| - 258743,1311062;ELI</t>
  </si>
  <si>
    <t>GIBLE|2025.MAR|EUR|E00018|I000009|TOT_PARTENAIRE|VALEUR_IAS_AVD_S|FR0013134897| - 982365;ELIGIBLE|2025.MAR|EUR|E00018|I000009|TOT_PARTENAIRE_C|VALEUR_DECOTE_20|FR0013134897| - 771934,901613;ELIGIBLE|2025.MAR|EUR|E00018|I000009|TOT_PARTENAIRE|MT_DECOTE_PRUD|FR0013134897| - -771934,901613;ELIGIBLE|2025.MAR|EUR|E00018|I000009|TOT_PARTENAIRE|VALEUR_IAS_APD_S|FR0013134897| - 210430,098387;ELIGIBLE|2025.JUN|EUR|E00018|I000009|TOT_PARTENAIRE|VALEUR_IAS_AVD_S|FR0013134897| - 982365;ELIGIBLE|2025.JUN|EUR|E00018|I000</t>
  </si>
  <si>
    <t>009|TOT_PARTENAIRE|MT_DECOTE_PRUD|FR0013134897| - -820784,7459183;ELIGIBLE|2025.JUN|EUR|E00018|I000009|TOT_PARTENAIRE|VALEUR_IAS_APD_S|FR0013134897| - 161580,2540817;ELIGIBLE|2025.SEP|EUR|E00018|I000009|TOT_PARTENAIRE|VALEUR_IAS_AVD_S|FR0013134897| - 982365;ELIGIBLE|2025.SEP|EUR|E00018|I000009|TOT_PARTENAIRE|MT_DECOTE_PRUD|FR0013134897| - -870171,401613;ELIGIBLE|2025.SEP|EUR|E00018|I000009|TOT_PARTENAIRE|VALEUR_IAS_APD_S|FR0013134897| - 112193,598387;ELIGIBLE|2025.DEC|EUR|E00018|I000009|TOT_PARTENAIRE|VALEU</t>
  </si>
  <si>
    <t>R_IAS_AVD_S|FR0013134897| - 982365;ELIGIBLE|2025.DEC|EUR|E00018|I000009|TOT_PARTENAIRE|MT_DECOTE_PRUD|FR0013134897| - -919558,057406;ELIGIBLE|2025.DEC|EUR|E00018|I000009|TOT_PARTENAIRE|VALEUR_IAS_APD_S|FR0013134897| - 62806,942594;ELIGIBLE|2026.MAR|EUR|E00018|I000009|TOT_PARTENAIRE|VALEUR_IAS_AVD_S|FR0013134897| - 982365;ELIGIBLE|2026.MAR|EUR|E00018|I000009|TOT_PARTENAIRE|MT_DECOTE_PRUD|FR0013134897| - -967871,0901253;ELIGIBLE|2026.MAR|EUR|E00018|I000009|TOT_PARTENAIRE|VALEUR_IAS_APD_S|FR0013134897| - 14493</t>
  </si>
  <si>
    <t>,9098747;ELIGIBLE|2026.JUN|EUR|E00018|I000009|TOT_PARTENAIRE|TOMBEE|FR0013134897| - -14493,9098747;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t>
  </si>
  <si>
    <t>E00018|I000009|TOT_PARTENAIRE|VALEUR_IAS_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t>
  </si>
  <si>
    <t>87978;ELIGIBLE|2021.DEC|JPY|E00018|I00000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t>
  </si>
  <si>
    <t>;ELIGIBLE|2022.MAR|JPY|E00018|I000009|TO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t>
  </si>
  <si>
    <t>E|2022.JUN|JPY|E00018|I000009|TOT_PARTENA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t>
  </si>
  <si>
    <t>.DEC|JPY|E00018|I000009|TOT_PARTENAIRE|VA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t>
  </si>
  <si>
    <t>E00018|I000009|TOT_PARTENAIRE_C|VALEUR_DE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t>
  </si>
  <si>
    <t>I000009|TOT_PARTENAIRE|MT_DECOTE_PRUD|JP5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t>
  </si>
  <si>
    <t>_PARTENAIRE|VALEUR_IAS_APD_S|JP525022DG64|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t>
  </si>
  <si>
    <t>IRE|VALEUR_IAS_AVD_S|JP525022DG64| - 1496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t>
  </si>
  <si>
    <t>UR_DECOTE_20|JP525022DG64| - 9161747,9833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t>
  </si>
  <si>
    <t>JP525022DG64| - -9914320,1399977;ELIGIBLE|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t>
  </si>
  <si>
    <t>022DG64| - 4302749,4996526;ELIGIBLE|2025.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t>
  </si>
  <si>
    <t>4| - 14969641,7948;ELIGIBLE|2025.JUN|JPY|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t>
  </si>
  <si>
    <t>3,4281588;ELIGIBLE|2025.DEC|JPY|E00018|I0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t>
  </si>
  <si>
    <t>GIBLE|2026.MAR|JPY|E00018|I000009|TOT_PAR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t>
  </si>
  <si>
    <t>|JP525022EG63| - 46212;ELIGIBLE|2021.DEC|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
  </si>
  <si>
    <t>T_NET_CPT_DEV_LIAS|FR0013166477| - 956834;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t>
  </si>
  <si>
    <t>09|PARTENAIRE_NA|DUREE_INIT|FR0013166477|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t>
  </si>
  <si>
    <t>77| - 853785,1087442;ELIGIBLE|2022.MAR|EU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t>
  </si>
  <si>
    <t>LE|2022.JUN|EUR|E00018|I000009|TOT_PARTEN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t>
  </si>
  <si>
    <t>00018|I000009|TOT_PARTENAIRE|MT_DECOTE_PR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t>
  </si>
  <si>
    <t>RTENAIRE|VALEUR_IAS_APD_S|FR0013166477| -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t>
  </si>
  <si>
    <t>_AVD_S|FR0013166477| - 939523;ELIGIBLE|20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t>
  </si>
  <si>
    <t>7,4399071;ELIGIBLE|2023.SEP|EUR|E00018|I0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t>
  </si>
  <si>
    <t>023.DEC|EUR|E00018|I000009|TOT_PARTENAIRE|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t>
  </si>
  <si>
    <t>I000009|TOT_PARTENAIRE|VALEUR_IAS_AVD_S|F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t>
  </si>
  <si>
    <t>R_DECOTE_20|FR0013166477| - 601192,039907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t>
  </si>
  <si>
    <t>477| - -648424,8901393;ELIGIBLE|2024.DEC|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t>
  </si>
  <si>
    <t>511;ELIGIBLE|2025.JUN|EUR|E00018|I000009|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t>
  </si>
  <si>
    <t>00018|I000009|TOT_PARTENAIRE|MT_DECOTE_PR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t>
  </si>
  <si>
    <t>AIRE|VALEUR_IAS_AVD_S|FR0013166477| - 939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t>
  </si>
  <si>
    <t>477| - 10781,4114415;ELIGIBLE|2026.SEP|EU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t>
  </si>
  <si>
    <t>09|TOT_PARTENAIRE|ELIMINATION_IG_S|FR0013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t>
  </si>
  <si>
    <t>0018|I000009|TOT_PARTENAIRE_C|TAUX_DECOTE|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t>
  </si>
  <si>
    <t>|VALEUR_DECOTE_20|FR0013192762| - 58924,3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t>
  </si>
  <si>
    <t>92762| - -92023,842063;ELIGIBLE|2022.JUN|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t>
  </si>
  <si>
    <t>89;ELIGIBLE|2022.DEC|EUR|E00018|I000009|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t>
  </si>
  <si>
    <t>0018|I000009|TOT_PARTENAIRE_C|VALEUR_DECO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t>
  </si>
  <si>
    <t>PARTENAIRE|MT_DECOTE_PRUD|FR0013192762| -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t>
  </si>
  <si>
    <t xml:space="preserve">S_APD_S|FR0013192762| - 407378,2732084;EL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t>
  </si>
  <si>
    <t>- 665627;ELIGIBLE|2024.MAR|EUR|E00018|I00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t>
  </si>
  <si>
    <t>|2024.JUN|EUR|E00018|I000009|TOT_PARTENAI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t>
  </si>
  <si>
    <t>|I000009|TOT_PARTENAIRE|VALEUR_IAS_APD_S|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t>
  </si>
  <si>
    <t>E|VALEUR_IAS_AVD_S|FR0013192762| - 665627;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t>
  </si>
  <si>
    <t>192762| - 490672,5808441;ELIGIBLE|2025.JU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t>
  </si>
  <si>
    <t>1821;ELIGIBLE|2025.SEP|EUR|E00018|I000009|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t>
  </si>
  <si>
    <t>0018|I000009|TOT_PARTENAIRE|MT_DECOTE_PRU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t>
  </si>
  <si>
    <t>IRE|VALEUR_IAS_AVD_S|FR0013192762| - 6656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t>
  </si>
  <si>
    <t>9;ELIGIBLE|2021.DEC|EUR|E00018|I000009|TO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t>
  </si>
  <si>
    <t>R0013218849| - 46378;ELIGIBLE|2021.DEC|EU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t>
  </si>
  <si>
    <t>|I000009|TOT_PARTENAIRE|VALEUR_IAS_APD_S|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t>
  </si>
  <si>
    <t>E|VALEUR_IAS_AVD_S|FR0013218849| - 459697;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t>
  </si>
  <si>
    <t>8849| - 71843,3562816;ELIGIBLE|2022.SEP|E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t>
  </si>
  <si>
    <t>LIGIBLE|2022.DEC|EUR|E00018|I000009|TOT_P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t>
  </si>
  <si>
    <t>R|E00018|I000009|TOT_PARTENAIRE|VALEUR_IA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t>
  </si>
  <si>
    <t>AIRE_C|VALEUR_DECOTE_20|FR0013218849| - 1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t>
  </si>
  <si>
    <t>UD|FR0013218849| - -186642,0060285;ELIGIB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t>
  </si>
  <si>
    <t xml:space="preserve"> 250195,7442706;ELIGIBLE|2024.JUN|EUR|E00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t>
  </si>
  <si>
    <t>24.SEP|EUR|E00018|I000009|TOT_PARTENAIRE_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t>
  </si>
  <si>
    <t>|I000009|TOT_PARTENAIRE|MT_DECOTE_PRUD|FR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t>
  </si>
  <si>
    <t>IRE|VALEUR_IAS_APD_S|FR0013218849| - 1585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t>
  </si>
  <si>
    <t>S|FR0013218849| - 459697;ELIGIBLE|2025.SE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t>
  </si>
  <si>
    <t>4763;ELIGIBLE|2025.DEC|EUR|E00018|I000009|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t>
  </si>
  <si>
    <t>|I000009|TOT_PARTENAIRE|MT_DECOTE_PRUD|FR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t>
  </si>
  <si>
    <t>MBEE|FR0013218849| - -20849,645375;ELIGIB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t>
  </si>
  <si>
    <t>DEC|MAD|E12911|I000009|PARTENAIRE_NA|DURE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t>
  </si>
  <si>
    <t>A0000093007| - 46377;ELIGIBLE|2021.DEC|MA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t>
  </si>
  <si>
    <t>0018|I000009|TOT_PARTENAIRE|VALEUR_IAS_NE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t>
  </si>
  <si>
    <t>21.DEC|USD|E00018|I000009|TOT_PARTENAIRE_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t>
  </si>
  <si>
    <t>AIRE|VALEUR_IAS_APD_S|US225313AK19| - 123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t>
  </si>
  <si>
    <t>US225313AK19| - 1239259,7792;ELIGIBLE|202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t>
  </si>
  <si>
    <t>9,7792;ELIGIBLE|2023.DEC|USD|E00018|I0000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t>
  </si>
  <si>
    <t>UN|USD|E00018|I000009|TOT_PARTENAIRE|VALE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
  </si>
  <si>
    <t>TOT_PARTENAIRE|VALEUR_IAS_AVD_S|US225313A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t>
  </si>
  <si>
    <t>IAS_APD_S|US225313AK19| - 1239259,7792;EL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t>
  </si>
  <si>
    <t>| - 1239259,7792;ELIGIBLE|2026.JUN|USD|E0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t>
  </si>
  <si>
    <t>BLE|2027.MAR|USD|E00018|I000009|TOT_PARTE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t>
  </si>
  <si>
    <t>8|I000009|TOT_PARTENAIRE|VALEUR_IAS_APD_S|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t>
  </si>
  <si>
    <t>NAIRE|MT_DECOTE_PRUD|US225313AK19| - -568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t>
  </si>
  <si>
    <t>AS_APD_S|US225313AK19| - 1120751,3303701;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t>
  </si>
  <si>
    <t>225313AK19| - 1239259,7792;ELIGIBLE|2028.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t>
  </si>
  <si>
    <t xml:space="preserve"> 304058,820196;ELIGIBLE|2029.MAR|USD|E000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t>
  </si>
  <si>
    <t>LIGIBLE|2029.JUN|USD|E00018|I000009|TOT_P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t>
  </si>
  <si>
    <t>|USD|E00018|I000009|TOT_PARTENAIRE|VALEUR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t>
  </si>
  <si>
    <t>0009|TOT_PARTENAIRE_C|VALEUR_DECOTE_20|US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t>
  </si>
  <si>
    <t>RTENAIRE|MT_DECOTE_PRUD|US225313AK19| - -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t>
  </si>
  <si>
    <t>R_IAS_APD_S|US225313AK19| - 564100,216395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t>
  </si>
  <si>
    <t xml:space="preserve">S225313AK19| - 1239259,7792;ELIGIBLE|2031.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t>
  </si>
  <si>
    <t>- 860032,7428947;ELIGIBLE|2031.JUN|USD|E0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t>
  </si>
  <si>
    <t>25;ELIGIBLE|2031.SEP|USD|E00018|I000009|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t>
  </si>
  <si>
    <t>032.MAR|USD|E00018|I000009|TOT_PARTENAIRE|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t>
  </si>
  <si>
    <t>18|I000009|TOT_PARTENAIRE|VALEUR_IAS_APD_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t>
  </si>
  <si>
    <t>RTENAIRE|MT_DECOTE_PRUD|US225313AK19| - -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t>
  </si>
  <si>
    <t>;ELIGIBLE|2021.DEC|EUR|E42771|I000009|PAR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t>
  </si>
  <si>
    <t>ELIGIBLE|2021.DEC|JPY|E00018|I000009|TOT_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t>
  </si>
  <si>
    <t>NA|DUREE_INIT|JP525022AJ72| - 10;ELIGIBLE|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t>
  </si>
  <si>
    <t>8516;ELIGIBLE|2022.JUN|JPY|E00018|I000009|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t>
  </si>
  <si>
    <t>E|2022.DEC|JPY|E00018|I000009|TOT_PARTENA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t>
  </si>
  <si>
    <t>PY|E00018|I000009|TOT_PARTENAIRE|VALEUR_I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t>
  </si>
  <si>
    <t>18|I000009|TOT_PARTENAIRE_C|VALEUR_DECOTE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t>
  </si>
  <si>
    <t>000009|TOT_PARTENAIRE|MT_DECOTE_PRUD|JP52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
  </si>
  <si>
    <t>TOT_PARTENAIRE|VALEUR_IAS_APD_S|JP525022A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t>
  </si>
  <si>
    <t>_PARTENAIRE|VALEUR_IAS_AVD_S|JP525022AJ72|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t>
  </si>
  <si>
    <t>ENAIRE_C|VALEUR_DECOTE_20|JP525022AJ72| -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t>
  </si>
  <si>
    <t>NAIRE|MT_DECOTE_PRUD|JP525022AJ72| - -182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t>
  </si>
  <si>
    <t>E|VALEUR_IAS_APD_S|JP525022AJ72| - 256583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t>
  </si>
  <si>
    <t>ALEUR_IAS_AVD_S|JP525022AJ72| - 46215336,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t>
  </si>
  <si>
    <t>DECOTE_20|JP525022AJ72| - 27451404,547177;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t>
  </si>
  <si>
    <t>|JP525022AJ72| - -29774798,495043;ELIGIBL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t>
  </si>
  <si>
    <t>25022AJ72| - 14117143,6468724;ELIGIBLE|20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t>
  </si>
  <si>
    <t xml:space="preserve">22AJ72| - 46215336,08516;ELIGIBLE|2027.JU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t>
  </si>
  <si>
    <t>- -38992611,4294804;ELIGIBLE|2027.SEP|JPY|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t>
  </si>
  <si>
    <t>36,08516;ELIGIBLE|2028.MAR|JPY|E00018|I00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t>
  </si>
  <si>
    <t>ELIGIBLE|2028.SEP|JPY|E00018|I000009|TOT_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t>
  </si>
  <si>
    <t>009|TOT_PARTENAIRE|VALEUR_IAS_NETIG|XS185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t>
  </si>
  <si>
    <t>JPY|E00018|I000009|TOT_PARTENAIRE_C|TAUX_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t>
  </si>
  <si>
    <t>E|VALEUR_IAS_APD_S|XS1857120528| - 829493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t>
  </si>
  <si>
    <t>S|XS1857120528| - 8294933,50092;ELIGIBLE|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t>
  </si>
  <si>
    <t xml:space="preserve"> - 349021,7918478;ELIGIBLE|2023.SEP|JPY|E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t>
  </si>
  <si>
    <t>26341;ELIGIBLE|2023.DEC|JPY|E00018|I00000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t>
  </si>
  <si>
    <t>IGIBLE|2024.JUN|JPY|E00018|I000009|TOT_PA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t>
  </si>
  <si>
    <t>4.SEP|JPY|E00018|I000009|TOT_PARTENAIRE_C|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t>
  </si>
  <si>
    <t>JPY|E00018|I000009|TOT_PARTENAIRE|MT_DECO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t>
  </si>
  <si>
    <t>8|I000009|TOT_PARTENAIRE|VALEUR_IAS_APD_S|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t>
  </si>
  <si>
    <t>9|TOT_PARTENAIRE|VALEUR_IAS_AVD_S|XS18571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t>
  </si>
  <si>
    <t>ENAIRE_C|VALEUR_DECOTE_20|XS1857120528| -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t>
  </si>
  <si>
    <t>|MT_DECOTE_PRUD|XS1857120528| - -4487423,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t>
  </si>
  <si>
    <t>AS_APD_S|XS1857120528| - 3395030,1597795;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t>
  </si>
  <si>
    <t>|XS1857120528| - 8294933,50092;ELIGIBLE|2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t>
  </si>
  <si>
    <t>20528| - 6141876,9913677;ELIGIBLE|2027.MA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t>
  </si>
  <si>
    <t>6554357,2906733;ELIGIBLE|2027.JUN|JPY|E00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t>
  </si>
  <si>
    <t>092;ELIGIBLE|2027.DEC|JPY|E00018|I000009|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t>
  </si>
  <si>
    <t>2028.JUN|JPY|E00018|I000009|TOT_PARTENAIR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NON_ELIGIBLE|2021.DEC|EUR|E03281|I000009|TOT_PARTENAIRE|VALEUR_NOMINALE_S|IT0004605900| - 4050;NON_ELIGIBLE|2021.DEC|EUR|E03281|I0000</t>
  </si>
  <si>
    <t>09|TOT_PARTENAIRE|MONTANT_NET_CPT|IT0004605900| - 3807,436;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t>
  </si>
  <si>
    <t>;NON_ELIGIBLE|2021.DEC|EUR|E03281|I000009|PARTENAIRE_NA|DATE_CALL_APP|IT0004605900| - 44562;NON_ELIGIBLE|2021.DEC|EUR|E03281|I000009|PARTENAIRE_NA|DUREE_INIT|IT0004605900| - 13;NON_ELIGIBLE|2021.DEC|EUR|E03281|I000009|TOT_PARTENAIRE|VALEUR_IAS_AVD_S|IT0004605900| - 3807,436;NON_ELIGIBLE|2021.DEC|EUR|E03281|I000009|TOT_PARTENAIRE_C|TAUX_DECOTE|IT0004605900| - 0,3819672131;NON_ELIGIBLE|2021.DEC|EUR|E03281|I000009|TOT_PARTENAIRE_C|VALEUR_DECOTE_20|IT0004605900| - 2353,120282;NON_ELIGIBLE|2021.DEC|EUR|E03281|I0</t>
  </si>
  <si>
    <t>00009|TOT_PARTENAIRE|MT_DECOTE_PRUD|IT0004605900| - -2353,120282;NON_ELIGIBLE|2021.DEC|EUR|E03281|I000009|TOT_PARTENAIRE|VALEUR_IAS_APD_S|IT0004605900| - 1454,315718;NON_ELIGIBLE|2022.MAR|EUR|E03281|I000009|TOT_PARTENAIRE|TOMBEE|IT0004605900| - -1454,315718;NON_ELIGIBLE|2021.DEC|EUR|E03281|I000009|TOT_PARTENAIRE|VALEUR_NOMINALE_S|IT0004631229| - 8875;NON_ELIGIBLE|2021.DEC|EUR|E03281|I000009|TOT_PARTENAIRE|MONTANT_NET_CPT|IT0004631229| - 8122,887;NON_ELIGIBLE|2021.DEC|EUR|E03281|I000009|TOT_PARTENAIRE|MNT_NE</t>
  </si>
  <si>
    <t>T_CPT_DEV_LIAS|IT0004631229| - 8875;NON_ELIGIB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t>
  </si>
  <si>
    <t>281|I000009|PARTENAIRE_NA|DUREE_INIT|IT0004631229| - 12;NON_ELIGIBLE|2021.DEC|EUR|E03281|I000009|TOT_PARTENAIRE|VALEUR_IAS_AVD_S|IT0004631229| - 8122,887;NON_ELIGIBLE|2021.DEC|EUR|E03281|I000009|TOT_PARTENAIRE_C|TAUX_DECOTE|IT0004631229| - 0,143715847;NON_ELIGIBLE|2021.DEC|EUR|E03281|I000009|TOT_PARTENAIRE|MT_DECOTE_PRUD|IT0004631229| - -6955,4994147;NON_ELIGIBLE|2021.DEC|EUR|E03281|I000009|TOT_PARTENAIRE|VALEUR_IAS_APD_S|IT0004631229| - 1167,3875853;NON_ELIGIBLE|2022.MAR|EUR|E03281|I000009|TOT_PARTENAIRE|T</t>
  </si>
  <si>
    <t>OMBEE|IT0004631229| - -1167,3875853;ELIGIBLE|2021.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t>
  </si>
  <si>
    <t>05056509| - 7;ELIGIBLE|2021.DEC|EUR|E03281|I000009|PARTENAIRE_NA|DATE_EMIS|IT0005093338| - 42114;ELIGIBLE|2021.DEC|EUR|E03281|I000009|PARTENAIRE_NA|DATE_ECH|IT0005093338| - 44306;ELIGIBLE|2021.DEC|EUR|E03281|I000009|PARTENAIRE_NA|DUREE_INIT|IT0005093338| - 6;ELIGIBLE|2021.DEC|EUR|E03281|I000009|PARTENAIRE_NA|DATE_EMIS|IT0005095085| - 42088;ELIGIBLE|2021.DEC|EUR|E03281|I000009|PARTENAIRE_NA|DATE_ECH|IT0005095085| - 44280;ELIGIBLE|2021.DEC|EUR|E03281|I000009|PARTENAIRE_NA|DUREE_INIT|IT0005095085| - 6;ELIGIBLE</t>
  </si>
  <si>
    <t>|2021.DEC|JPY|E00018|I000009|TOT_PARTENAIRE|VALEUR_NOMINALE_S|XS1914290363| - 11900000;ELIGIBLE|2021.DEC|JPY|E00018|I000009|TOT_PARTENAIRE|MONTANT_NET_CPT|XS1914290363| - 11881868,45076;ELIGIBLE|2021.DEC|JPY|E00018|I000009|TOT_PARTENAIRE|MNT_NET_CPT_DEV_LIAS|XS1914290363| - 11899960,61848;ELIGIBLE|2021.DEC|JPY|E00018|I000009|TOT_PARTENAIRE|IMPACT_IAS_S|XS1914290363| - -18092,16772;ELIGIBLE|2021.DEC|JPY|E00018|I000009|TOT_PARTENAIRE|VALEUR_IAS_NETIG|XS1914290363| - 11899960,61848;ELIGIBLE|2021.DEC|JPY|E00018</t>
  </si>
  <si>
    <t>|I000009|PARTENAIRE_NA|DATE_EMIS|XS1914290363| - 43430;ELIGIBLE|2021.DEC|JPY|E00018|I000009|PARTENAIRE_NA|DATE_ECH|XS1914290363| - 47081;ELIGIBLE|2021.DEC|JPY|E00018|I000009|PARTENAIRE_NA|DATE_CALL|XS1914290363| - 45254;ELIGIBLE|2021.DEC|JPY|E00018|I000009|PARTENAIRE_NA|DUREE_INIT|XS1914290363| - 10;ELIGIBLE|2021.DEC|JPY|E00018|I000009|TOT_PARTENAIRE|VALEUR_IAS_AVD_S|XS1914290363| - 11881868,45076;ELIGIBLE|2021.DEC|JPY|E00018|I000009|TOT_PARTENAIRE_C|TAUX_DECOTE|XS1914290363| - 1;ELIGIBLE|2021.DEC|JPY|E0001</t>
  </si>
  <si>
    <t>8|I000009|TOT_PARTENAIRE|VALEUR_IAS_APD_S|XS1914290363| - 11881868,45076;ELIGIBLE|2022.MAR|JPY|E00018|I000009|TOT_PARTENAIRE|VALEUR_IAS_AVD_S|XS1914290363| - 11881868,45076;ELIGIBLE|2022.MAR|JPY|E00018|I000009|TOT_PARTENAIRE|VALEUR_IAS_APD_S|XS1914290363| - 11881868,45076;ELIGIBLE|2022.JUN|JPY|E00018|I000009|TOT_PARTENAIRE|VALEUR_IAS_AVD_S|XS1914290363| - 11881868,45076;ELIGIBLE|2022.JUN|JPY|E00018|I000009|TOT_PARTENAIRE|VALEUR_IAS_APD_S|XS1914290363| - 11881868,45076;ELIGIBLE|2022.SEP|JPY|E00018|I000009|TO</t>
  </si>
  <si>
    <t>T_PARTENAIRE|VALEUR_IAS_AVD_S|XS1914290363| - 11881868,45076;ELIGIBLE|2022.SEP|JPY|E00018|I000009|TOT_PARTENAIRE|VALEUR_IAS_APD_S|XS1914290363| - 11881868,45076;ELIGIBLE|2022.DEC|JPY|E00018|I000009|TOT_PARTENAIRE|VALEUR_IAS_AVD_S|XS1914290363| - 11881868,45076;ELIGIBLE|2022.DEC|JPY|E00018|I000009|TOT_PARTENAIRE|VALEUR_IAS_APD_S|XS1914290363| - 11881868,45076;ELIGIBLE|2023.MAR|JPY|E00018|I000009|TOT_PARTENAIRE|VALEUR_IAS_AVD_S|XS1914290363| - 11881868,45076;ELIGIBLE|2023.MAR|JPY|E00018|I000009|TOT_PARTENAIRE</t>
  </si>
  <si>
    <t>|VALEUR_IAS_APD_S|XS1914290363| - 11881868,45076;ELIGIBLE|2023.JUN|JPY|E00018|I000009|TOT_PARTENAIRE|VALEUR_IAS_AVD_S|XS1914290363| - 11881868,45076;ELIGIBLE|2023.JUN|JPY|E00018|I000009|TOT_PARTENAIRE|VALEUR_IAS_APD_S|XS1914290363| - 11881868,45076;ELIGIBLE|2023.SEP|JPY|E00018|I000009|TOT_PARTENAIRE|VALEUR_IAS_AVD_S|XS1914290363| - 11881868,45076;ELIGIBLE|2023.SEP|JPY|E00018|I000009|TOT_PARTENAIRE|VALEUR_IAS_APD_S|XS1914290363| - 11881868,45076;ELIGIBLE|2023.DEC|JPY|E00018|I000009|TOT_PARTENAIRE|VALEUR_IAS_</t>
  </si>
  <si>
    <t>AVD_S|XS1914290363| - 11881868,45076;ELIGIBLE|2023.DEC|JPY|E00018|I000009|TOT_PARTENAIRE_C|VALEUR_DECOTE_20|XS1914290363| - 259712,9716338;ELIGIBLE|2023.DEC|JPY|E00018|I000009|TOT_PARTENAIRE|MT_DECOTE_PRUD|XS1914290363| - -259712,9716338;ELIGIBLE|2023.DEC|JPY|E00018|I000009|TOT_PARTENAIRE|VALEUR_IAS_APD_S|XS1914290363| - 11622155,4791262;ELIGIBLE|2024.MAR|JPY|E00018|I000009|TOT_PARTENAIRE|VALEUR_IAS_AVD_S|XS1914290363| - 11881868,45076;ELIGIBLE|2024.MAR|JPY|E00018|I000009|TOT_PARTENAIRE_C|VALEUR_DECOTE_20|X</t>
  </si>
  <si>
    <t>S1914290363| - 850559,9825462;ELIGIBLE|2024.MAR|JPY|E00018|I000009|TOT_PARTENAIRE|MT_DECOTE_PRUD|XS1914290363| - -850559,9825462;ELIGIBLE|2024.MAR|JPY|E00018|I000009|TOT_PARTENAIRE|VALEUR_IAS_APD_S|XS1914290363| - 11031308,4682138;ELIGIBLE|2024.JUN|JPY|E00018|I000009|TOT_PARTENAIRE|VALEUR_IAS_AVD_S|XS1914290363| - 11881868,45076;ELIGIBLE|2024.JUN|JPY|E00018|I000009|TOT_PARTENAIRE_C|VALEUR_DECOTE_20|XS1914290363| - 1441406,9922704;ELIGIBLE|2024.JUN|JPY|E00018|I000009|TOT_PARTENAIRE|MT_DECOTE_PRUD|XS191429036</t>
  </si>
  <si>
    <t xml:space="preserve">3| - -1441406,9922704;ELIGIBLE|2024.JUN|JPY|E00018|I000009|TOT_PARTENAIRE|VALEUR_IAS_APD_S|XS1914290363| - 10440461,4584896;ELIGIBLE|2024.SEP|JPY|E00018|I000009|TOT_PARTENAIRE|VALEUR_IAS_AVD_S|XS1914290363| - 11881868,45076;ELIGIBLE|2024.SEP|JPY|E00018|I000009|TOT_PARTENAIRE_C|VALEUR_DECOTE_20|XS1914290363| - 2038746,8276222;ELIGIBLE|2024.SEP|JPY|E00018|I000009|TOT_PARTENAIRE|MT_DECOTE_PRUD|XS1914290363| - -2038746,8276222;ELIGIBLE|2024.SEP|JPY|E00018|I000009|TOT_PARTENAIRE|VALEUR_IAS_APD_S|XS1914290363| - </t>
  </si>
  <si>
    <t>9843121,6231378;ELIGIBLE|2024.DEC|JPY|E00018|I000009|TOT_PARTENAIRE|VALEUR_IAS_AVD_S|XS1914290363| - 11881868,45076;ELIGIBLE|2024.DEC|JPY|E00018|I000009|TOT_PARTENAIRE_C|VALEUR_DECOTE_20|XS1914290363| - 2636086,6617858;ELIGIBLE|2024.DEC|JPY|E00018|I000009|TOT_PARTENAIRE|MT_DECOTE_PRUD|XS1914290363| - -2636086,6617858;ELIGIBLE|2024.DEC|JPY|E00018|I000009|TOT_PARTENAIRE|VALEUR_IAS_APD_S|XS1914290363| - 9245781,7889742;ELIGIBLE|2025.MAR|JPY|E00018|I000009|TOT_PARTENAIRE|VALEUR_IAS_AVD_S|XS1914290363| - 1188186</t>
  </si>
  <si>
    <t>8,45076;ELIGIBLE|2025.MAR|JPY|E00018|I000009|TOT_PARTENAIRE_C|VALEUR_DECOTE_20|XS1914290363| - 3220440,8482588;ELIGIBLE|2025.MAR|JPY|E00018|I000009|TOT_PARTENAIRE|MT_DECOTE_PRUD|XS1914290363| - -3220440,8482588;ELIGIBLE|2025.MAR|JPY|E00018|I000009|TOT_PARTENAIRE|VALEUR_IAS_APD_S|XS1914290363| - 8661427,6025012;ELIGIBLE|2025.JUN|JPY|E00018|I000009|TOT_PARTENAIRE|VALEUR_IAS_AVD_S|XS1914290363| - 11881868,45076;ELIGIBLE|2025.JUN|JPY|E00018|I000009|TOT_PARTENAIRE_C|VALEUR_DECOTE_20|XS1914290363| - 3811287,85798</t>
  </si>
  <si>
    <t>3;ELIGIBLE|2025.JUN|JPY|E00018|I000009|TOT_PARTENAIRE|MT_DECOTE_PRUD|XS1914290363| - -3811287,857983;ELIGIBLE|2025.JUN|JPY|E00018|I000009|TOT_PARTENAIRE|VALEUR_IAS_APD_S|XS1914290363| - 8070580,592777;ELIGIBLE|2025.SEP|JPY|E00018|I000009|TOT_PARTENAIRE|VALEUR_IAS_AVD_S|XS1914290363| - 11881868,45076;ELIGIBLE|2025.SEP|JPY|E00018|I000009|TOT_PARTENAIRE_C|VALEUR_DECOTE_20|XS1914290363| - 4408627,6933348;ELIGIBLE|2025.SEP|JPY|E00018|I000009|TOT_PARTENAIRE|MT_DECOTE_PRUD|XS1914290363| - -4408627,6933348;ELIGIBLE</t>
  </si>
  <si>
    <t>|2025.SEP|JPY|E00018|I000009|TOT_PARTENAIRE|VALEUR_IAS_APD_S|XS1914290363| - 7473240,7574252;ELIGIBLE|2025.DEC|JPY|E00018|I000009|TOT_PARTENAIRE|VALEUR_IAS_AVD_S|XS1914290363| - 11881868,45076;ELIGIBLE|2025.DEC|JPY|E00018|I000009|TOT_PARTENAIRE_C|VALEUR_DECOTE_20|XS1914290363| - 5005967,5274984;ELIGIBLE|2025.DEC|JPY|E00018|I000009|TOT_PARTENAIRE|MT_DECOTE_PRUD|XS1914290363| - -5005967,5274984;ELIGIBLE|2025.DEC|JPY|E00018|I000009|TOT_PARTENAIRE|VALEUR_IAS_APD_S|XS1914290363| - 6875900,9232616;ELIGIBLE|2026.M</t>
  </si>
  <si>
    <t>AR|JPY|E00018|I000009|TOT_PARTENAIRE|VALEUR_IAS_AVD_S|XS1914290363| - 11881868,45076;ELIGIBLE|2026.MAR|JPY|E00018|I000009|TOT_PARTENAIRE_C|VALEUR_DECOTE_20|XS1914290363| - 5590321,7139714;ELIGIBLE|2026.MAR|JPY|E00018|I000009|TOT_PARTENAIRE|MT_DECOTE_PRUD|XS1914290363| - -5590321,7139714;ELIGIBLE|2026.MAR|JPY|E00018|I000009|TOT_PARTENAIRE|VALEUR_IAS_APD_S|XS1914290363| - 6291546,7367886;ELIGIBLE|2026.JUN|JPY|E00018|I000009|TOT_PARTENAIRE|VALEUR_IAS_AVD_S|XS1914290363| - 11881868,45076;ELIGIBLE|2026.JUN|JPY|E</t>
  </si>
  <si>
    <t>00018|I000009|TOT_PARTENAIRE_C|VALEUR_DECOTE_20|XS1914290363| - 6181168,7236957;ELIGIBLE|2026.JUN|JPY|E00018|I000009|TOT_PARTENAIRE|MT_DECOTE_PRUD|XS1914290363| - -6181168,7236957;ELIGIBLE|2026.JUN|JPY|E00018|I000009|TOT_PARTENAIRE|VALEUR_IAS_APD_S|XS1914290363| - 5700699,7270643;ELIGIBLE|2026.SEP|JPY|E00018|I000009|TOT_PARTENAIRE|VALEUR_IAS_AVD_S|XS1914290363| - 11881868,45076;ELIGIBLE|2026.SEP|JPY|E00018|I000009|TOT_PARTENAIRE_C|VALEUR_DECOTE_20|XS1914290363| - 6778508,5590474;ELIGIBLE|2026.SEP|JPY|E00018</t>
  </si>
  <si>
    <t>|I000009|TOT_PARTENAIRE|MT_DECOTE_PRUD|XS1914290363| - -6778508,5590474;ELIGIBLE|2026.SEP|JPY|E00018|I000009|TOT_PARTENAIRE|VALEUR_IAS_APD_S|XS1914290363| - 5103359,8917126;ELIGIBLE|2026.DEC|JPY|E00018|I000009|TOT_PARTENAIRE|VALEUR_IAS_AVD_S|XS1914290363| - 11881868,45076;ELIGIBLE|2026.DEC|JPY|E00018|I000009|TOT_PARTENAIRE_C|VALEUR_DECOTE_20|XS1914290363| - 7375848,393211;ELIGIBLE|2026.DEC|JPY|E00018|I000009|TOT_PARTENAIRE|MT_DECOTE_PRUD|XS1914290363| - -7375848,393211;ELIGIBLE|2026.DEC|JPY|E00018|I000009|T</t>
  </si>
  <si>
    <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MT_DECOTE_PRUD|XS1914290363| - -7960202,5796841;ELIGIBLE|2027.MAR|JPY|E00018|I000009|TOT_PARTENAIRE|VALEUR_IAS_APD_S|XS1914290363| - 3921665,8710759;ELIGIBLE|2027.JUN|JPY|E00018|I000009|TOT_PARTE</t>
  </si>
  <si>
    <t>NAIRE|VALEUR_IAS_AVD_S|XS1914290363| - 11881868,45076;ELIGIBLE|2027.JUN|JPY|E00018|I000009|TOT_PARTENAIRE_C|VALEUR_DECOTE_20|XS1914290363| - 8551049,5894083;ELIGIBLE|2027.JUN|JPY|E00018|I000009|TOT_PARTENAIRE|MT_DECOTE_PRUD|XS1914290363| - -8551049,5894083;ELIGIBLE|2027.JUN|JPY|E00018|I000009|TOT_PARTENAIRE|VALEUR_IAS_APD_S|XS1914290363| - 3330818,8613517;ELIGIBLE|2027.SEP|JPY|E00018|I000009|TOT_PARTENAIRE|VALEUR_IAS_AVD_S|XS1914290363| - 11881868,45076;ELIGIBLE|2027.SEP|JPY|E00018|I000009|TOT_PARTENAIRE_C|</t>
  </si>
  <si>
    <t>VALEUR_DECOTE_20|XS1914290363| - 9148389,4247601;ELIGIBLE|2027.SEP|JPY|E00018|I000009|TOT_PARTENAIRE|MT_DECOTE_PRUD|XS1914290363| - -9148389,4247601;ELIGIBLE|2027.SEP|JPY|E00018|I000009|TOT_PARTENAIRE|VALEUR_IAS_APD_S|XS1914290363| - 2733479,0259999;ELIGIBLE|2027.DEC|JPY|E00018|I000009|TOT_PARTENAIRE|VALEUR_IAS_AVD_S|XS1914290363| - 11881868,45076;ELIGIBLE|2027.DEC|JPY|E00018|I000009|TOT_PARTENAIRE|MT_DECOTE_PRUD|XS1914290363| - -9745729,2589237;ELIGIBLE|2027.DEC|JPY|E00018|I000009|TOT_PARTENAIRE|VALEUR_IAS</t>
  </si>
  <si>
    <t>_APD_S|XS1914290363| - 2136139,1918363;ELIGIBLE|2028.MAR|JPY|E00018|I000009|TOT_PARTENAIRE|VALEUR_IAS_AVD_S|XS1914290363| - 11881868,45076;ELIGIBLE|2028.MAR|JPY|E00018|I000009|TOT_PARTENAIRE|MT_DECOTE_PRUD|XS1914290363| - -10336576,2698361;ELIGIBLE|2028.MAR|JPY|E00018|I000009|TOT_PARTENAIRE|VALEUR_IAS_APD_S|XS1914290363| - 1545292,1809239;ELIGIBLE|2028.JUN|JPY|E00018|I000009|TOT_PARTENAIRE|VALEUR_IAS_AVD_S|XS1914290363| - 11881868,45076;ELIGIBLE|2028.JUN|JPY|E00018|I000009|TOT_PARTENAIRE|MT_DECOTE_PRUD|XS19</t>
  </si>
  <si>
    <t>14290363| - -10927423,2795603;ELIGIBLE|2028.JUN|JPY|E00018|I000009|TOT_PARTENAIRE|VALEUR_IAS_APD_S|XS1914290363| - 954445,1711997;ELIGIBLE|2028.SEP|JPY|E00018|I000009|TOT_PARTENAIRE|VALEUR_IAS_AVD_S|XS1914290363| - 11881868,45076;ELIGIBLE|2028.SEP|JPY|E00018|I000009|TOT_PARTENAIRE|MT_DECOTE_PRUD|XS1914290363| - -11524763,1149121;ELIGIBLE|2028.SEP|JPY|E00018|I000009|TOT_PARTENAIRE|VALEUR_IAS_APD_S|XS1914290363| - 357105,3358479;ELIGIBLE|2028.DEC|JPY|E00018|I000009|TOT_PARTENAIRE|TOMBEE|XS1914290363| - -35710</t>
  </si>
  <si>
    <t>5,3358479;ELIGIBLE|2021.DEC|JPY|E00018|I000009|TOT_PARTENAIRE|VALEUR_NOMINALE_S|XS1914291502| - 5000000;ELIGIBLE|2021.DEC|JPY|E00018|I000009|TOT_PARTENAIRE|MONTANT_NET_CPT|XS1914291502| - 4984457,2866;ELIGIBLE|2021.DEC|JPY|E00018|I000009|TOT_PARTENAIRE|MNT_NET_CPT_DEV_LIAS|XS1914291502| - 4999946,26472;ELIGIBLE|2021.DEC|JPY|E00018|I000009|TOT_PARTENAIRE|IMPACT_IAS_S|XS1914291502| - -15488,97812;ELIGIBLE|2021.DEC|JPY|E00018|I000009|TOT_PARTENAIRE|VALEUR_IAS_NETIG|XS1914291502| - 4999946,26472;ELIGIBLE|2021.D</t>
  </si>
  <si>
    <t>EC|JPY|E00018|I000009|PARTENAIRE_NA|DATE_EMIS|XS1914291502| - 43430;ELIGIBLE|2021.DEC|JPY|E00018|I000009|PARTENAIRE_NA|DATE_ECH|XS1914291502| - 47081;ELIGIBLE|2021.DEC|JPY|E00018|I000009|PARTENAIRE_NA|DUREE_INIT|XS1914291502| - 10;ELIGIBLE|2021.DEC|JPY|E00018|I000009|TOT_PARTENAIRE|VALEUR_IAS_AVD_S|XS1914291502| - 4984457,2866;ELIGIBLE|2021.DEC|JPY|E00018|I000009|TOT_PARTENAIRE_C|TAUX_DECOTE|XS1914291502| - 1;ELIGIBLE|2021.DEC|JPY|E00018|I000009|TOT_PARTENAIRE|VALEUR_IAS_APD_S|XS1914291502| - 4984457,2866;E</t>
  </si>
  <si>
    <t>LIGIBLE|2022.MAR|JPY|E00018|I000009|TOT_PARTENAIRE|VALEUR_IAS_AVD_S|XS1914291502| - 4984457,2866;ELIGIBLE|2022.MAR|JPY|E00018|I000009|TOT_PARTENAIRE|VALEUR_IAS_APD_S|XS1914291502| - 4984457,2866;ELIGIBLE|2022.JUN|JPY|E00018|I000009|TOT_PARTENAIRE|VALEUR_IAS_AVD_S|XS1914291502| - 4984457,2866;ELIGIBLE|2022.JUN|JPY|E00018|I000009|TOT_PARTENAIRE|VALEUR_IAS_APD_S|XS1914291502| - 4984457,2866;ELIGIBLE|2022.SEP|JPY|E00018|I000009|TOT_PARTENAIRE|VALEUR_IAS_AVD_S|XS1914291502| - 4984457,2866;ELIGIBLE|2022.SEP|JPY|E</t>
  </si>
  <si>
    <t>00018|I000009|TOT_PARTENAIRE|VALEUR_IAS_APD_S|XS1914291502| - 4984457,2866;ELIGIBLE|2022.DEC|JPY|E00018|I000009|TOT_PARTENAIRE|VALEUR_IAS_AVD_S|XS1914291502| - 4984457,2866;ELIGIBLE|2022.DEC|JPY|E00018|I000009|TOT_PARTENAIRE|VALEUR_IAS_APD_S|XS1914291502| - 4984457,2866;ELIGIBLE|2023.MAR|JPY|E00018|I000009|TOT_PARTENAIRE|VALEUR_IAS_AVD_S|XS1914291502| - 4984457,2866;ELIGIBLE|2023.MAR|JPY|E00018|I000009|TOT_PARTENAIRE|VALEUR_IAS_APD_S|XS1914291502| - 4984457,2866;ELIGIBLE|2023.JUN|JPY|E00018|I000009|TOT_PART</t>
  </si>
  <si>
    <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S|XS1914291502| - 4984457,2866;ELIGIBLE|2023.DEC|JPY|E00018|I000009|TOT_PARTENAIRE|VALEUR_IAS_AVD_S|XS1914291502| - 4984457,2866;ELIGIBLE|2023.DEC|JPY|E00018|I000009|TOT_PARTENAIRE_C|VALEUR_DECOTE</t>
  </si>
  <si>
    <t>_20|XS1914291502| - 108949,8860595;ELIGIBLE|2023.DEC|JPY|E00018|I000009|TOT_PARTENAIRE|MT_DECOTE_PRUD|XS1914291502| - -108949,8860595;ELIGIBLE|2023.DEC|JPY|E00018|I000009|TOT_PARTENAIRE|VALEUR_IAS_APD_S|XS1914291502| - 4875507,4005405;ELIGIBLE|2024.MAR|JPY|E00018|I000009|TOT_PARTENAIRE|VALEUR_IAS_AVD_S|XS1914291502| - 4984457,2866;ELIGIBLE|2024.MAR|JPY|E00018|I000009|TOT_PARTENAIRE_C|VALEUR_DECOTE_20|XS1914291502| - 356810,8770318;ELIGIBLE|2024.MAR|JPY|E00018|I000009|TOT_PARTENAIRE|MT_DECOTE_PRUD|XS19142915</t>
  </si>
  <si>
    <t>02| - -356810,8770318;ELIGIBLE|2024.MAR|JPY|E00018|I000009|TOT_PARTENAIRE|VALEUR_IAS_APD_S|XS1914291502| - 4627646,4095682;ELIGIBLE|2024.JUN|JPY|E00018|I000009|TOT_PARTENAIRE|VALEUR_IAS_AVD_S|XS1914291502| - 4984457,2866;ELIGIBLE|2024.JUN|JPY|E00018|I000009|TOT_PARTENAIRE_C|VALEUR_DECOTE_20|XS1914291502| - 604671,8675057;ELIGIBLE|2024.JUN|JPY|E00018|I000009|TOT_PARTENAIRE|MT_DECOTE_PRUD|XS1914291502| - -604671,8675057;ELIGIBLE|2024.JUN|JPY|E00018|I000009|TOT_PARTENAIRE|VALEUR_IAS_APD_S|XS1914291502| - 43797</t>
  </si>
  <si>
    <t>85,4190943;ELIGIBLE|2024.SEP|JPY|E00018|I000009|TOT_PARTENAIRE|VALEUR_IAS_AVD_S|XS1914291502| - 4984457,2866;ELIGIBLE|2024.SEP|JPY|E00018|I000009|TOT_PARTENAIRE_C|VALEUR_DECOTE_20|XS1914291502| - 855256,6056918;ELIGIBLE|2024.SEP|JPY|E00018|I000009|TOT_PARTENAIRE|MT_DECOTE_PRUD|XS1914291502| - -855256,6056918;ELIGIBLE|2024.SEP|JPY|E00018|I000009|TOT_PARTENAIRE|VALEUR_IAS_APD_S|XS1914291502| - 4129200,6809082;ELIGIBLE|2024.DEC|JPY|E00018|I000009|TOT_PARTENAIRE|VALEUR_IAS_AVD_S|XS1914291502| - 4984457,2866;ELI</t>
  </si>
  <si>
    <t>GIBLE|2024.DEC|JPY|E00018|I000009|TOT_PARTENAIRE_C|VALEUR_DECOTE_20|XS1914291502| - 1105841,3433795;ELIGIBLE|2024.DEC|JPY|E00018|I000009|TOT_PARTENAIRE|MT_DECOTE_PRUD|XS1914291502| - -1105841,3433795;ELIGIBLE|2024.DEC|JPY|E00018|I000009|TOT_PARTENAIRE|VALEUR_IAS_APD_S|XS1914291502| - 3878615,9432205;ELIGIBLE|2025.MAR|JPY|E00018|I000009|TOT_PARTENAIRE|VALEUR_IAS_AVD_S|XS1914291502| - 4984457,2866;ELIGIBLE|2025.MAR|JPY|E00018|I000009|TOT_PARTENAIRE_C|VALEUR_DECOTE_20|XS1914291502| - 1350978,5871381;ELIGIBLE|2</t>
  </si>
  <si>
    <t>025.MAR|JPY|E00018|I000009|TOT_PARTENAIRE|MT_DECOTE_PRUD|XS1914291502| - -1350978,5871381;ELIGIBLE|2025.MAR|JPY|E00018|I000009|TOT_PARTENAIRE|VALEUR_IAS_APD_S|XS1914291502| - 3633478,6994619;ELIGIBLE|2025.JUN|JPY|E00018|I000009|TOT_PARTENAIRE|VALEUR_IAS_AVD_S|XS1914291502| - 4984457,2866;ELIGIBLE|2025.JUN|JPY|E00018|I000009|TOT_PARTENAIRE_C|VALEUR_DECOTE_20|XS1914291502| - 1598839,5776119;ELIGIBLE|2025.JUN|JPY|E00018|I000009|TOT_PARTENAIRE|MT_DECOTE_PRUD|XS1914291502| - -1598839,5776119;ELIGIBLE|2025.JUN|JP</t>
  </si>
  <si>
    <t>Y|E00018|I000009|TOT_PARTENAIRE|VALEUR_IAS_APD_S|XS1914291502| - 3385617,7089881;ELIGIBLE|2025.SEP|JPY|E00018|I000009|TOT_PARTENAIRE|VALEUR_IAS_AVD_S|XS1914291502| - 4984457,2866;ELIGIBLE|2025.SEP|JPY|E00018|I000009|TOT_PARTENAIRE_C|VALEUR_DECOTE_20|XS1914291502| - 1849424,3157981;ELIGIBLE|2025.SEP|JPY|E00018|I000009|TOT_PARTENAIRE|MT_DECOTE_PRUD|XS1914291502| - -1849424,3157981;ELIGIBLE|2025.SEP|JPY|E00018|I000009|TOT_PARTENAIRE|VALEUR_IAS_APD_S|XS1914291502| - 3135032,9708019;ELIGIBLE|2025.DEC|JPY|E00018|</t>
  </si>
  <si>
    <t>I000009|TOT_PARTENAIRE|VALEUR_IAS_AVD_S|XS1914291502| - 4984457,2866;ELIGIBLE|2025.DEC|JPY|E00018|I000009|TOT_PARTENAIRE_C|VALEUR_DECOTE_20|XS1914291502| - 2100009,0534857;ELIGIBLE|2025.DEC|JPY|E00018|I000009|TOT_PARTENAIRE|MT_DECOTE_PRUD|XS1914291502| - -2100009,0534857;ELIGIBLE|2025.DEC|JPY|E00018|I000009|TOT_PARTENAIRE|VALEUR_IAS_APD_S|XS1914291502| - 2884448,2331143;ELIGIBLE|2026.MAR|JPY|E00018|I000009|TOT_PARTENAIRE|VALEUR_IAS_AVD_S|XS1914291502| - 4984457,2866;ELIGIBLE|2026.MAR|JPY|E00018|I000009|TOT_</t>
  </si>
  <si>
    <t>PARTENAIRE_C|VALEUR_DECOTE_20|XS1914291502| - 2345146,2972443;ELIGIBLE|2026.MAR|JPY|E00018|I000009|TOT_PARTENAIRE|MT_DECOTE_PRUD|XS1914291502| - -2345146,2972443;ELIGIBLE|2026.MAR|JPY|E00018|I000009|TOT_PARTENAIRE|VALEUR_IAS_APD_S|XS1914291502| - 2639310,9893557;ELIGIBLE|2026.JUN|JPY|E00018|I000009|TOT_PARTENAIRE|VALEUR_IAS_AVD_S|XS1914291502| - 4984457,2866;ELIGIBLE|2026.JUN|JPY|E00018|I000009|TOT_PARTENAIRE_C|VALEUR_DECOTE_20|XS1914291502| - 2593007,2877181;ELIGIBLE|2026.JUN|JPY|E00018|I000009|TOT_PARTENA</t>
  </si>
  <si>
    <t>IRE|MT_DECOTE_PRUD|XS1914291502| - -2593007,2877181;ELIGIBLE|2026.JUN|JPY|E00018|I000009|TOT_PARTENAIRE|VALEUR_IAS_APD_S|XS1914291502| - 2391449,9988819;ELIGIBLE|2026.SEP|JPY|E00018|I000009|TOT_PARTENAIRE|VALEUR_IAS_AVD_S|XS1914291502| - 4984457,2866;ELIGIBLE|2026.SEP|JPY|E00018|I000009|TOT_PARTENAIRE_C|VALEUR_DECOTE_20|XS1914291502| - 2843592,0259043;ELIGIBLE|2026.SEP|JPY|E00018|I000009|TOT_PARTENAIRE|MT_DECOTE_PRUD|XS1914291502| - -2843592,0259043;ELIGIBLE|2026.SEP|JPY|E00018|I000009|TOT_PARTENAIRE|VALEUR</t>
  </si>
  <si>
    <t>_IAS_APD_S|XS1914291502| - 2140865,2606957;ELIGIBLE|2026.DEC|JPY|E00018|I000009|TOT_PARTENAIRE|VALEUR_IAS_AVD_S|XS1914291502| - 4984457,2866;ELIGIBLE|2026.DEC|JPY|E00018|I000009|TOT_PARTENAIRE_C|VALEUR_DECOTE_20|XS1914291502| - 3094176,7635919;ELIGIBLE|2026.DEC|JPY|E00018|I000009|TOT_PARTENAIRE|MT_DECOTE_PRUD|XS1914291502| - -3094176,7635919;ELIGIBLE|2026.DEC|JPY|E00018|I000009|TOT_PARTENAIRE|VALEUR_IAS_APD_S|XS1914291502| - 1890280,5230081;ELIGIBLE|2027.MAR|JPY|E00018|I000009|TOT_PARTENAIRE|VALEUR_IAS_AVD_</t>
  </si>
  <si>
    <t>S|XS1914291502| - 4984457,2866;ELIGIBLE|2027.MAR|JPY|E00018|I000009|TOT_PARTENAIRE_C|VALEUR_DECOTE_20|XS1914291502| - 3339314,0073505;ELIGIBLE|2027.MAR|JPY|E00018|I000009|TOT_PARTENAIRE|MT_DECOTE_PRUD|XS1914291502| - -3339314,0073505;ELIGIBLE|2027.MAR|JPY|E00018|I000009|TOT_PARTENAIRE|VALEUR_IAS_APD_S|XS1914291502| - 1645143,2792495;ELIGIBLE|2027.JUN|JPY|E00018|I000009|TOT_PARTENAIRE|VALEUR_IAS_AVD_S|XS1914291502| - 4984457,2866;ELIGIBLE|2027.JUN|JPY|E00018|I000009|TOT_PARTENAIRE_C|VALEUR_DECOTE_20|XS191429</t>
  </si>
  <si>
    <t>1502| - 3587174,9978243;ELIGIBLE|2027.JUN|JPY|E00018|I000009|TOT_PARTENAIRE|MT_DECOTE_PRUD|XS1914291502| - -3587174,9978243;ELIGIBLE|2027.JUN|JPY|E00018|I000009|TOT_PARTENAIRE|VALEUR_IAS_APD_S|XS1914291502| - 1397282,2887757;ELIGIBLE|2027.SEP|JPY|E00018|I000009|TOT_PARTENAIRE|VALEUR_IAS_AVD_S|XS1914291502| - 4984457,2866;ELIGIBLE|2027.SEP|JPY|E00018|I000009|TOT_PARTENAIRE_C|VALEUR_DECOTE_20|XS1914291502| - 3837759,7360105;ELIGIBLE|2027.SEP|JPY|E00018|I000009|TOT_PARTENAIRE|MT_DECOTE_PRUD|XS1914291502| - -38</t>
  </si>
  <si>
    <t>37759,7360105;ELIGIBLE|2027.SEP|JPY|E00018|I000009|TOT_PARTENAIRE|VALEUR_IAS_APD_S|XS1914291502| - 1146697,5505895;ELIGIBLE|2027.DEC|JPY|E00018|I000009|TOT_PARTENAIRE|VALEUR_IAS_AVD_S|XS1914291502| - 4984457,2866;ELIGIBLE|2027.DEC|JPY|E00018|I000009|TOT_PARTENAIRE|MT_DECOTE_PRUD|XS1914291502| - -4088344,4736981;ELIGIBLE|2027.DEC|JPY|E00018|I000009|TOT_PARTENAIRE|VALEUR_IAS_APD_S|XS1914291502| - 896112,8129019;ELIGIBLE|2028.MAR|JPY|E00018|I000009|TOT_PARTENAIRE|VALEUR_IAS_AVD_S|XS1914291502| - 4984457,2866;E</t>
  </si>
  <si>
    <t>LIGIBLE|2028.MAR|JPY|E00018|I000009|TOT_PARTENAIRE|MT_DECOTE_PRUD|XS1914291502| - -4336205,4646705;ELIGIBLE|2028.MAR|JPY|E00018|I000009|TOT_PARTENAIRE|VALEUR_IAS_APD_S|XS1914291502| - 648251,8219295;ELIGIBLE|2028.JUN|JPY|E00018|I000009|TOT_PARTENAIRE|VALEUR_IAS_AVD_S|XS1914291502| - 4984457,2866;ELIGIBLE|2028.JUN|JPY|E00018|I000009|TOT_PARTENAIRE|MT_DECOTE_PRUD|XS1914291502| - -4584066,4551443;ELIGIBLE|2028.JUN|JPY|E00018|I000009|TOT_PARTENAIRE|VALEUR_IAS_APD_S|XS1914291502| - 400390,8314557;ELIGIBLE|2028.S</t>
  </si>
  <si>
    <t>EP|JPY|E00018|I000009|TOT_PARTENAIRE|VALEUR_IAS_AVD_S|XS1914291502| - 4984457,2866;ELIGIBLE|2028.SEP|JPY|E00018|I000009|TOT_PARTENAIRE|MT_DECOTE_PRUD|XS1914291502| - -4834651,1933305;ELIGIBLE|2028.SEP|JPY|E00018|I000009|TOT_PARTENAIRE|VALEUR_IAS_APD_S|XS1914291502| - 149806,0932695;ELIGIBLE|2028.DEC|JPY|E00018|I000009|TOT_PARTENAIRE|TOMBEE|XS1914291502| - -149806,0932695;ELIGIBLE|2021.DEC|MAD|E12911|I000009|TOT_PARTENAIRE|VALEUR_NOMINALE_S|MA0000021917| - 197500;ELIGIBLE|2021.DEC|MAD|E12911|I000009|TOT_PART</t>
  </si>
  <si>
    <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17| - 47104;ELIGIBLE|2021.DEC|MAD|E12911|I000009|PARTENAIRE_NA|DATE_CALL|MA0000021917| - 43476;ELIGIBLE|2021.DEC|MAD|E12911|I000009|PARTENAIRE_NA|DUREE_INIT|MA0000021917| - 10;ELIGIBLE|2021.DEC|MA</t>
  </si>
  <si>
    <t>D|E12911|I000009|TOT_PARTENAIRE|VALEUR_NOMINALE_S|MA0000093858| - 552500;ELIGIBLE|2021.DEC|MAD|E12911|I000009|TOT_PARTENAIRE|MNT_NET_CPT_DEV_LIAS|MA0000093858| - 552500,192122592;ELIGIBLE|2021.DEC|MAD|E12911|I000009|TOT_PARTENAIRE|VALEUR_IAS_NETIG|MA0000093858| - 552500,192122592;ELIGIBLE|2021.DEC|MAD|E12911|I000009|PARTENAIRE_NA|DATE_EMIS|MA0000093858| - 43451;ELIGIBLE|2021.DEC|MAD|E12911|I000009|PARTENAIRE_NA|DATE_ECH|MA0000093858| - 47104;ELIGIBLE|2021.DEC|MAD|E12911|I000009|PARTENAIRE_NA|DATE_CALL|MA000</t>
  </si>
  <si>
    <t>0093858| - 43476;ELIGIBLE|2021.DEC|MAD|E12911|I000009|PARTENAIRE_NA|DUREE_INIT|MA0000093858| - 10;ELIGIBLE|2021.DEC|EUR|E00018|I000009|TOT_PARTENAIRE|VALEUR_NOMINALE_S|XS1968706108| - 1250000;ELIGIBLE|2021.DEC|EUR|E00018|I000009|TOT_PARTENAIRE|MONTANT_NET_CPT|XS1968706108| - 1238879;ELIGIBLE|2021.DEC|EUR|E00018|I000009|TOT_PARTENAIRE|MNT_NET_CPT_DEV_LIAS|XS1968706108| - 1250000;ELIGIBLE|2021.DEC|EUR|E00018|I000009|TOT_PARTENAIRE|IMPACT_IAS_S|XS1968706108| - -11121;ELIGIBLE|2021.DEC|EUR|E00018|I000009|TOT_PA</t>
  </si>
  <si>
    <t>RTENAIRE|VALEUR_IAS_NETIG|XS1968706108| - 1250000;ELIGIBLE|2021.DEC|EUR|E00018|I000009|PARTENAIRE_NA|DATE_EMIS|XS1968706108| - 43549;ELIGIBLE|2021.DEC|EUR|E00018|I000009|PARTENAIRE_NA|DATE_ECH|XS1968706108| - 47202;ELIGIBLE|2021.DEC|EUR|E00018|I000009|PARTENAIRE_NA|DUREE_INIT|XS1968706108| - 10;ELIGIBLE|2021.DEC|EUR|E00018|I000009|TOT_PARTENAIRE|VALEUR_IAS_AVD_S|XS1968706108| - 1238879;ELIGIBLE|2021.DEC|EUR|E00018|I000009|TOT_PARTENAIRE_C|TAUX_DECOTE|XS1968706108| - 1;ELIGIBLE|2021.DEC|EUR|E00018|I000009|TO</t>
  </si>
  <si>
    <t>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06108| - 1238879;ELIGIBLE|2022.JUN|EUR|E00018|I000009|TOT_PARTENAIRE|VALEUR_IAS_APD_S|XS1968706108| - 1238879;ELIGIBLE|2022.SEP|EUR|E00018|I000009|TOT_PARTENAIRE|VALEUR_IAS_AVD_S|XS1968706108| - 1</t>
  </si>
  <si>
    <t>238879;ELIGIBLE|2022.SEP|EUR|E00018|I000009|TOT_PARTENAIRE|VALEUR_IAS_APD_S|XS1968706108| - 1238879;ELIGIBLE|2022.DEC|EUR|E00018|I000009|TOT_PARTENAIRE|VALEUR_IAS_AVD_S|XS1968706108| - 1238879;ELIGIBLE|2022.DEC|EUR|E00018|I000009|TOT_PARTENAIRE|VALEUR_IAS_APD_S|XS1968706108| - 1238879;ELIGIBLE|2023.MAR|EUR|E00018|I000009|TOT_PARTENAIRE|VALEUR_IAS_AVD_S|XS1968706108| - 1238879;ELIGIBLE|2023.MAR|EUR|E00018|I000009|TOT_PARTENAIRE|VALEUR_IAS_APD_S|XS1968706108| - 1238879;ELIGIBLE|2023.JUN|EUR|E00018|I000009|TOT</t>
  </si>
  <si>
    <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6108| - 1238879;ELIGIBLE|2023.DEC|EUR|E00018|I000009|TOT_PARTENAIRE|VALEUR_IAS_AVD_S|XS1968706108| - 1238879;ELIGIBLE|2023.DEC|EUR|E00018|I000009|TOT_PARTENAIRE|VALEUR_IAS_APD_S|XS1968706108| - 12</t>
  </si>
  <si>
    <t>38879;ELIGIBLE|2024.MAR|EUR|E00018|I000009|TOT_PARTENAIRE|VALEUR_IAS_AVD_S|XS1968706108| - 1238879;ELIGIBLE|2024.MAR|EUR|E00018|I000009|TOT_PARTENAIRE_C|VALEUR_DECOTE_20|XS1968706108| - 6769,8306329;ELIGIBLE|2024.MAR|EUR|E00018|I000009|TOT_PARTENAIRE|MT_DECOTE_PRUD|XS1968706108| - -6769,8306329;ELIGIBLE|2024.MAR|EUR|E00018|I000009|TOT_PARTENAIRE|VALEUR_IAS_APD_S|XS1968706108| - 1232109,1693671;ELIGIBLE|2024.JUN|EUR|E00018|I000009|TOT_PARTENAIRE|VALEUR_IAS_AVD_S|XS1968706108| - 1238879;ELIGIBLE|2024.JUN|EUR|</t>
  </si>
  <si>
    <t>E00018|I000009|TOT_PARTENAIRE_C|VALEUR_DECOTE_20|XS1968706108| - 68375,2890331;ELIGIBLE|2024.JUN|EUR|E00018|I000009|TOT_PARTENAIRE|MT_DECOTE_PRUD|XS1968706108| - -68375,2890331;ELIGIBLE|2024.JUN|EUR|E00018|I000009|TOT_PARTENAIRE|VALEUR_IAS_APD_S|XS1968706108| - 1170503,7109669;ELIGIBLE|2024.SEP|EUR|E00018|I000009|TOT_PARTENAIRE|VALEUR_IAS_AVD_S|XS1968706108| - 1238879;ELIGIBLE|2024.SEP|EUR|E00018|I000009|TOT_PARTENAIRE_C|VALEUR_DECOTE_20|XS1968706108| - 130657,7306329;ELIGIBLE|2024.SEP|EUR|E00018|I000009|TO</t>
  </si>
  <si>
    <t>T_PARTENAIRE|MT_DECOTE_PRUD|XS1968706108| - -130657,7306329;ELIGIBLE|2024.SEP|EUR|E00018|I000009|TOT_PARTENAIRE|VALEUR_IAS_APD_S|XS1968706108| - 1108221,2693671;ELIGIBLE|2024.DEC|EUR|E00018|I000009|TOT_PARTENAIRE|VALEUR_IAS_AVD_S|XS1968706108| - 1238879;ELIGIBLE|2024.DEC|EUR|E00018|I000009|TOT_PARTENAIRE_C|VALEUR_DECOTE_20|XS1968706108| - 192940,1721088;ELIGIBLE|2024.DEC|EUR|E00018|I000009|TOT_PARTENAIRE|MT_DECOTE_PRUD|XS1968706108| - -192940,1721088;ELIGIBLE|2024.DEC|EUR|E00018|I000009|TOT_PARTENAIRE|VALEU</t>
  </si>
  <si>
    <t>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08| - -253868,6475572;ELIGIBLE|2025.MAR|EUR|E00018|I000009|TOT_PARTENAIRE|VALEUR_IAS_APD_S|XS1968706108| - 985010,3524428;ELIGIBLE|2025.JUN|EUR|E00018|I000009|TOT_PARTENAIRE|VALEUR_IAS_AVD_S|XS196</t>
  </si>
  <si>
    <t>8706108| - 1238879;ELIGIBLE|2025.JUN|EUR|E00018|I000009|TOT_PARTENAIRE_C|VALEUR_DECOTE_20|XS1968706108| - 315474,1059574;ELIGIBLE|2025.JUN|EUR|E00018|I000009|TOT_PARTENAIRE|MT_DECOTE_PRUD|XS1968706108| - -315474,1059574;ELIGIBLE|2025.JUN|EUR|E00018|I000009|TOT_PARTENAIRE|VALEUR_IAS_APD_S|XS1968706108| - 923404,8940426;ELIGIBLE|2025.SEP|EUR|E00018|I000009|TOT_PARTENAIRE|VALEUR_IAS_AVD_S|XS1968706108| - 1238879;ELIGIBLE|2025.SEP|EUR|E00018|I000009|TOT_PARTENAIRE_C|VALEUR_DECOTE_20|XS1968706108| - 377756,54755</t>
  </si>
  <si>
    <t>72;ELIGIBLE|2025.SEP|EUR|E00018|I000009|TOT_PARTENAIRE|MT_DECOTE_PRUD|XS1968706108| - -377756,5475572;ELIGIBLE|2025.SEP|EUR|E00018|I000009|TOT_PARTENAIRE|VALEUR_IAS_APD_S|XS1968706108| - 861122,4524428;ELIGIBLE|2025.DEC|EUR|E00018|I000009|TOT_PARTENAIRE|VALEUR_IAS_AVD_S|XS1968706108| - 1238879;ELIGIBLE|2025.DEC|EUR|E00018|I000009|TOT_PARTENAIRE_C|VALEUR_DECOTE_20|XS1968706108| - 440038,9890331;ELIGIBLE|2025.DEC|EUR|E00018|I000009|TOT_PARTENAIRE|MT_DECOTE_PRUD|XS1968706108| - -440038,9890331;ELIGIBLE|2025.DE</t>
  </si>
  <si>
    <t>C|EUR|E00018|I000009|TOT_PARTENAIRE|VALEUR_IAS_APD_S|XS1968706108| - 798840,0109669;ELIGIBLE|2026.MAR|EUR|E00018|I000009|TOT_PARTENAIRE|VALEUR_IAS_AVD_S|XS1968706108| - 1238879;ELIGIBLE|2026.MAR|EUR|E00018|I000009|TOT_PARTENAIRE_C|VALEUR_DECOTE_20|XS1968706108| - 500967,4644816;ELIGIBLE|2026.MAR|EUR|E00018|I000009|TOT_PARTENAIRE|MT_DECOTE_PRUD|XS1968706108| - -500967,4644816;ELIGIBLE|2026.MAR|EUR|E00018|I000009|TOT_PARTENAIRE|VALEUR_IAS_APD_S|XS1968706108| - 737911,5355184;ELIGIBLE|2026.JUN|EUR|E00018|I0000</t>
  </si>
  <si>
    <t>09|TOT_PARTENAIRE|VALEUR_IAS_AVD_S|XS1968706108| - 1238879;ELIGIBLE|2026.JUN|EUR|E00018|I000009|TOT_PARTENAIRE_C|VALEUR_DECOTE_20|XS1968706108| - 562572,9230057;ELIGIBLE|2026.JUN|EUR|E00018|I000009|TOT_PARTENAIRE|MT_DECOTE_PRUD|XS1968706108| - -562572,9230057;ELIGIBLE|2026.JUN|EUR|E00018|I000009|TOT_PARTENAIRE|VALEUR_IAS_APD_S|XS1968706108| - 676306,0769943;ELIGIBLE|2026.SEP|EUR|E00018|I000009|TOT_PARTENAIRE|VALEUR_IAS_AVD_S|XS1968706108| - 1238879;ELIGIBLE|2026.SEP|EUR|E00018|I000009|TOT_PARTENAIRE_C|VALEU</t>
  </si>
  <si>
    <t>R_DECOTE_20|XS1968706108| - 624855,3644816;ELIGIBLE|2026.SEP|EUR|E00018|I000009|TOT_PARTENAIRE|MT_DECOTE_PRUD|XS1968706108| - -624855,3644816;ELIGIBLE|2026.SEP|EUR|E00018|I000009|TOT_PARTENAIRE|VALEUR_IAS_APD_S|XS1968706108| - 614023,6355184;ELIGIBLE|2026.DEC|EUR|E00018|I000009|TOT_PARTENAIRE|VALEUR_IAS_AVD_S|XS1968706108| - 1238879;ELIGIBLE|2026.DEC|EUR|E00018|I000009|TOT_PARTENAIRE_C|VALEUR_DECOTE_20|XS1968706108| - 687137,8059574;ELIGIBLE|2026.DEC|EUR|E00018|I000009|TOT_PARTENAIRE|MT_DECOTE_PRUD|XS196870</t>
  </si>
  <si>
    <t>6108| - -687137,8059574;ELIGIBLE|2026.DEC|EUR|E00018|I000009|TOT_PARTENAIRE|VALEUR_IAS_APD_S|XS1968706108| - 551741,1940426;ELIGIBLE|2027.MAR|EUR|E00018|I000009|TOT_PARTENAIRE|VALEUR_IAS_AVD_S|XS1968706108| - 1238879;ELIGIBLE|2027.MAR|EUR|E00018|I000009|TOT_PARTENAIRE_C|VALEUR_DECOTE_20|XS1968706108| - 748066,2814059;ELIGIBLE|2027.MAR|EUR|E00018|I000009|TOT_PARTENAIRE|MT_DECOTE_PRUD|XS1968706108| - -748066,2814059;ELIGIBLE|2027.MAR|EUR|E00018|I000009|TOT_PARTENAIRE|VALEUR_IAS_APD_S|XS1968706108| - 490812,71</t>
  </si>
  <si>
    <t>85941;ELIGIBLE|2027.JUN|EUR|E00018|I000009|TOT_PARTENAIRE|VALEUR_IAS_AVD_S|XS1968706108| - 1238879;ELIGIBLE|2027.JUN|EUR|E00018|I000009|TOT_PARTENAIRE_C|VALEUR_DECOTE_20|XS1968706108| - 809671,73993;ELIGIBLE|2027.JUN|EUR|E00018|I000009|TOT_PARTENAIRE|MT_DECOTE_PRUD|XS1968706108| - -809671,73993;ELIGIBLE|2027.JUN|EUR|E00018|I000009|TOT_PARTENAIRE|VALEUR_IAS_APD_S|XS1968706108| - 429207,26007;ELIGIBLE|2027.SEP|EUR|E00018|I000009|TOT_PARTENAIRE|VALEUR_IAS_AVD_S|XS1968706108| - 1238879;ELIGIBLE|2027.SEP|EUR|E00</t>
  </si>
  <si>
    <t>018|I000009|TOT_PARTENAIRE_C|VALEUR_DECOTE_20|XS1968706108| - 871954,1814059;ELIGIBLE|2027.SEP|EUR|E00018|I000009|TOT_PARTENAIRE|MT_DECOTE_PRUD|XS1968706108| - -871954,1814059;ELIGIBLE|2027.SEP|EUR|E00018|I000009|TOT_PARTENAIRE|VALEUR_IAS_APD_S|XS1968706108| - 366924,8185941;ELIGIBLE|2027.DEC|EUR|E00018|I000009|TOT_PARTENAIRE|VALEUR_IAS_AVD_S|XS1968706108| - 1238879;ELIGIBLE|2027.DEC|EUR|E00018|I000009|TOT_PARTENAIRE_C|VALEUR_DECOTE_20|XS1968706108| - 934236,6230057;ELIGIBLE|2027.DEC|EUR|E00018|I000009|TOT_</t>
  </si>
  <si>
    <t>PARTENAIRE|MT_DECOTE_PRUD|XS1968706108| - -934236,6230057;ELIGIBLE|2027.DEC|EUR|E00018|I000009|TOT_PARTENAIRE|VALEUR_IAS_APD_S|XS1968706108| - 304642,3769943;ELIGIBLE|2028.MAR|EUR|E00018|I000009|TOT_PARTENAIRE|VALEUR_IAS_AVD_S|XS1968706108| - 1238879;ELIGIBLE|2028.MAR|EUR|E00018|I000009|TOT_PARTENAIRE|MT_DECOTE_PRUD|XS1968706108| - -995842,0814059;ELIGIBLE|2028.MAR|EUR|E00018|I000009|TOT_PARTENAIRE|VALEUR_IAS_APD_S|XS1968706108| - 243036,9185941;ELIGIBLE|2028.JUN|EUR|E00018|I000009|TOT_PARTENAIRE|VALEUR_IAS</t>
  </si>
  <si>
    <t>_AVD_S|XS1968706108| - 1238879;ELIGIBLE|2028.JUN|EUR|E00018|I000009|TOT_PARTENAIRE|MT_DECOTE_PRUD|XS1968706108| - -1057447,53993;ELIGIBLE|2028.JUN|EUR|E00018|I000009|TOT_PARTENAIRE|VALEUR_IAS_APD_S|XS1968706108| - 181431,46007;ELIGIBLE|2028.SEP|EUR|E00018|I000009|TOT_PARTENAIRE|VALEUR_IAS_AVD_S|XS1968706108| - 1238879;ELIGIBLE|2028.SEP|EUR|E00018|I000009|TOT_PARTENAIRE|MT_DECOTE_PRUD|XS1968706108| - -1119729,9814059;ELIGIBLE|2028.SEP|EUR|E00018|I000009|TOT_PARTENAIRE|VALEUR_IAS_APD_S|XS1968706108| - 119149,</t>
  </si>
  <si>
    <t>0185941;ELIGIBLE|2028.DEC|EUR|E00018|I000009|TOT_PARTENAIRE|VALEUR_IAS_AVD_S|XS1968706108| - 1238879;ELIGIBLE|2028.DEC|EUR|E00018|I000009|TOT_PARTENAIRE|MT_DECOTE_PRUD|XS1968706108| - -1182012,4230057;ELIGIBLE|2028.DEC|EUR|E00018|I000009|TOT_PARTENAIRE|VALEUR_IAS_APD_S|XS1968706108| - 56866,5769943;ELIGIBLE|2029.MAR|EUR|E00018|I000009|TOT_PARTENAIRE|TOMBEE|XS1968706108| - -56866,5769943;ELIGIBLE|2021.DEC|SGD|E00018|I000009|TOT_PARTENAIRE|VALEUR_NOMINALE_S|XS1989533184| - 325000;ELIGIBLE|2021.DEC|SGD|E00018|</t>
  </si>
  <si>
    <t>I000009|TOT_PARTENAIRE|MONTANT_NET_CPT|XS1989533184| - 324147,5625;ELIGIBLE|2021.DEC|SGD|E00018|I000009|TOT_PARTENAIRE|MNT_NET_CPT_DEV_LIAS|XS1989533184| - 325001,2467;ELIGIBLE|2021.DEC|SGD|E00018|I000009|TOT_PARTENAIRE|IMPACT_IAS_S|XS1989533184| - -853,6842;ELIGIBLE|2021.DEC|SGD|E00018|I000009|TOT_PARTENAIRE|VALEUR_IAS_NETIG|XS1989533184| - 325001,2467;ELIGIBLE|2021.DEC|SGD|E00018|I000009|PARTENAIRE_NA|DATE_EMIS|XS1989533184| - 43585;ELIGIBLE|2021.DEC|SGD|E00018|I000009|PARTENAIRE_NA|DATE_ECH|XS1989533184|</t>
  </si>
  <si>
    <t xml:space="preserve"> - 47968;ELIGIBLE|2021.DEC|SGD|E00018|I000009|PARTENAIRE_NA|DATE_CALL|XS1989533184| - 46142;ELIGIBLE|2021.DEC|SGD|E00018|I000009|PARTENAIRE_NA|DUREE_INIT|XS1989533184| - 12;ELIGIBLE|2021.DEC|SGD|E00018|I000009|TOT_PARTENAIRE|VALEUR_IAS_AVD_S|XS1989533184| - 324147,5625;ELIGIBLE|2021.DEC|SGD|E00018|I000009|TOT_PARTENAIRE_C|TAUX_DECOTE|XS1989533184| - 1;ELIGIBLE|2021.DEC|SGD|E00018|I000009|TOT_PARTENAIRE|VALEUR_IAS_APD_S|XS1989533184| - 324147,5625;ELIGIBLE|2022.MAR|SGD|E00018|I000009|TOT_PARTENAIRE|VALEUR_IA</t>
  </si>
  <si>
    <t>S_AVD_S|XS1989533184| - 324147,5625;ELIGIBLE|2022.MAR|SGD|E00018|I000009|TOT_PARTENAIRE|VALEUR_IAS_APD_S|XS1989533184| - 324147,5625;ELIGIBLE|2022.JUN|SGD|E00018|I000009|TOT_PARTENAIRE|VALEUR_IAS_AVD_S|XS1989533184| - 324147,5625;ELIGIBLE|2022.JUN|SGD|E00018|I000009|TOT_PARTENAIRE|VALEUR_IAS_APD_S|XS1989533184| - 324147,5625;ELIGIBLE|2022.SEP|SGD|E00018|I000009|TOT_PARTENAIRE|VALEUR_IAS_AVD_S|XS1989533184| - 324147,5625;ELIGIBLE|2022.SEP|SGD|E00018|I000009|TOT_PARTENAIRE|VALEUR_IAS_APD_S|XS1989533184| - 324</t>
  </si>
  <si>
    <t>147,5625;ELIGIBLE|2022.DEC|SGD|E00018|I000009|TOT_PARTENAIRE|VALEUR_IAS_AVD_S|XS1989533184| - 324147,5625;ELIGIBLE|2022.DEC|SGD|E00018|I000009|TOT_PARTENAIRE|VALEUR_IAS_APD_S|XS1989533184| - 324147,5625;ELIGIBLE|2023.MAR|SGD|E00018|I000009|TOT_PARTENAIRE|VALEUR_IAS_AVD_S|XS1989533184| - 324147,5625;ELIGIBLE|2023.MAR|SGD|E00018|I000009|TOT_PARTENAIRE|VALEUR_IAS_APD_S|XS1989533184| - 324147,5625;ELIGIBLE|2023.JUN|SGD|E00018|I000009|TOT_PARTENAIRE|VALEUR_IAS_AVD_S|XS1989533184| - 324147,5625;ELIGIBLE|2023.JUN|</t>
  </si>
  <si>
    <t>SGD|E00018|I000009|TOT_PARTENAIRE|VALEUR_IAS_APD_S|XS1989533184| - 324147,5625;ELIGIBLE|2023.SEP|SGD|E00018|I000009|TOT_PARTENAIRE|VALEUR_IAS_AVD_S|XS1989533184| - 324147,5625;ELIGIBLE|2023.SEP|SGD|E00018|I000009|TOT_PARTENAIRE|VALEUR_IAS_APD_S|XS1989533184| - 324147,5625;ELIGIBLE|2023.DEC|SGD|E00018|I000009|TOT_PARTENAIRE|VALEUR_IAS_AVD_S|XS1989533184| - 324147,5625;ELIGIBLE|2023.DEC|SGD|E00018|I000009|TOT_PARTENAIRE|VALEUR_IAS_APD_S|XS1989533184| - 324147,5625;ELIGIBLE|2024.MAR|SGD|E00018|I000009|TOT_PART</t>
  </si>
  <si>
    <t>ENAIRE|VALEUR_IAS_AVD_S|XS1989533184| - 324147,5625;ELIGIBLE|2024.MAR|SGD|E00018|I000009|TOT_PARTENAIRE|VALEUR_IAS_APD_S|XS1989533184| - 324147,5625;ELIGIBLE|2024.JUN|SGD|E00018|I000009|TOT_PARTENAIRE|VALEUR_IAS_AVD_S|XS1989533184| - 324147,5625;ELIGIBLE|2024.JUN|SGD|E00018|I000009|TOT_PARTENAIRE|VALEUR_IAS_APD_S|XS1989533184| - 324147,5625;ELIGIBLE|2024.SEP|SGD|E00018|I000009|TOT_PARTENAIRE|VALEUR_IAS_AVD_S|XS1989533184| - 324147,5625;ELIGIBLE|2024.SEP|SGD|E00018|I000009|TOT_PARTENAIRE|VALEUR_IAS_APD_S|XS1</t>
  </si>
  <si>
    <t>989533184| - 324147,5625;ELIGIBLE|2024.DEC|SGD|E00018|I000009|TOT_PARTENAIRE|VALEUR_IAS_AVD_S|XS1989533184| - 324147,5625;ELIGIBLE|2024.DEC|SGD|E00018|I000009|TOT_PARTENAIRE|VALEUR_IAS_APD_S|XS1989533184| - 324147,5625;ELIGIBLE|2025.MAR|SGD|E00018|I000009|TOT_PARTENAIRE|VALEUR_IAS_AVD_S|XS1989533184| - 324147,5625;ELIGIBLE|2025.MAR|SGD|E00018|I000009|TOT_PARTENAIRE|VALEUR_IAS_APD_S|XS1989533184| - 324147,5625;ELIGIBLE|2025.JUN|SGD|E00018|I000009|TOT_PARTENAIRE|VALEUR_IAS_AVD_S|XS1989533184| - 324147,5625;EL</t>
  </si>
  <si>
    <t>IGIBLE|2025.JUN|SGD|E00018|I000009|TOT_PARTENAIRE|VALEUR_IAS_APD_S|XS1989533184| - 324147,5625;ELIGIBLE|2025.SEP|SGD|E00018|I000009|TOT_PARTENAIRE|VALEUR_IAS_AVD_S|XS1989533184| - 324147,5625;ELIGIBLE|2025.SEP|SGD|E00018|I000009|TOT_PARTENAIRE|VALEUR_IAS_APD_S|XS1989533184| - 324147,5625;ELIGIBLE|2025.DEC|SGD|E00018|I000009|TOT_PARTENAIRE|VALEUR_IAS_AVD_S|XS1989533184| - 324147,5625;ELIGIBLE|2025.DEC|SGD|E00018|I000009|TOT_PARTENAIRE|VALEUR_IAS_APD_S|XS1989533184| - 324147,5625;ELIGIBLE|2026.MAR|SGD|E00018|</t>
  </si>
  <si>
    <t>I000009|TOT_PARTENAIRE|VALEUR_IAS_AVD_S|XS1989533184| - 324147,5625;ELIGIBLE|2026.MAR|SGD|E00018|I000009|TOT_PARTENAIRE|VALEUR_IAS_APD_S|XS1989533184| - 324147,5625;ELIGIBLE|2026.JUN|SGD|E00018|I000009|TOT_PARTENAIRE|VALEUR_IAS_AVD_S|XS1989533184| - 324147,5625;ELIGIBLE|2026.JUN|SGD|E00018|I000009|TOT_PARTENAIRE_C|VALEUR_DECOTE_20|XS1989533184| - 11513,4380178;ELIGIBLE|2026.JUN|SGD|E00018|I000009|TOT_PARTENAIRE|MT_DECOTE_PRUD|XS1989533184| - -11513,4380178;ELIGIBLE|2026.JUN|SGD|E00018|I000009|TOT_PARTENAIRE</t>
  </si>
  <si>
    <t>|VALEUR_IAS_APD_S|XS1989533184| - 312634,1244822;ELIGIBLE|2026.SEP|SGD|E00018|I000009|TOT_PARTENAIRE|VALEUR_IAS_AVD_S|XS1989533184| - 324147,5625;ELIGIBLE|2026.SEP|SGD|E00018|I000009|TOT_PARTENAIRE_C|VALEUR_DECOTE_20|XS1989533184| - 27809,3810364;ELIGIBLE|2026.SEP|SGD|E00018|I000009|TOT_PARTENAIRE|MT_DECOTE_PRUD|XS1989533184| - -27809,3810364;ELIGIBLE|2026.SEP|SGD|E00018|I000009|TOT_PARTENAIRE|VALEUR_IAS_APD_S|XS1989533184| - 296338,1814636;ELIGIBLE|2026.DEC|SGD|E00018|I000009|TOT_PARTENAIRE|VALEUR_IAS_AVD_</t>
  </si>
  <si>
    <t>S|XS1989533184| - 324147,5625;ELIGIBLE|2026.DEC|SGD|E00018|I000009|TOT_PARTENAIRE_C|VALEUR_DECOTE_20|XS1989533184| - 44105,3240874;ELIGIBLE|2026.DEC|SGD|E00018|I000009|TOT_PARTENAIRE|MT_DECOTE_PRUD|XS1989533184| - -44105,3240874;ELIGIBLE|2026.DEC|SGD|E00018|I000009|TOT_PARTENAIRE|VALEUR_IAS_APD_S|XS1989533184| - 280042,2384126;ELIGIBLE|2027.MAR|SGD|E00018|I000009|TOT_PARTENAIRE|VALEUR_IAS_AVD_S|XS1989533184| - 324147,5625;ELIGIBLE|2027.MAR|SGD|E00018|I000009|TOT_PARTENAIRE_C|VALEUR_DECOTE_20|XS1989533184| -</t>
  </si>
  <si>
    <t xml:space="preserve"> 60047,0074668;ELIGIBLE|2027.MAR|SGD|E00018|I000009|TOT_PARTENAIRE|MT_DECOTE_PRUD|XS1989533184| - -60047,0074668;ELIGIBLE|2027.MAR|SGD|E00018|I000009|TOT_PARTENAIRE|VALEUR_IAS_APD_S|XS1989533184| - 264100,5550332;ELIGIBLE|2027.JUN|SGD|E00018|I000009|TOT_PARTENAIRE|VALEUR_IAS_AVD_S|XS1989533184| - 324147,5625;ELIGIBLE|2027.JUN|SGD|E00018|I000009|TOT_PARTENAIRE_C|VALEUR_DECOTE_20|XS1989533184| - 76165,8206981;ELIGIBLE|2027.JUN|SGD|E00018|I000009|TOT_PARTENAIRE|MT_DECOTE_PRUD|XS1989533184| - -76165,8206981;ELI</t>
  </si>
  <si>
    <t>GIBLE|2027.JUN|SGD|E00018|I000009|TOT_PARTENAIRE|VALEUR_IAS_APD_S|XS1989533184| - 247981,7418019;ELIGIBLE|2027.SEP|SGD|E00018|I000009|TOT_PARTENAIRE|VALEUR_IAS_AVD_S|XS1989533184| - 324147,5625;ELIGIBLE|2027.SEP|SGD|E00018|I000009|TOT_PARTENAIRE_C|VALEUR_DECOTE_20|XS1989533184| - 92461,7637168;ELIGIBLE|2027.SEP|SGD|E00018|I000009|TOT_PARTENAIRE|MT_DECOTE_PRUD|XS1989533184| - -92461,7637168;ELIGIBLE|2027.SEP|SGD|E00018|I000009|TOT_PARTENAIRE|VALEUR_IAS_APD_S|XS1989533184| - 231685,7987832;ELIGIBLE|2027.DEC|S</t>
  </si>
  <si>
    <t>GD|E00018|I000009|TOT_PARTENAIRE|VALEUR_IAS_AVD_S|XS1989533184| - 324147,5625;ELIGIBLE|2027.DEC|SGD|E00018|I000009|TOT_PARTENAIRE_C|VALEUR_DECOTE_20|XS1989533184| - 108757,7067678;ELIGIBLE|2027.DEC|SGD|E00018|I000009|TOT_PARTENAIRE|MT_DECOTE_PRUD|XS1989533184| - -108757,7067678;ELIGIBLE|2027.DEC|SGD|E00018|I000009|TOT_PARTENAIRE|VALEUR_IAS_APD_S|XS1989533184| - 215389,8557322;ELIGIBLE|2028.MAR|SGD|E00018|I000009|TOT_PARTENAIRE|VALEUR_IAS_AVD_S|XS1989533184| - 324147,5625;ELIGIBLE|2028.MAR|SGD|E00018|I000009</t>
  </si>
  <si>
    <t>|TOT_PARTENAIRE_C|VALEUR_DECOTE_20|XS1989533184| - 124876,5199668;ELIGIBLE|2028.MAR|SGD|E00018|I000009|TOT_PARTENAIRE|MT_DECOTE_PRUD|XS1989533184| - -124876,5199668;ELIGIBLE|2028.MAR|SGD|E00018|I000009|TOT_PARTENAIRE|VALEUR_IAS_APD_S|XS1989533184| - 199271,0425332;ELIGIBLE|2028.JUN|SGD|E00018|I000009|TOT_PARTENAIRE|VALEUR_IAS_AVD_S|XS1989533184| - 324147,5625;ELIGIBLE|2028.JUN|SGD|E00018|I000009|TOT_PARTENAIRE_C|VALEUR_DECOTE_20|XS1989533184| - 140995,3331981;ELIGIBLE|2028.JUN|SGD|E00018|I000009|TOT_PARTENA</t>
  </si>
  <si>
    <t>IRE|MT_DECOTE_PRUD|XS1989533184| - -140995,3331981;ELIGIBLE|2028.JUN|SGD|E00018|I000009|TOT_PARTENAIRE|VALEUR_IAS_APD_S|XS1989533184| - 183152,2293019;ELIGIBLE|2028.SEP|SGD|E00018|I000009|TOT_PARTENAIRE|VALEUR_IAS_AVD_S|XS1989533184| - 324147,5625;ELIGIBLE|2028.SEP|SGD|E00018|I000009|TOT_PARTENAIRE_C|VALEUR_DECOTE_20|XS1989533184| - 157291,2762168;ELIGIBLE|2028.SEP|SGD|E00018|I000009|TOT_PARTENAIRE|MT_DECOTE_PRUD|XS1989533184| - -157291,2762168;ELIGIBLE|2028.SEP|SGD|E00018|I000009|TOT_PARTENAIRE|VALEUR_IAS_</t>
  </si>
  <si>
    <t>APD_S|XS1989533184| - 166856,2862832;ELIGIBLE|2028.DEC|SGD|E00018|I000009|TOT_PARTENAIRE|VALEUR_IAS_AVD_S|XS1989533184| - 324147,5625;ELIGIBLE|2028.DEC|SGD|E00018|I000009|TOT_PARTENAIRE_C|VALEUR_DECOTE_20|XS1989533184| - 173587,2192678;ELIGIBLE|2028.DEC|SGD|E00018|I000009|TOT_PARTENAIRE|MT_DECOTE_PRUD|XS1989533184| - -173587,2192678;ELIGIBLE|2028.DEC|SGD|E00018|I000009|TOT_PARTENAIRE|VALEUR_IAS_APD_S|XS1989533184| - 150560,3432322;ELIGIBLE|2029.MAR|SGD|E00018|I000009|TOT_PARTENAIRE|VALEUR_IAS_AVD_S|XS198953</t>
  </si>
  <si>
    <t>3184| - 324147,5625;ELIGIBLE|2029.MAR|SGD|E00018|I000009|TOT_PARTENAIRE_C|VALEUR_DECOTE_20|XS1989533184| - 189528,9026795;ELIGIBLE|2029.MAR|SGD|E00018|I000009|TOT_PARTENAIRE|MT_DECOTE_PRUD|XS1989533184| - -189528,9026795;ELIGIBLE|2029.MAR|SGD|E00018|I000009|TOT_PARTENAIRE|VALEUR_IAS_APD_S|XS1989533184| - 134618,6598205;ELIGIBLE|2029.JUN|SGD|E00018|I000009|TOT_PARTENAIRE|VALEUR_IAS_AVD_S|XS1989533184| - 324147,5625;ELIGIBLE|2029.JUN|SGD|E00018|I000009|TOT_PARTENAIRE_C|VALEUR_DECOTE_20|XS1989533184| - 205647,</t>
  </si>
  <si>
    <t>7158785;ELIGIBLE|2029.JUN|SGD|E00018|I000009|TOT_PARTENAIRE|MT_DECOTE_PRUD|XS1989533184| - -205647,7158785;ELIGIBLE|2029.JUN|SGD|E00018|I000009|TOT_PARTENAIRE|VALEUR_IAS_APD_S|XS1989533184| - 118499,8466215;ELIGIBLE|2029.SEP|SGD|E00018|I000009|TOT_PARTENAIRE|VALEUR_IAS_AVD_S|XS1989533184| - 324147,5625;ELIGIBLE|2029.SEP|SGD|E00018|I000009|TOT_PARTENAIRE_C|VALEUR_DECOTE_20|XS1989533184| - 221943,6589295;ELIGIBLE|2029.SEP|SGD|E00018|I000009|TOT_PARTENAIRE|MT_DECOTE_PRUD|XS1989533184| - -221943,6589295;ELIGIBL</t>
  </si>
  <si>
    <t>E|2029.SEP|SGD|E00018|I000009|TOT_PARTENAIRE|VALEUR_IAS_APD_S|XS1989533184| - 102203,9035705;ELIGIBLE|2029.DEC|SGD|E00018|I000009|TOT_PARTENAIRE|VALEUR_IAS_AVD_S|XS1989533184| - 324147,5625;ELIGIBLE|2029.DEC|SGD|E00018|I000009|TOT_PARTENAIRE_C|VALEUR_DECOTE_20|XS1989533184| - 238239,6019481;ELIGIBLE|2029.DEC|SGD|E00018|I000009|TOT_PARTENAIRE|MT_DECOTE_PRUD|XS1989533184| - -238239,6019481;ELIGIBLE|2029.DEC|SGD|E00018|I000009|TOT_PARTENAIRE|VALEUR_IAS_APD_S|XS1989533184| - 85907,9605519;ELIGIBLE|2030.MAR|SGD|</t>
  </si>
  <si>
    <t>E00018|I000009|TOT_PARTENAIRE|VALEUR_IAS_AVD_S|XS1989533184| - 324147,5625;ELIGIBLE|2030.MAR|SGD|E00018|I000009|TOT_PARTENAIRE_C|VALEUR_DECOTE_20|XS1989533184| - 254181,2853599;ELIGIBLE|2030.MAR|SGD|E00018|I000009|TOT_PARTENAIRE|MT_DECOTE_PRUD|XS1989533184| - -254181,2853599;ELIGIBLE|2030.MAR|SGD|E00018|I000009|TOT_PARTENAIRE|VALEUR_IAS_APD_S|XS1989533184| - 69966,2771401;ELIGIBLE|2030.JUN|SGD|E00018|I000009|TOT_PARTENAIRE|VALEUR_IAS_AVD_S|XS1989533184| - 324147,5625;ELIGIBLE|2030.JUN|SGD|E00018|I000009|TOT</t>
  </si>
  <si>
    <t>_PARTENAIRE|MT_DECOTE_PRUD|XS1989533184| - -270300,0985588;ELIGIBLE|2030.JUN|SGD|E00018|I000009|TOT_PARTENAIRE|VALEUR_IAS_APD_S|XS1989533184| - 53847,4639412;ELIGIBLE|2030.SEP|SGD|E00018|I000009|TOT_PARTENAIRE|VALEUR_IAS_AVD_S|XS1989533184| - 324147,5625;ELIGIBLE|2030.SEP|SGD|E00018|I000009|TOT_PARTENAIRE|MT_DECOTE_PRUD|XS1989533184| - -286596,0416099;ELIGIBLE|2030.SEP|SGD|E00018|I000009|TOT_PARTENAIRE|VALEUR_IAS_APD_S|XS1989533184| - 37551,5208901;ELIGIBLE|2030.DEC|SGD|E00018|I000009|TOT_PARTENAIRE|VALEUR_</t>
  </si>
  <si>
    <t>IAS_AVD_S|XS1989533184| - 324147,5625;ELIGIBLE|2030.DEC|SGD|E00018|I000009|TOT_PARTENAIRE|MT_DECOTE_PRUD|XS1989533184| - -302891,9846285;ELIGIBLE|2030.DEC|SGD|E00018|I000009|TOT_PARTENAIRE|VALEUR_IAS_APD_S|XS1989533184| - 21255,5778715;ELIGIBLE|2031.MAR|SGD|E00018|I000009|TOT_PARTENAIRE|VALEUR_IAS_AVD_S|XS1989533184| - 324147,5625;ELIGIBLE|2031.MAR|SGD|E00018|I000009|TOT_PARTENAIRE|MT_DECOTE_PRUD|XS1989533184| - -318833,6680402;ELIGIBLE|2031.MAR|SGD|E00018|I000009|TOT_PARTENAIRE|VALEUR_IAS_APD_S|XS198953318</t>
  </si>
  <si>
    <t>4| - 5313,8944598;ELIGIBLE|2031.JUN|SGD|E00018|I000009|TOT_PARTENAIRE|TOMBEE|XS1989533184| - -5313,8944598;ELIGIBLE|2021.DEC|AUD|E00018|I000009|TOT_PARTENAIRE|VALEUR_NOMINALE_S|XS2002683261| - 600000;ELIGIBLE|2021.DEC|AUD|E00018|I000009|TOT_PARTENAIRE|MONTANT_NET_CPT|XS2002683261| - 597889,985;ELIGIBLE|2021.DEC|AUD|E00018|I000009|TOT_PARTENAIRE|MNT_NET_CPT_DEV_LIAS|XS2002683261| - 600000,3975;ELIGIBLE|2021.DEC|AUD|E00018|I000009|TOT_PARTENAIRE|IMPACT_IAS_S|XS2002683261| - -2110,4125;ELIGIBLE|2021.DEC|AUD|E0</t>
  </si>
  <si>
    <t>0018|I000009|TOT_PARTENAIRE|VALEUR_IAS_NETIG|XS2002683261| - 600000,3975;ELIGIBLE|2021.DEC|AUD|E00018|I000009|PARTENAIRE_NA|DATE_EMIS|XS2002683261| - 43614;ELIGIBLE|2021.DEC|AUD|E00018|I000009|PARTENAIRE_NA|DATE_ECH|XS2002683261| - 49093;ELIGIBLE|2021.DEC|AUD|E00018|I000009|PARTENAIRE_NA|DATE_CALL|XS2002683261| - 47267;ELIGIBLE|2021.DEC|AUD|E00018|I000009|PARTENAIRE_NA|DUREE_INIT|XS2002683261| - 15;ELIGIBLE|2021.DEC|AUD|E00018|I000009|TOT_PARTENAIRE|VALEUR_IAS_AVD_S|XS2002683261| - 597889,985;ELIGIBLE|2021.</t>
  </si>
  <si>
    <t>DEC|AUD|E00018|I000009|TOT_PARTENAIRE_C|TAUX_DECOTE|XS2002683261| - 1;ELIGIBLE|2021.DEC|AUD|E00018|I000009|TOT_PARTENAIRE|VALEUR_IAS_APD_S|XS2002683261| - 597889,985;ELIGIBLE|2022.MAR|AUD|E00018|I000009|TOT_PARTENAIRE|VALEUR_IAS_AVD_S|XS2002683261| - 597889,985;ELIGIBLE|2022.MAR|AUD|E00018|I000009|TOT_PARTENAIRE|VALEUR_IAS_APD_S|XS2002683261| - 597889,985;ELIGIBLE|2022.JUN|AUD|E00018|I000009|TOT_PARTENAIRE|VALEUR_IAS_AVD_S|XS2002683261| - 597889,985;ELIGIBLE|2022.JUN|AUD|E00018|I000009|TOT_PARTENAIRE|VALEUR</t>
  </si>
  <si>
    <t>_IAS_APD_S|XS2002683261| - 597889,985;ELIGIBLE|2022.SEP|AUD|E00018|I000009|TOT_PARTENAIRE|VALEUR_IAS_AVD_S|XS2002683261| - 597889,985;ELIGIBLE|2022.SEP|AUD|E00018|I000009|TOT_PARTENAIRE|VALEUR_IAS_APD_S|XS2002683261| - 597889,985;ELIGIBLE|2022.DEC|AUD|E00018|I000009|TOT_PARTENAIRE|VALEUR_IAS_AVD_S|XS2002683261| - 597889,985;ELIGIBLE|2022.DEC|AUD|E00018|I000009|TOT_PARTENAIRE|VALEUR_IAS_APD_S|XS2002683261| - 597889,985;ELIGIBLE|2023.MAR|AUD|E00018|I000009|TOT_PARTENAIRE|VALEUR_IAS_AVD_S|XS2002683261| - 59788</t>
  </si>
  <si>
    <t>9,985;ELIGIBLE|2023.MAR|AUD|E00018|I000009|TOT_PARTENAIRE|VALEUR_IAS_APD_S|XS2002683261| - 597889,985;ELIGIBLE|2023.JUN|AUD|E00018|I000009|TOT_PARTENAIRE|VALEUR_IAS_AVD_S|XS2002683261| - 597889,985;ELIGIBLE|2023.JUN|AUD|E00018|I000009|TOT_PARTENAIRE|VALEUR_IAS_APD_S|XS2002683261| - 597889,985;ELIGIBLE|2023.SEP|AUD|E00018|I000009|TOT_PARTENAIRE|VALEUR_IAS_AVD_S|XS2002683261| - 597889,985;ELIGIBLE|2023.SEP|AUD|E00018|I000009|TOT_PARTENAIRE|VALEUR_IAS_APD_S|XS2002683261| - 597889,985;ELIGIBLE|2023.DEC|AUD|E000</t>
  </si>
  <si>
    <t>18|I000009|TOT_PARTENAIRE|VALEUR_IAS_AVD_S|XS2002683261| - 597889,985;ELIGIBLE|2023.DEC|AUD|E00018|I000009|TOT_PARTENAIRE|VALEUR_IAS_APD_S|XS2002683261| - 597889,985;ELIGIBLE|2024.MAR|AUD|E00018|I000009|TOT_PARTENAIRE|VALEUR_IAS_AVD_S|XS2002683261| - 597889,985;ELIGIBLE|2024.MAR|AUD|E00018|I000009|TOT_PARTENAIRE|VALEUR_IAS_APD_S|XS2002683261| - 597889,985;ELIGIBLE|2024.JUN|AUD|E00018|I000009|TOT_PARTENAIRE|VALEUR_IAS_AVD_S|XS2002683261| - 597889,985;ELIGIBLE|2024.JUN|AUD|E00018|I000009|TOT_PARTENAIRE|VALEUR</t>
  </si>
  <si>
    <t>_IAS_APD_S|XS2002683261| - 597889,985;ELIGIBLE|2024.SEP|AUD|E00018|I000009|TOT_PARTENAIRE|VALEUR_IAS_AVD_S|XS2002683261| - 597889,985;ELIGIBLE|2024.SEP|AUD|E00018|I000009|TOT_PARTENAIRE|VALEUR_IAS_APD_S|XS2002683261| - 597889,985;ELIGIBLE|2024.DEC|AUD|E00018|I000009|TOT_PARTENAIRE|VALEUR_IAS_AVD_S|XS2002683261| - 597889,985;ELIGIBLE|2024.DEC|AUD|E00018|I000009|TOT_PARTENAIRE|VALEUR_IAS_APD_S|XS2002683261| - 597889,985;ELIGIBLE|2025.MAR|AUD|E00018|I000009|TOT_PARTENAIRE|VALEUR_IAS_AVD_S|XS2002683261| - 59788</t>
  </si>
  <si>
    <t>9,985;ELIGIBLE|2025.MAR|AUD|E00018|I000009|TOT_PARTENAIRE|VALEUR_IAS_APD_S|XS2002683261| - 597889,985;ELIGIBLE|2025.JUN|AUD|E00018|I000009|TOT_PARTENAIRE|VALEUR_IAS_AVD_S|XS2002683261| - 597889,985;ELIGIBLE|2025.JUN|AUD|E00018|I000009|TOT_PARTENAIRE|VALEUR_IAS_APD_S|XS2002683261| - 597889,985;ELIGIBLE|2025.SEP|AUD|E00018|I000009|TOT_PARTENAIRE|VALEUR_IAS_AVD_S|XS2002683261| - 597889,985;ELIGIBLE|2025.SEP|AUD|E00018|I000009|TOT_PARTENAIRE|VALEUR_IAS_APD_S|XS2002683261| - 597889,985;ELIGIBLE|2025.DEC|AUD|E000</t>
  </si>
  <si>
    <t>18|I000009|TOT_PARTENAIRE|VALEUR_IAS_AVD_S|XS2002683261| - 597889,985;ELIGIBLE|2025.DEC|AUD|E00018|I000009|TOT_PARTENAIRE|VALEUR_IAS_APD_S|XS2002683261| - 597889,985;ELIGIBLE|2026.MAR|AUD|E00018|I000009|TOT_PARTENAIRE|VALEUR_IAS_AVD_S|XS2002683261| - 597889,985;ELIGIBLE|2026.MAR|AUD|E00018|I000009|TOT_PARTENAIRE|VALEUR_IAS_APD_S|XS2002683261| - 597889,985;ELIGIBLE|2026.JUN|AUD|E00018|I000009|TOT_PARTENAIRE|VALEUR_IAS_AVD_S|XS2002683261| - 597889,985;ELIGIBLE|2026.JUN|AUD|E00018|I000009|TOT_PARTENAIRE|VALEUR</t>
  </si>
  <si>
    <t>_IAS_APD_S|XS2002683261| - 597889,985;ELIGIBLE|2026.SEP|AUD|E00018|I000009|TOT_PARTENAIRE|VALEUR_IAS_AVD_S|XS2002683261| - 597889,985;ELIGIBLE|2026.SEP|AUD|E00018|I000009|TOT_PARTENAIRE|VALEUR_IAS_APD_S|XS2002683261| - 597889,985;ELIGIBLE|2026.DEC|AUD|E00018|I000009|TOT_PARTENAIRE|VALEUR_IAS_AVD_S|XS2002683261| - 597889,985;ELIGIBLE|2026.DEC|AUD|E00018|I000009|TOT_PARTENAIRE|VALEUR_IAS_APD_S|XS2002683261| - 597889,985;ELIGIBLE|2027.MAR|AUD|E00018|I000009|TOT_PARTENAIRE|VALEUR_IAS_AVD_S|XS2002683261| - 59788</t>
  </si>
  <si>
    <t>9,985;ELIGIBLE|2027.MAR|AUD|E00018|I000009|TOT_PARTENAIRE|VALEUR_IAS_APD_S|XS2002683261| - 597889,985;ELIGIBLE|2027.JUN|AUD|E00018|I000009|TOT_PARTENAIRE|VALEUR_IAS_AVD_S|XS2002683261| - 597889,985;ELIGIBLE|2027.JUN|AUD|E00018|I000009|TOT_PARTENAIRE|VALEUR_IAS_APD_S|XS2002683261| - 597889,985;ELIGIBLE|2027.SEP|AUD|E00018|I000009|TOT_PARTENAIRE|VALEUR_IAS_AVD_S|XS2002683261| - 597889,985;ELIGIBLE|2027.SEP|AUD|E00018|I000009|TOT_PARTENAIRE|VALEUR_IAS_APD_S|XS2002683261| - 597889,985;ELIGIBLE|2027.DEC|AUD|E000</t>
  </si>
  <si>
    <t>18|I000009|TOT_PARTENAIRE|VALEUR_IAS_AVD_S|XS2002683261| - 597889,985;ELIGIBLE|2027.DEC|AUD|E00018|I000009|TOT_PARTENAIRE|VALEUR_IAS_APD_S|XS2002683261| - 597889,985;ELIGIBLE|2028.MAR|AUD|E00018|I000009|TOT_PARTENAIRE|VALEUR_IAS_AVD_S|XS2002683261| - 597889,985;ELIGIBLE|2028.MAR|AUD|E00018|I000009|TOT_PARTENAIRE|VALEUR_IAS_APD_S|XS2002683261| - 597889,985;ELIGIBLE|2028.JUN|AUD|E00018|I000009|TOT_PARTENAIRE|VALEUR_IAS_AVD_S|XS2002683261| - 597889,985;ELIGIBLE|2028.JUN|AUD|E00018|I000009|TOT_PARTENAIRE|VALEUR</t>
  </si>
  <si>
    <t>_IAS_APD_S|XS2002683261| - 597889,985;ELIGIBLE|2028.SEP|AUD|E00018|I000009|TOT_PARTENAIRE|VALEUR_IAS_AVD_S|XS2002683261| - 597889,985;ELIGIBLE|2028.SEP|AUD|E00018|I000009|TOT_PARTENAIRE|VALEUR_IAS_APD_S|XS2002683261| - 597889,985;ELIGIBLE|2028.DEC|AUD|E00018|I000009|TOT_PARTENAIRE|VALEUR_IAS_AVD_S|XS2002683261| - 597889,985;ELIGIBLE|2028.DEC|AUD|E00018|I000009|TOT_PARTENAIRE|VALEUR_IAS_APD_S|XS2002683261| - 597889,985;ELIGIBLE|2029.MAR|AUD|E00018|I000009|TOT_PARTENAIRE|VALEUR_IAS_AVD_S|XS2002683261| - 59788</t>
  </si>
  <si>
    <t>9,985;ELIGIBLE|2029.MAR|AUD|E00018|I000009|TOT_PARTENAIRE|VALEUR_IAS_APD_S|XS2002683261| - 597889,985;ELIGIBLE|2029.JUN|AUD|E00018|I000009|TOT_PARTENAIRE|VALEUR_IAS_AVD_S|XS2002683261| - 597889,985;ELIGIBLE|2029.JUN|AUD|E00018|I000009|TOT_PARTENAIRE_C|VALEUR_DECOTE_20|XS2002683261| - 11761,7701683;ELIGIBLE|2029.JUN|AUD|E00018|I000009|TOT_PARTENAIRE|MT_DECOTE_PRUD|XS2002683261| - -11761,7701683;ELIGIBLE|2029.JUN|AUD|E00018|I000009|TOT_PARTENAIRE|VALEUR_IAS_APD_S|XS2002683261| - 586128,2148317;ELIGIBLE|2029.S</t>
  </si>
  <si>
    <t>EP|AUD|E00018|I000009|TOT_PARTENAIRE|VALEUR_IAS_AVD_S|XS2002683261| - 597889,985;ELIGIBLE|2029.SEP|AUD|E00018|I000009|TOT_PARTENAIRE_C|VALEUR_DECOTE_20|XS2002683261| - 41819,6273713;ELIGIBLE|2029.SEP|AUD|E00018|I000009|TOT_PARTENAIRE|MT_DECOTE_PRUD|XS2002683261| - -41819,6273713;ELIGIBLE|2029.SEP|AUD|E00018|I000009|TOT_PARTENAIRE|VALEUR_IAS_APD_S|XS2002683261| - 556070,3576287;ELIGIBLE|2029.DEC|AUD|E00018|I000009|TOT_PARTENAIRE|VALEUR_IAS_AVD_S|XS2002683261| - 597889,985;ELIGIBLE|2029.DEC|AUD|E00018|I000009</t>
  </si>
  <si>
    <t>|TOT_PARTENAIRE_C|VALEUR_DECOTE_20|XS2002683261| - 71877,4845146;ELIGIBLE|2029.DEC|AUD|E00018|I000009|TOT_PARTENAIRE|MT_DECOTE_PRUD|XS2002683261| - -71877,4845146;ELIGIBLE|2029.DEC|AUD|E00018|I000009|TOT_PARTENAIRE|VALEUR_IAS_APD_S|XS2002683261| - 526012,5004854;ELIGIBLE|2030.MAR|AUD|E00018|I000009|TOT_PARTENAIRE|VALEUR_IAS_AVD_S|XS2002683261| - 597889,985;ELIGIBLE|2030.MAR|AUD|E00018|I000009|TOT_PARTENAIRE_C|VALEUR_DECOTE_20|XS2002683261| - 101281,910025;ELIGIBLE|2030.MAR|AUD|E00018|I000009|TOT_PARTENAIRE|</t>
  </si>
  <si>
    <t>MT_DECOTE_PRUD|XS2002683261| - -101281,910025;ELIGIBLE|2030.MAR|AUD|E00018|I000009|TOT_PARTENAIRE|VALEUR_IAS_APD_S|XS2002683261| - 496608,074975;ELIGIBLE|2030.JUN|AUD|E00018|I000009|TOT_PARTENAIRE|VALEUR_IAS_AVD_S|XS2002683261| - 597889,985;ELIGIBLE|2030.JUN|AUD|E00018|I000009|TOT_PARTENAIRE_C|VALEUR_DECOTE_20|XS2002683261| - 131013,0513818;ELIGIBLE|2030.JUN|AUD|E00018|I000009|TOT_PARTENAIRE|MT_DECOTE_PRUD|XS2002683261| - -131013,0513818;ELIGIBLE|2030.JUN|AUD|E00018|I000009|TOT_PARTENAIRE|VALEUR_IAS_APD_S|X</t>
  </si>
  <si>
    <t>S2002683261| - 466876,9336182;ELIGIBLE|2030.SEP|AUD|E00018|I000009|TOT_PARTENAIRE|VALEUR_IAS_AVD_S|XS2002683261| - 597889,985;ELIGIBLE|2030.SEP|AUD|E00018|I000009|TOT_PARTENAIRE_C|VALEUR_DECOTE_20|XS2002683261| - 161070,908525;ELIGIBLE|2030.SEP|AUD|E00018|I000009|TOT_PARTENAIRE|MT_DECOTE_PRUD|XS2002683261| - -161070,908525;ELIGIBLE|2030.SEP|AUD|E00018|I000009|TOT_PARTENAIRE|VALEUR_IAS_APD_S|XS2002683261| - 436819,076475;ELIGIBLE|2030.DEC|AUD|E00018|I000009|TOT_PARTENAIRE|VALEUR_IAS_AVD_S|XS2002683261| - 597</t>
  </si>
  <si>
    <t>889,985;ELIGIBLE|2030.DEC|AUD|E00018|I000009|TOT_PARTENAIRE_C|VALEUR_DECOTE_20|XS2002683261| - 191128,7656683;ELIGIBLE|2030.DEC|AUD|E00018|I000009|TOT_PARTENAIRE|MT_DECOTE_PRUD|XS2002683261| - -191128,7656683;ELIGIBLE|2030.DEC|AUD|E00018|I000009|TOT_PARTENAIRE|VALEUR_IAS_APD_S|XS2002683261| - 406761,2193317;ELIGIBLE|2031.MAR|AUD|E00018|I000009|TOT_PARTENAIRE|VALEUR_IAS_AVD_S|XS2002683261| - 597889,985;ELIGIBLE|2031.MAR|AUD|E00018|I000009|TOT_PARTENAIRE_C|VALEUR_DECOTE_20|XS2002683261| - 220533,1911787;ELIGI</t>
  </si>
  <si>
    <t>BLE|2031.MAR|AUD|E00018|I000009|TOT_PARTENAIRE|MT_DECOTE_PRUD|XS2002683261| - -220533,1911787;ELIGIBLE|2031.MAR|AUD|E00018|I000009|TOT_PARTENAIRE|VALEUR_IAS_APD_S|XS2002683261| - 377356,7938213;ELIGIBLE|2031.JUN|AUD|E00018|I000009|TOT_PARTENAIRE|VALEUR_IAS_AVD_S|XS2002683261| - 597889,985;ELIGIBLE|2031.JUN|AUD|E00018|I000009|TOT_PARTENAIRE_C|VALEUR_DECOTE_20|XS2002683261| - 250264,3325355;ELIGIBLE|2031.JUN|AUD|E00018|I000009|TOT_PARTENAIRE|MT_DECOTE_PRUD|XS2002683261| - -250264,3325355;ELIGIBLE|2031.JUN|AUD</t>
  </si>
  <si>
    <t>|E00018|I000009|TOT_PARTENAIRE|VALEUR_IAS_APD_S|XS2002683261| - 347625,6524645;ELIGIBLE|2031.SEP|AUD|E00018|I000009|TOT_PARTENAIRE|VALEUR_IAS_AVD_S|XS2002683261| - 597889,985;ELIGIBLE|2031.SEP|AUD|E00018|I000009|TOT_PARTENAIRE_C|VALEUR_DECOTE_20|XS2002683261| - 280322,1896787;ELIGIBLE|2031.SEP|AUD|E00018|I000009|TOT_PARTENAIRE|MT_DECOTE_PRUD|XS2002683261| - -280322,1896787;ELIGIBLE|2031.SEP|AUD|E00018|I000009|TOT_PARTENAIRE|VALEUR_IAS_APD_S|XS2002683261| - 317567,7953213;ELIGIBLE|2031.DEC|AUD|E00018|I000009</t>
  </si>
  <si>
    <t>|TOT_PARTENAIRE|VALEUR_IAS_AVD_S|XS2002683261| - 597889,985;ELIGIBLE|2031.DEC|AUD|E00018|I000009|TOT_PARTENAIRE_C|VALEUR_DECOTE_20|XS2002683261| - 310380,0468818;ELIGIBLE|2031.DEC|AUD|E00018|I000009|TOT_PARTENAIRE|MT_DECOTE_PRUD|XS2002683261| - -310380,0468818;ELIGIBLE|2031.DEC|AUD|E00018|I000009|TOT_PARTENAIRE|VALEUR_IAS_APD_S|XS2002683261| - 287509,9381182;ELIGIBLE|2032.MAR|AUD|E00018|I000009|TOT_PARTENAIRE|VALEUR_IAS_AVD_S|XS2002683261| - 597889,985;ELIGIBLE|2032.MAR|AUD|E00018|I000009|TOT_PARTENAIRE_C|V</t>
  </si>
  <si>
    <t>ALEUR_DECOTE_20|XS2002683261| - 340111,1881787;ELIGIBLE|2032.MAR|AUD|E00018|I000009|TOT_PARTENAIRE|MT_DECOTE_PRUD|XS2002683261| - -340111,1881787;ELIGIBLE|2032.MAR|AUD|E00018|I000009|TOT_PARTENAIRE|VALEUR_IAS_APD_S|XS2002683261| - 257778,7968213;ELIGIBLE|2032.JUN|AUD|E00018|I000009|TOT_PARTENAIRE|VALEUR_IAS_AVD_S|XS2002683261| - 597889,985;ELIGIBLE|2032.JUN|AUD|E00018|I000009|TOT_PARTENAIRE_C|VALEUR_DECOTE_20|XS2002683261| - 369842,3295355;ELIGIBLE|2032.JUN|AUD|E00018|I000009|TOT_PARTENAIRE|MT_DECOTE_PRUD|X</t>
  </si>
  <si>
    <t>S2002683261| - -369842,3295355;ELIGIBLE|2032.JUN|AUD|E00018|I000009|TOT_PARTENAIRE|VALEUR_IAS_APD_S|XS2002683261| - 228047,6554645;ELIGIBLE|2032.SEP|AUD|E00018|I000009|TOT_PARTENAIRE|VALEUR_IAS_AVD_S|XS2002683261| - 597889,985;ELIGIBLE|2032.SEP|AUD|E00018|I000009|TOT_PARTENAIRE_C|VALEUR_DECOTE_20|XS2002683261| - 399900,1866787;ELIGIBLE|2032.SEP|AUD|E00018|I000009|TOT_PARTENAIRE|MT_DECOTE_PRUD|XS2002683261| - -399900,1866787;ELIGIBLE|2032.SEP|AUD|E00018|I000009|TOT_PARTENAIRE|VALEUR_IAS_APD_S|XS2002683261| -</t>
  </si>
  <si>
    <t xml:space="preserve"> 197989,7983213;ELIGIBLE|2032.DEC|AUD|E00018|I000009|TOT_PARTENAIRE|VALEUR_IAS_AVD_S|XS2002683261| - 597889,985;ELIGIBLE|2032.DEC|AUD|E00018|I000009|TOT_PARTENAIRE_C|VALEUR_DECOTE_20|XS2002683261| - 429958,0438818;ELIGIBLE|2032.DEC|AUD|E00018|I000009|TOT_PARTENAIRE|MT_DECOTE_PRUD|XS2002683261| - -429958,0438818;ELIGIBLE|2032.DEC|AUD|E00018|I000009|TOT_PARTENAIRE|VALEUR_IAS_APD_S|XS2002683261| - 167931,9411182;ELIGIBLE|2033.MAR|AUD|E00018|I000009|TOT_PARTENAIRE|VALEUR_IAS_AVD_S|XS2002683261| - 597889,985;ELI</t>
  </si>
  <si>
    <t>GIBLE|2033.MAR|AUD|E00018|I000009|TOT_PARTENAIRE_C|VALEUR_DECOTE_20|XS2002683261| - 459362,4693324;ELIGIBLE|2033.MAR|AUD|E00018|I000009|TOT_PARTENAIRE|MT_DECOTE_PRUD|XS2002683261| - -459362,4693324;ELIGIBLE|2033.MAR|AUD|E00018|I000009|TOT_PARTENAIRE|VALEUR_IAS_APD_S|XS2002683261| - 138527,5156676;ELIGIBLE|2033.JUN|AUD|E00018|I000009|TOT_PARTENAIRE|VALEUR_IAS_AVD_S|XS2002683261| - 597889,985;ELIGIBLE|2033.JUN|AUD|E00018|I000009|TOT_PARTENAIRE|MT_DECOTE_PRUD|XS2002683261| - -489093,6106891;ELIGIBLE|2033.JUN|A</t>
  </si>
  <si>
    <t>UD|E00018|I000009|TOT_PARTENAIRE|VALEUR_IAS_APD_S|XS2002683261| - 108796,3743109;ELIGIBLE|2033.SEP|AUD|E00018|I000009|TOT_PARTENAIRE|VALEUR_IAS_AVD_S|XS2002683261| - 597889,985;ELIGIBLE|2033.SEP|AUD|E00018|I000009|TOT_PARTENAIRE|MT_DECOTE_PRUD|XS2002683261| - -519151,4678324;ELIGIBLE|2033.SEP|AUD|E00018|I000009|TOT_PARTENAIRE|VALEUR_IAS_APD_S|XS2002683261| - 78738,5171676;ELIGIBLE|2033.DEC|AUD|E00018|I000009|TOT_PARTENAIRE|VALEUR_IAS_AVD_S|XS2002683261| - 597889,985;ELIGIBLE|2033.DEC|AUD|E00018|I000009|TOT_</t>
  </si>
  <si>
    <t>PARTENAIRE|MT_DECOTE_PRUD|XS2002683261| - -549209,3250355;ELIGIBLE|2033.DEC|AUD|E00018|I000009|TOT_PARTENAIRE|VALEUR_IAS_APD_S|XS2002683261| - 48680,6599645;ELIGIBLE|2034.MAR|AUD|E00018|I000009|TOT_PARTENAIRE|TOMBEE|XS2002683261| - -48680,6599645;ELIGIBLE|2021.DEC|EUR|E00018|I000009|TOT_PARTENAIRE|VALEUR_NOMINALE_S|FR0013463460| - 27945;ELIGIBLE|2021.DEC|EUR|E00018|I000009|TOT_PARTENAIRE|MONTANT_NET_CPT|FR0013463460| - 27610;ELIGIBLE|2021.DEC|EUR|E00018|I000009|TOT_PARTENAIRE|MNT_NET_CPT_DEV_LIAS|FR00134634</t>
  </si>
  <si>
    <t>60| - 27945;ELIGIBLE|2021.DEC|EUR|E00018|I000009|TOT_PARTENAIRE|IMPACT_IAS_S|FR0013463460| - -335;ELIGIBLE|2021.DEC|EUR|E00018|I000009|TOT_PARTENAIRE|ELIMINATION_IG_S|FR0013463460| - -905;ELIGIBLE|2021.DEC|EUR|E00018|I000009|TOT_PARTENAIRE|VALEUR_IAS_NETIG|FR0013463460| - 27040;ELIGIBLE|2021.DEC|EUR|E00018|I000009|PARTENAIRE_NA|DATE_EMIS|FR0013463460| - 43826;ELIGIBLE|2021.DEC|EUR|E00018|I000009|PARTENAIRE_NA|DATE_ECH|FR0013463460| - 47479;ELIGIBLE|2021.DEC|EUR|E00018|I000009|PARTENAIRE_NA|DUREE_INIT|FR0013</t>
  </si>
  <si>
    <t>463460| - 10;ELIGIBLE|2021.DEC|EUR|E00018|I000009|TOT_PARTENAIRE|VALEUR_IAS_AVD_S|FR0013463460| - 26705;ELIGIBLE|2021.DEC|EUR|E00018|I000009|TOT_PARTENAIRE_C|TAUX_DECOTE|FR0013463460| - 1;ELIGIBLE|2021.DEC|EUR|E00018|I000009|TOT_PARTENAIRE|VALEUR_IAS_APD_S|FR0013463460| - 26705;ELIGIBLE|2022.MAR|EUR|E00018|I000009|TOT_PARTENAIRE|VALEUR_IAS_AVD_S|FR0013463460| - 26705;ELIGIBLE|2022.MAR|EUR|E00018|I000009|TOT_PARTENAIRE|VALEUR_IAS_APD_S|FR0013463460| - 26705;ELIGIBLE|2022.JUN|EUR|E00018|I000009|TOT_PARTENAIRE</t>
  </si>
  <si>
    <t>|VALEUR_IAS_AVD_S|FR0013463460| - 26705;ELIGIBLE|2022.JUN|EUR|E00018|I000009|TOT_PARTENAIRE|VALEUR_IAS_APD_S|FR0013463460| - 26705;ELIGIBLE|2022.SEP|EUR|E00018|I000009|TOT_PARTENAIRE|VALEUR_IAS_AVD_S|FR0013463460| - 26705;ELIGIBLE|2022.SEP|EUR|E00018|I000009|TOT_PARTENAIRE|VALEUR_IAS_APD_S|FR0013463460| - 26705;ELIGIBLE|2022.DEC|EUR|E00018|I000009|TOT_PARTENAIRE|VALEUR_IAS_AVD_S|FR0013463460| - 26705;ELIGIBLE|2022.DEC|EUR|E00018|I000009|TOT_PARTENAIRE|VALEUR_IAS_APD_S|FR0013463460| - 26705;ELIGIBLE|2023.MAR</t>
  </si>
  <si>
    <t>|EUR|E00018|I000009|TOT_PARTENAIRE|VALEUR_IAS_AVD_S|FR0013463460| - 26705;ELIGIBLE|2023.MAR|EUR|E00018|I000009|TOT_PARTENAIRE|VALEUR_IAS_APD_S|FR0013463460| - 26705;ELIGIBLE|2023.JUN|EUR|E00018|I000009|TOT_PARTENAIRE|VALEUR_IAS_AVD_S|FR0013463460| - 26705;ELIGIBLE|2023.JUN|EUR|E00018|I000009|TOT_PARTENAIRE|VALEUR_IAS_APD_S|FR0013463460| - 26705;ELIGIBLE|2023.SEP|EUR|E00018|I000009|TOT_PARTENAIRE|VALEUR_IAS_AVD_S|FR0013463460| - 26705;ELIGIBLE|2023.SEP|EUR|E00018|I000009|TOT_PARTENAIRE|VALEUR_IAS_APD_S|FR001</t>
  </si>
  <si>
    <t>3463460| - 26705;ELIGIBLE|2023.DEC|EUR|E00018|I000009|TOT_PARTENAIRE|VALEUR_IAS_AVD_S|FR0013463460| - 26705;ELIGIBLE|2023.DEC|EUR|E00018|I000009|TOT_PARTENAIRE|VALEUR_IAS_APD_S|FR0013463460| - 26705;ELIGIBLE|2024.MAR|EUR|E00018|I000009|TOT_PARTENAIRE|VALEUR_IAS_AVD_S|FR0013463460| - 26705;ELIGIBLE|2024.MAR|EUR|E00018|I000009|TOT_PARTENAIRE|VALEUR_IAS_APD_S|FR0013463460| - 26705;ELIGIBLE|2024.JUN|EUR|E00018|I000009|TOT_PARTENAIRE|VALEUR_IAS_AVD_S|FR0013463460| - 26705;ELIGIBLE|2024.JUN|EUR|E00018|I000009|TOT</t>
  </si>
  <si>
    <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 26705;ELIGIBLE|2024.DEC|EUR|E00018|I000009|TOT_PARTENAIRE_C|VALEUR_DECOTE_20|FR0013463460| - 116,7431694;ELIGIBLE|2024.DEC|EUR|E00018|I000009|TOT_PARTENAIRE|MT_DECOTE_PRUD|FR0013463460| - -116,7</t>
  </si>
  <si>
    <t>431694;ELIGIBLE|2024.DEC|EUR|E00018|I000009|TOT_PARTENAIRE|VALEUR_IAS_APD_S|FR0013463460| - 26588,2568306;ELIGIBLE|2025.MAR|EUR|E00018|I000009|TOT_PARTENAIRE|VALEUR_IAS_AVD_S|FR0013463460| - 26705;ELIGIBLE|2025.MAR|EUR|E00018|I000009|TOT_PARTENAIRE_C|VALEUR_DECOTE_20|FR0013463460| - 1430,103826;ELIGIBLE|2025.MAR|EUR|E00018|I000009|TOT_PARTENAIRE|MT_DECOTE_PRUD|FR0013463460| - -1430,103826;ELIGIBLE|2025.MAR|EUR|E00018|I000009|TOT_PARTENAIRE|VALEUR_IAS_APD_S|FR0013463460| - 25274,896174;ELIGIBLE|2025.JUN|EUR|</t>
  </si>
  <si>
    <t>E00018|I000009|TOT_PARTENAIRE|VALEUR_IAS_AVD_S|FR0013463460| - 26705;ELIGIBLE|2025.JUN|EUR|E00018|I000009|TOT_PARTENAIRE_C|VALEUR_DECOTE_20|FR0013463460| - 2758,0573764;ELIGIBLE|2025.JUN|EUR|E00018|I000009|TOT_PARTENAIRE|MT_DECOTE_PRUD|FR0013463460| - -2758,0573764;ELIGIBLE|2025.JUN|EUR|E00018|I000009|TOT_PARTENAIRE|VALEUR_IAS_APD_S|FR0013463460| - 23946,9426236;ELIGIBLE|2025.SEP|EUR|E00018|I000009|TOT_PARTENAIRE|VALEUR_IAS_AVD_S|FR0013463460| - 26705;ELIGIBLE|2025.SEP|EUR|E00018|I000009|TOT_PARTENAIRE_C|VA</t>
  </si>
  <si>
    <t>LEUR_DECOTE_20|FR0013463460| - 4100,603826;ELIGIBLE|2025.SEP|EUR|E00018|I000009|TOT_PARTENAIRE|MT_DECOTE_PRUD|FR0013463460| - -4100,603826;ELIGIBLE|2025.SEP|EUR|E00018|I000009|TOT_PARTENAIRE|VALEUR_IAS_APD_S|FR0013463460| - 22604,396174;ELIGIBLE|2025.DEC|EUR|E00018|I000009|TOT_PARTENAIRE|VALEUR_IAS_AVD_S|FR0013463460| - 26705;ELIGIBLE|2025.DEC|EUR|E00018|I000009|TOT_PARTENAIRE_C|VALEUR_DECOTE_20|FR0013463460| - 5443,1502729;ELIGIBLE|2025.DEC|EUR|E00018|I000009|TOT_PARTENAIRE|MT_DECOTE_PRUD|FR0013463460| - -</t>
  </si>
  <si>
    <t>5443,1502729;ELIGIBLE|2025.DEC|EUR|E00018|I000009|TOT_PARTENAIRE|VALEUR_IAS_APD_S|FR0013463460| - 21261,8497271;ELIGIBLE|2026.MAR|EUR|E00018|I000009|TOT_PARTENAIRE|VALEUR_IAS_AVD_S|FR0013463460| - 26705;ELIGIBLE|2026.MAR|EUR|E00018|I000009|TOT_PARTENAIRE_C|VALEUR_DECOTE_20|FR0013463460| - 6756,5109295;ELIGIBLE|2026.MAR|EUR|E00018|I000009|TOT_PARTENAIRE|MT_DECOTE_PRUD|FR0013463460| - -6756,5109295;ELIGIBLE|2026.MAR|EUR|E00018|I000009|TOT_PARTENAIRE|VALEUR_IAS_APD_S|FR0013463460| - 19948,4890705;ELIGIBLE|2026</t>
  </si>
  <si>
    <t>.JUN|EUR|E00018|I000009|TOT_PARTENAIRE|VALEUR_IAS_AVD_S|FR0013463460| - 26705;ELIGIBLE|2026.JUN|EUR|E00018|I000009|TOT_PARTENAIRE_C|VALEUR_DECOTE_20|FR0013463460| - 8084,4644799;ELIGIBLE|2026.JUN|EUR|E00018|I000009|TOT_PARTENAIRE|MT_DECOTE_PRUD|FR0013463460| - -8084,4644799;ELIGIBLE|2026.JUN|EUR|E00018|I000009|TOT_PARTENAIRE|VALEUR_IAS_APD_S|FR0013463460| - 18620,5355201;ELIGIBLE|2026.SEP|EUR|E00018|I000009|TOT_PARTENAIRE|VALEUR_IAS_AVD_S|FR0013463460| - 26705;ELIGIBLE|2026.SEP|EUR|E00018|I000009|TOT_PARTEN</t>
  </si>
  <si>
    <t>AIRE_C|VALEUR_DECOTE_20|FR0013463460| - 9427,0109295;ELIGIBLE|2026.SEP|EUR|E00018|I000009|TOT_PARTENAIRE|MT_DECOTE_PRUD|FR0013463460| - -9427,0109295;ELIGIBLE|2026.SEP|EUR|E00018|I000009|TOT_PARTENAIRE|VALEUR_IAS_APD_S|FR0013463460| - 17277,9890705;ELIGIBLE|2026.DEC|EUR|E00018|I000009|TOT_PARTENAIRE|VALEUR_IAS_AVD_S|FR0013463460| - 26705;ELIGIBLE|2026.DEC|EUR|E00018|I000009|TOT_PARTENAIRE_C|VALEUR_DECOTE_20|FR0013463460| - 10769,5573764;ELIGIBLE|2026.DEC|EUR|E00018|I000009|TOT_PARTENAIRE|MT_DECOTE_PRUD|FR00</t>
  </si>
  <si>
    <t>13463460| - -10769,5573764;ELIGIBLE|2026.DEC|EUR|E00018|I000009|TOT_PARTENAIRE|VALEUR_IAS_APD_S|FR0013463460| - 15935,4426236;ELIGIBLE|2027.MAR|EUR|E00018|I000009|TOT_PARTENAIRE|VALEUR_IAS_AVD_S|FR0013463460| - 26705;ELIGIBLE|2027.MAR|EUR|E00018|I000009|TOT_PARTENAIRE_C|VALEUR_DECOTE_20|FR0013463460| - 12082,918033;ELIGIBLE|2027.MAR|EUR|E00018|I000009|TOT_PARTENAIRE|MT_DECOTE_PRUD|FR0013463460| - -12082,918033;ELIGIBLE|2027.MAR|EUR|E00018|I000009|TOT_PARTENAIRE|VALEUR_IAS_APD_S|FR0013463460| - 14622,081967;</t>
  </si>
  <si>
    <t>ELIGIBLE|2027.JUN|EUR|E00018|I000009|TOT_PARTENAIRE|VALEUR_IAS_AVD_S|FR0013463460| - 26705;ELIGIBLE|2027.JUN|EUR|E00018|I000009|TOT_PARTENAIRE_C|VALEUR_DECOTE_20|FR0013463460| - 13410,8715834;ELIGIBLE|2027.JUN|EUR|E00018|I000009|TOT_PARTENAIRE|MT_DECOTE_PRUD|FR0013463460| - -13410,8715834;ELIGIBLE|2027.JUN|EUR|E00018|I000009|TOT_PARTENAIRE|VALEUR_IAS_APD_S|FR0013463460| - 13294,1284166;ELIGIBLE|2027.SEP|EUR|E00018|I000009|TOT_PARTENAIRE|VALEUR_IAS_AVD_S|FR0013463460| - 26705;ELIGIBLE|2027.SEP|EUR|E00018|I00</t>
  </si>
  <si>
    <t>0009|TOT_PARTENAIRE_C|VALEUR_DECOTE_20|FR0013463460| - 14753,418033;ELIGIBLE|2027.SEP|EUR|E00018|I000009|TOT_PARTENAIRE|MT_DECOTE_PRUD|FR0013463460| - -14753,418033;ELIGIBLE|2027.SEP|EUR|E00018|I000009|TOT_PARTENAIRE|VALEUR_IAS_APD_S|FR0013463460| - 11951,581967;ELIGIBLE|2027.DEC|EUR|E00018|I000009|TOT_PARTENAIRE|VALEUR_IAS_AVD_S|FR0013463460| - 26705;ELIGIBLE|2027.DEC|EUR|E00018|I000009|TOT_PARTENAIRE_C|VALEUR_DECOTE_20|FR0013463460| - 16095,9644799;ELIGIBLE|2027.DEC|EUR|E00018|I000009|TOT_PARTENAIRE|MT_DE</t>
  </si>
  <si>
    <t>COTE_PRUD|FR0013463460| - -16095,9644799;ELIGIBLE|2027.DEC|EUR|E00018|I000009|TOT_PARTENAIRE|VALEUR_IAS_APD_S|FR0013463460| - 10609,0355201;ELIGIBLE|2028.MAR|EUR|E00018|I000009|TOT_PARTENAIRE|VALEUR_IAS_AVD_S|FR0013463460| - 26705;ELIGIBLE|2028.MAR|EUR|E00018|I000009|TOT_PARTENAIRE_C|VALEUR_DECOTE_20|FR0013463460| - 17423,918033;ELIGIBLE|2028.MAR|EUR|E00018|I000009|TOT_PARTENAIRE|MT_DECOTE_PRUD|FR0013463460| - -17423,918033;ELIGIBLE|2028.MAR|EUR|E00018|I000009|TOT_PARTENAIRE|VALEUR_IAS_APD_S|FR0013463460| -</t>
  </si>
  <si>
    <t xml:space="preserve"> 9281,081967;ELIGIBLE|2028.JUN|EUR|E00018|I000009|TOT_PARTENAIRE|VALEUR_IAS_AVD_S|FR0013463460| - 26705;ELIGIBLE|2028.JUN|EUR|E00018|I000009|TOT_PARTENAIRE_C|VALEUR_DECOTE_20|FR0013463460| - 18751,8715834;ELIGIBLE|2028.JUN|EUR|E00018|I000009|TOT_PARTENAIRE|MT_DECOTE_PRUD|FR0013463460| - -18751,8715834;ELIGIBLE|2028.JUN|EUR|E00018|I000009|TOT_PARTENAIRE|VALEUR_IAS_APD_S|FR0013463460| - 7953,1284166;ELIGIBLE|2028.SEP|EUR|E00018|I000009|TOT_PARTENAIRE|VALEUR_IAS_AVD_S|FR0013463460| - 26705;ELIGIBLE|2028.SEP|EU</t>
  </si>
  <si>
    <t>R|E00018|I000009|TOT_PARTENAIRE_C|VALEUR_DECOTE_20|FR0013463460| - 20094,418033;ELIGIBLE|2028.SEP|EUR|E00018|I000009|TOT_PARTENAIRE|MT_DECOTE_PRUD|FR0013463460| - -20094,418033;ELIGIBLE|2028.SEP|EUR|E00018|I000009|TOT_PARTENAIRE|VALEUR_IAS_APD_S|FR0013463460| - 6610,581967;ELIGIBLE|2028.DEC|EUR|E00018|I000009|TOT_PARTENAIRE|VALEUR_IAS_AVD_S|FR0013463460| - 26705;ELIGIBLE|2028.DEC|EUR|E00018|I000009|TOT_PARTENAIRE|MT_DECOTE_PRUD|FR0013463460| - -21436,9644799;ELIGIBLE|2028.DEC|EUR|E00018|I000009|TOT_PARTENAI</t>
  </si>
  <si>
    <t>RE|VALEUR_IAS_APD_S|FR0013463460| - 5268,0355201;ELIGIBLE|2029.MAR|EUR|E00018|I000009|TOT_PARTENAIRE|VALEUR_IAS_AVD_S|FR0013463460| - 26705;ELIGIBLE|2029.MAR|EUR|E00018|I000009|TOT_PARTENAIRE|MT_DECOTE_PRUD|FR0013463460| - -22750,3251365;ELIGIBLE|2029.MAR|EUR|E00018|I000009|TOT_PARTENAIRE|VALEUR_IAS_APD_S|FR0013463460| - 3954,6748635;ELIGIBLE|2029.JUN|EUR|E00018|I000009|TOT_PARTENAIRE|VALEUR_IAS_AVD_S|FR0013463460| - 26705;ELIGIBLE|2029.JUN|EUR|E00018|I000009|TOT_PARTENAIRE|MT_DECOTE_PRUD|FR0013463460| - -2</t>
  </si>
  <si>
    <t>4078,2786895;ELIGIBLE|2029.JUN|EUR|E00018|I000009|TOT_PARTENAIRE|VALEUR_IAS_APD_S|FR0013463460| - 2626,7213105;ELIGIBLE|2029.SEP|EUR|E00018|I000009|TOT_PARTENAIRE|VALEUR_IAS_AVD_S|FR0013463460| - 26705;ELIGIBLE|2029.SEP|EUR|E00018|I000009|TOT_PARTENAIRE|MT_DECOTE_PRUD|FR0013463460| - -25420,8251365;ELIGIBLE|2029.SEP|EUR|E00018|I000009|TOT_PARTENAIRE|VALEUR_IAS_APD_S|FR0013463460| - 1284,1748635;ELIGIBLE|2029.DEC|EUR|E00018|I000009|TOT_PARTENAIRE|TOMBEE|FR0013463460| - -1284,1748635;ELIGIBLE|2021.DEC|EUR|E42</t>
  </si>
  <si>
    <t>771|I000009|TOT_PARTENAIRE|VALEUR_NOMINALE_S|TAGOS00005| - 43700;ELIGIBLE|2021.DEC|EUR|E42771|I000009|TOT_PARTENAIRE|MNT_NET_CPT_DEV_LIAS|TAGOS00005| - 43700;ELIGIBLE|2021.DEC|EUR|E42771|I000009|TOT_PARTENAIRE|VALEUR_IAS_NETIG|TAGOS00005| - 43700;ELIGIBLE|2021.DEC|EUR|E42771|I000009|PARTENAIRE_NA|DATE_EMIS|TAGOS00005| - 43822;ELIGIBLE|2021.DEC|EUR|E42771|I000009|PARTENAIRE_NA|DATE_ECH|TAGOS00005| - 47475;ELIGIBLE|2021.DEC|EUR|E42771|I000009|PARTENAIRE_NA|DATE_CALL|TAGOS00005| - 45649;ELIGIBLE|2021.DEC|EUR|E</t>
  </si>
  <si>
    <t>42771|I000009|PARTENAIRE_NA|DUREE_INIT|TAGOS00005| - 10;ELIGIBLE|2021.DEC|USD|E00018|I000009|TOT_PARTENAIRE|VALEUR_NOMINALE_S|USF2R125CG85| - 1250000;ELIGIBLE|2021.DEC|USD|E00018|I000009|TOT_PARTENAIRE|MONTANT_NET_CPT|USF2R125CG85| - 1238872,1206;ELIGIBLE|2021.DEC|USD|E00018|I000009|TOT_PARTENAIRE|MNT_NET_CPT_DEV_LIAS|USF2R125CG85| - 1250000,0698;ELIGIBLE|2021.DEC|USD|E00018|I000009|TOT_PARTENAIRE|IMPACT_IAS_S|USF2R125CG85| - -11127,9492;ELIGIBLE|2021.DEC|USD|E00018|I000009|TOT_PARTENAIRE|VALEUR_IAS_NETIG|U</t>
  </si>
  <si>
    <t>SF2R125CG85| - 1250000,0698;ELIGIBLE|2021.DEC|USD|E00018|I000009|PARTENAIRE_NA|DATE_EMIS|USF2R125CG85| - 43844;ELIGIBLE|2021.DEC|USD|E00018|I000009|PARTENAIRE_NA|DATE_ECH|USF2R125CG85| - 47497;ELIGIBLE|2021.DEC|USD|E00018|I000009|PARTENAIRE_NA|DUREE_INIT|USF2R125CG85| - 10;ELIGIBLE|2021.DEC|USD|E00018|I000009|TOT_PARTENAIRE|VALEUR_IAS_AVD_S|USF2R125CG85| - 1238872,1206;ELIGIBLE|2021.DEC|USD|E00018|I000009|TOT_PARTENAIRE_C|TAUX_DECOTE|USF2R125CG85| - 1;ELIGIBLE|2021.DEC|USD|E00018|I000009|TOT_PARTENAIRE|VALE</t>
  </si>
  <si>
    <t>UR_IAS_APD_S|USF2R125CG85| - 1238872,1206;ELIGIBLE|2022.MAR|USD|E00018|I000009|TOT_PARTENAIRE|VALEUR_IAS_AVD_S|USF2R125CG85| - 1238872,1206;ELIGIBLE|2022.MAR|USD|E00018|I000009|TOT_PARTENAIRE|VALEUR_IAS_APD_S|USF2R125CG85| - 1238872,1206;ELIGIBLE|2022.JUN|USD|E00018|I000009|TOT_PARTENAIRE|VALEUR_IAS_AVD_S|USF2R125CG85| - 1238872,1206;ELIGIBLE|2022.JUN|USD|E00018|I000009|TOT_PARTENAIRE|VALEUR_IAS_APD_S|USF2R125CG85| - 1238872,1206;ELIGIBLE|2022.SEP|USD|E00018|I000009|TOT_PARTENAIRE|VALEUR_IAS_AVD_S|USF2R125C</t>
  </si>
  <si>
    <t>G85| - 1238872,1206;ELIGIBLE|2022.SEP|USD|E00018|I000009|TOT_PARTENAIRE|VALEUR_IAS_APD_S|USF2R125CG85| - 1238872,1206;ELIGIBLE|2022.DEC|USD|E00018|I000009|TOT_PARTENAIRE|VALEUR_IAS_AVD_S|USF2R125CG85| - 1238872,1206;ELIGIBLE|2022.DEC|USD|E00018|I000009|TOT_PARTENAIRE|VALEUR_IAS_APD_S|USF2R125CG85| - 1238872,1206;ELIGIBLE|2023.MAR|USD|E00018|I000009|TOT_PARTENAIRE|VALEUR_IAS_AVD_S|USF2R125CG85| - 1238872,1206;ELIGIBLE|2023.MAR|USD|E00018|I000009|TOT_PARTENAIRE|VALEUR_IAS_APD_S|USF2R125CG85| - 1238872,1206;EL</t>
  </si>
  <si>
    <t>IGIBLE|2023.JUN|USD|E00018|I000009|TOT_PARTENAIRE|VALEUR_IAS_AVD_S|USF2R125CG85| - 1238872,1206;ELIGIBLE|2023.JUN|USD|E00018|I000009|TOT_PARTENAIRE|VALEUR_IAS_APD_S|USF2R125CG85| - 1238872,1206;ELIGIBLE|2023.SEP|USD|E00018|I000009|TOT_PARTENAIRE|VALEUR_IAS_AVD_S|USF2R125CG85| - 1238872,1206;ELIGIBLE|2023.SEP|USD|E00018|I000009|TOT_PARTENAIRE|VALEUR_IAS_APD_S|USF2R125CG85| - 1238872,1206;ELIGIBLE|2023.DEC|USD|E00018|I000009|TOT_PARTENAIRE|VALEUR_IAS_AVD_S|USF2R125CG85| - 1238872,1206;ELIGIBLE|2023.DEC|USD|E0</t>
  </si>
  <si>
    <t>0018|I000009|TOT_PARTENAIRE|VALEUR_IAS_APD_S|USF2R125CG85| - 1238872,1206;ELIGIBLE|2024.MAR|USD|E00018|I000009|TOT_PARTENAIRE|VALEUR_IAS_AVD_S|USF2R125CG85| - 1238872,1206;ELIGIBLE|2024.MAR|USD|E00018|I000009|TOT_PARTENAIRE|VALEUR_IAS_APD_S|USF2R125CG85| - 1238872,1206;ELIGIBLE|2024.JUN|USD|E00018|I000009|TOT_PARTENAIRE|VALEUR_IAS_AVD_S|USF2R125CG85| - 1238872,1206;ELIGIBLE|2024.JUN|USD|E00018|I000009|TOT_PARTENAIRE|VALEUR_IAS_APD_S|USF2R125CG85| - 1238872,1206;ELIGIBLE|2024.SEP|USD|E00018|I000009|TOT_PARTE</t>
  </si>
  <si>
    <t>NAIRE|VALEUR_IAS_AVD_S|USF2R125CG85| - 1238872,1206;ELIGIBLE|2024.SEP|USD|E00018|I000009|TOT_PARTENAIRE|VALEUR_IAS_APD_S|USF2R125CG85| - 1238872,1206;ELIGIBLE|2024.DEC|USD|E00018|I000009|TOT_PARTENAIRE|VALEUR_IAS_AVD_S|USF2R125CG85| - 1238872,1206;ELIGIBLE|2024.DEC|USD|E00018|I000009|TOT_PARTENAIRE|VALEUR_IAS_APD_S|USF2R125CG85| - 1238872,1206;ELIGIBLE|2025.MAR|USD|E00018|I000009|TOT_PARTENAIRE|VALEUR_IAS_AVD_S|USF2R125CG85| - 1238872,1206;ELIGIBLE|2025.MAR|USD|E00018|I000009|TOT_PARTENAIRE_C|VALEUR_DECOTE_</t>
  </si>
  <si>
    <t>20|USF2R125CG85| - 54158,3440767;ELIGIBLE|2025.MAR|USD|E00018|I000009|TOT_PARTENAIRE|MT_DECOTE_PRUD|USF2R125CG85| - -54158,3440767;ELIGIBLE|2025.MAR|USD|E00018|I000009|TOT_PARTENAIRE|VALEUR_IAS_APD_S|USF2R125CG85| - 1184713,7765233;ELIGIBLE|2025.JUN|USD|E00018|I000009|TOT_PARTENAIRE|VALEUR_IAS_AVD_S|USF2R125CG85| - 1238872,1206;ELIGIBLE|2025.JUN|USD|E00018|I000009|TOT_PARTENAIRE_C|VALEUR_DECOTE_20|USF2R125CG85| - 115763,4605104;ELIGIBLE|2025.JUN|USD|E00018|I000009|TOT_PARTENAIRE|MT_DECOTE_PRUD|USF2R125CG85|</t>
  </si>
  <si>
    <t xml:space="preserve"> - -115763,4605104;ELIGIBLE|2025.JUN|USD|E00018|I000009|TOT_PARTENAIRE|VALEUR_IAS_APD_S|USF2R125CG85| - 1123108,6600896;ELIGIBLE|2025.SEP|USD|E00018|I000009|TOT_PARTENAIRE|VALEUR_IAS_AVD_S|USF2R125CG85| - 1238872,1206;ELIGIBLE|2025.SEP|USD|E00018|I000009|TOT_PARTENAIRE_C|VALEUR_DECOTE_20|USF2R125CG85| - 178045,5561367;ELIGIBLE|2025.SEP|USD|E00018|I000009|TOT_PARTENAIRE|MT_DECOTE_PRUD|USF2R125CG85| - -178045,5561367;ELIGIBLE|2025.SEP|USD|E00018|I000009|TOT_PARTENAIRE|VALEUR_IAS_APD_S|USF2R125CG85| - 1060826,</t>
  </si>
  <si>
    <t>5644633;ELIGIBLE|2025.DEC|USD|E00018|I000009|TOT_PARTENAIRE|VALEUR_IAS_AVD_S|USF2R125CG85| - 1238872,1206;ELIGIBLE|2025.DEC|USD|E00018|I000009|TOT_PARTENAIRE_C|VALEUR_DECOTE_20|USF2R125CG85| - 240327,651763;ELIGIBLE|2025.DEC|USD|E00018|I000009|TOT_PARTENAIRE|MT_DECOTE_PRUD|USF2R125CG85| - -240327,651763;ELIGIBLE|2025.DEC|USD|E00018|I000009|TOT_PARTENAIRE|VALEUR_IAS_APD_S|USF2R125CG85| - 998544,468837;ELIGIBLE|2026.MAR|USD|E00018|I000009|TOT_PARTENAIRE|VALEUR_IAS_AVD_S|USF2R125CG85| - 1238872,1206;ELIGIBLE|2</t>
  </si>
  <si>
    <t>026.MAR|USD|E00018|I000009|TOT_PARTENAIRE_C|VALEUR_DECOTE_20|USF2R125CG85| - 301255,7888803;ELIGIBLE|2026.MAR|USD|E00018|I000009|TOT_PARTENAIRE|MT_DECOTE_PRUD|USF2R125CG85| - -301255,7888803;ELIGIBLE|2026.MAR|USD|E00018|I000009|TOT_PARTENAIRE|VALEUR_IAS_APD_S|USF2R125CG85| - 937616,3317197;ELIGIBLE|2026.JUN|USD|E00018|I000009|TOT_PARTENAIRE|VALEUR_IAS_AVD_S|USF2R125CG85| - 1238872,1206;ELIGIBLE|2026.JUN|USD|E00018|I000009|TOT_PARTENAIRE_C|VALEUR_DECOTE_20|USF2R125CG85| - 362860,905314;ELIGIBLE|2026.JUN|USD|</t>
  </si>
  <si>
    <t>E00018|I000009|TOT_PARTENAIRE|MT_DECOTE_PRUD|USF2R125CG85| - -362860,905314;ELIGIBLE|2026.JUN|USD|E00018|I000009|TOT_PARTENAIRE|VALEUR_IAS_APD_S|USF2R125CG85| - 876011,215286;ELIGIBLE|2026.SEP|USD|E00018|I000009|TOT_PARTENAIRE|VALEUR_IAS_AVD_S|USF2R125CG85| - 1238872,1206;ELIGIBLE|2026.SEP|USD|E00018|I000009|TOT_PARTENAIRE_C|VALEUR_DECOTE_20|USF2R125CG85| - 425143,0009403;ELIGIBLE|2026.SEP|USD|E00018|I000009|TOT_PARTENAIRE|MT_DECOTE_PRUD|USF2R125CG85| - -425143,0009403;ELIGIBLE|2026.SEP|USD|E00018|I000009|T</t>
  </si>
  <si>
    <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_DECOTE_PRUD|USF2R125CG85| - -487425,0966904;ELIGIBLE|2026.DEC|USD|E00018|I000009|TOT_PARTENAIRE|VALEUR_IAS_APD_S|USF2R125CG85| - 751447,0239096;ELIGIBLE|2027.MAR|USD|E00018|I000009|TOT_PARTENAIRE</t>
  </si>
  <si>
    <t>|VALEUR_IAS_AVD_S|USF2R125CG85| - 1238872,1206;ELIGIBLE|2027.MAR|USD|E00018|I000009|TOT_PARTENAIRE_C|VALEUR_DECOTE_20|USF2R125CG85| - 548353,2336838;ELIGIBLE|2027.MAR|USD|E00018|I000009|TOT_PARTENAIRE|MT_DECOTE_PRUD|USF2R125CG85| - -548353,2336838;ELIGIBLE|2027.MAR|USD|E00018|I000009|TOT_PARTENAIRE|VALEUR_IAS_APD_S|USF2R125CG85| - 690518,8869162;ELIGIBLE|2027.JUN|USD|E00018|I000009|TOT_PARTENAIRE|VALEUR_IAS_AVD_S|USF2R125CG85| - 1238872,1206;ELIGIBLE|2027.JUN|USD|E00018|I000009|TOT_PARTENAIRE_C|VALEUR_DECOT</t>
  </si>
  <si>
    <t>E_20|USF2R125CG85| - 609958,3501175;ELIGIBLE|2027.JUN|USD|E00018|I000009|TOT_PARTENAIRE|MT_DECOTE_PRUD|USF2R125CG85| - -609958,3501175;ELIGIBLE|2027.JUN|USD|E00018|I000009|TOT_PARTENAIRE|VALEUR_IAS_APD_S|USF2R125CG85| - 628913,7704825;ELIGIBLE|2027.SEP|USD|E00018|I000009|TOT_PARTENAIRE|VALEUR_IAS_AVD_S|USF2R125CG85| - 1238872,1206;ELIGIBLE|2027.SEP|USD|E00018|I000009|TOT_PARTENAIRE_C|VALEUR_DECOTE_20|USF2R125CG85| - 672240,4457438;ELIGIBLE|2027.SEP|USD|E00018|I000009|TOT_PARTENAIRE|MT_DECOTE_PRUD|USF2R125CG</t>
  </si>
  <si>
    <t>85| - -672240,4457438;ELIGIBLE|2027.SEP|USD|E00018|I000009|TOT_PARTENAIRE|VALEUR_IAS_APD_S|USF2R125CG85| - 566631,6748562;ELIGIBLE|2027.DEC|USD|E00018|I000009|TOT_PARTENAIRE|VALEUR_IAS_AVD_S|USF2R125CG85| - 1238872,1206;ELIGIBLE|2027.DEC|USD|E00018|I000009|TOT_PARTENAIRE_C|VALEUR_DECOTE_20|USF2R125CG85| - 734522,541494;ELIGIBLE|2027.DEC|USD|E00018|I000009|TOT_PARTENAIRE|MT_DECOTE_PRUD|USF2R125CG85| - -734522,541494;ELIGIBLE|2027.DEC|USD|E00018|I000009|TOT_PARTENAIRE|VALEUR_IAS_APD_S|USF2R125CG85| - 504349,5</t>
  </si>
  <si>
    <t>79106;ELIGIBLE|2028.MAR|USD|E00018|I000009|TOT_PARTENAIRE|VALEUR_IAS_AVD_S|USF2R125CG85| - 1238872,1206;ELIGIBLE|2028.MAR|USD|E00018|I000009|TOT_PARTENAIRE_C|VALEUR_DECOTE_20|USF2R125CG85| - 796127,6578038;ELIGIBLE|2028.MAR|USD|E00018|I000009|TOT_PARTENAIRE|MT_DECOTE_PRUD|USF2R125CG85| - -796127,6578038;ELIGIBLE|2028.MAR|USD|E00018|I000009|TOT_PARTENAIRE|VALEUR_IAS_APD_S|USF2R125CG85| - 442744,4627962;ELIGIBLE|2028.JUN|USD|E00018|I000009|TOT_PARTENAIRE|VALEUR_IAS_AVD_S|USF2R125CG85| - 1238872,1206;ELIGIBLE|</t>
  </si>
  <si>
    <t>2028.JUN|USD|E00018|I000009|TOT_PARTENAIRE_C|VALEUR_DECOTE_20|USF2R125CG85| - 857732,7742375;ELIGIBLE|2028.JUN|USD|E00018|I000009|TOT_PARTENAIRE|MT_DECOTE_PRUD|USF2R125CG85| - -857732,7742375;ELIGIBLE|2028.JUN|USD|E00018|I000009|TOT_PARTENAIRE|VALEUR_IAS_APD_S|USF2R125CG85| - 381139,3463625;ELIGIBLE|2028.SEP|USD|E00018|I000009|TOT_PARTENAIRE|VALEUR_IAS_AVD_S|USF2R125CG85| - 1238872,1206;ELIGIBLE|2028.SEP|USD|E00018|I000009|TOT_PARTENAIRE_C|VALEUR_DECOTE_20|USF2R125CG85| - 920014,8698638;ELIGIBLE|2028.SEP|US</t>
  </si>
  <si>
    <t>D|E00018|I000009|TOT_PARTENAIRE|MT_DECOTE_PRUD|USF2R125CG85| - -920014,8698638;ELIGIBLE|2028.SEP|USD|E00018|I000009|TOT_PARTENAIRE|VALEUR_IAS_APD_S|USF2R125CG85| - 318857,2507362;ELIGIBLE|2028.DEC|USD|E00018|I000009|TOT_PARTENAIRE|VALEUR_IAS_AVD_S|USF2R125CG85| - 1238872,1206;ELIGIBLE|2028.DEC|USD|E00018|I000009|TOT_PARTENAIRE_C|VALEUR_DECOTE_20|USF2R125CG85| - 982296,965614;ELIGIBLE|2028.DEC|USD|E00018|I000009|TOT_PARTENAIRE|MT_DECOTE_PRUD|USF2R125CG85| - -982296,965614;ELIGIBLE|2028.DEC|USD|E00018|I000009</t>
  </si>
  <si>
    <t>|TOT_PARTENAIRE|VALEUR_IAS_APD_S|USF2R125CG85| - 256575,154986;ELIGIBLE|2029.MAR|USD|E00018|I000009|TOT_PARTENAIRE|VALEUR_IAS_AVD_S|USF2R125CG85| - 1238872,1206;ELIGIBLE|2029.MAR|USD|E00018|I000009|TOT_PARTENAIRE|MT_DECOTE_PRUD|USF2R125CG85| - -1043225,1026074;ELIGIBLE|2029.MAR|USD|E00018|I000009|TOT_PARTENAIRE|VALEUR_IAS_APD_S|USF2R125CG85| - 195647,0179926;ELIGIBLE|2029.JUN|USD|E00018|I000009|TOT_PARTENAIRE|VALEUR_IAS_AVD_S|USF2R125CG85| - 1238872,1206;ELIGIBLE|2029.JUN|USD|E00018|I000009|TOT_PARTENAIRE|M</t>
  </si>
  <si>
    <t>T_DECOTE_PRUD|USF2R125CG85| - -1104830,2190411;ELIGIBLE|2029.JUN|USD|E00018|I000009|TOT_PARTENAIRE|VALEUR_IAS_APD_S|USF2R125CG85| - 134041,9015589;ELIGIBLE|2029.SEP|USD|E00018|I000009|TOT_PARTENAIRE|VALEUR_IAS_AVD_S|USF2R125CG85| - 1238872,1206;ELIGIBLE|2029.SEP|USD|E00018|I000009|TOT_PARTENAIRE|MT_DECOTE_PRUD|USF2R125CG85| - -1167112,3146674;ELIGIBLE|2029.SEP|USD|E00018|I000009|TOT_PARTENAIRE|VALEUR_IAS_APD_S|USF2R125CG85| - 71759,8059326;ELIGIBLE|2029.DEC|USD|E00018|I000009|TOT_PARTENAIRE|VALEUR_IAS_AVD_S</t>
  </si>
  <si>
    <t>|USF2R125CG85| - 1238872,1206;ELIGIBLE|2029.DEC|USD|E00018|I000009|TOT_PARTENAIRE|MT_DECOTE_PRUD|USF2R125CG85| - -1229394,4104175;ELIGIBLE|2029.DEC|USD|E00018|I000009|TOT_PARTENAIRE|VALEUR_IAS_APD_S|USF2R125CG85| - 9477,7101825;ELIGIBLE|2030.MAR|USD|E00018|I000009|TOT_PARTENAIRE|TOMBEE|USF2R125CG85| - -9477,7101825;ELIGIBLE|2021.DEC|JPY|E00018|I000009|TOT_PARTENAIRE|VALEUR_NOMINALE_S|XS2108438925| - 11300000;ELIGIBLE|2021.DEC|JPY|E00018|I000009|TOT_PARTENAIRE|MONTANT_NET_CPT|XS2108438925| - 11286388,82976;E</t>
  </si>
  <si>
    <t>LIGIBLE|2021.DEC|JPY|E00018|I000009|TOT_PARTENAIRE|MNT_NET_CPT_DEV_LIAS|XS2108438925| - 11300055,57516;ELIGIBLE|2021.DEC|JPY|E00018|I000009|TOT_PARTENAIRE|IMPACT_IAS_S|XS2108438925| - -13666,7454;ELIGIBLE|2021.DEC|JPY|E00018|I000009|TOT_PARTENAIRE|VALEUR_IAS_NETIG|XS2108438925| - 11300055,57516;ELIGIBLE|2021.DEC|JPY|E00018|I000009|PARTENAIRE_NA|DATE_EMIS|XS2108438925| - 43854;ELIGIBLE|2021.DEC|JPY|E00018|I000009|PARTENAIRE_NA|DATE_ECH|XS2108438925| - 49333;ELIGIBLE|2021.DEC|JPY|E00018|I000009|PARTENAIRE_NA|</t>
  </si>
  <si>
    <t>DATE_CALL|XS2108438925| - 47507;ELIGIBLE|2021.DEC|JPY|E00018|I000009|PARTENAIRE_NA|DUREE_INIT|XS2108438925| - 15;ELIGIBLE|2021.DEC|JPY|E00018|I000009|TOT_PARTENAIRE|VALEUR_IAS_AVD_S|XS2108438925| - 11286388,82976;ELIGIBLE|2021.DEC|JPY|E00018|I000009|TOT_PARTENAIRE_C|TAUX_DECOTE|XS2108438925| - 1;ELIGIBLE|2021.DEC|JPY|E00018|I000009|TOT_PARTENAIRE|VALEUR_IAS_APD_S|XS2108438925| - 11286388,82976;ELIGIBLE|2022.MAR|JPY|E00018|I000009|TOT_PARTENAIRE|VALEUR_IAS_AVD_S|XS2108438925| - 11286388,82976;ELIGIBLE|2022.M</t>
  </si>
  <si>
    <t>AR|JPY|E00018|I000009|TOT_PARTENAIRE|VALEUR_IAS_APD_S|XS2108438925| - 11286388,82976;ELIGIBLE|2022.JUN|JPY|E00018|I000009|TOT_PARTENAIRE|VALEUR_IAS_AVD_S|XS2108438925| - 11286388,82976;ELIGIBLE|2022.JUN|JPY|E00018|I000009|TOT_PARTENAIRE|VALEUR_IAS_APD_S|XS2108438925| - 11286388,82976;ELIGIBLE|2022.SEP|JPY|E00018|I000009|TOT_PARTENAIRE|VALEUR_IAS_AVD_S|XS2108438925| - 11286388,82976;ELIGIBLE|2022.SEP|JPY|E00018|I000009|TOT_PARTENAIRE|VALEUR_IAS_APD_S|XS2108438925| - 11286388,82976;ELIGIBLE|2022.DEC|JPY|E0001</t>
  </si>
  <si>
    <t>8|I000009|TOT_PARTENAIRE|VALEUR_IAS_AVD_S|XS2108438925| - 11286388,82976;ELIGIBLE|2022.DEC|JPY|E00018|I000009|TOT_PARTENAIRE|VALEUR_IAS_APD_S|XS2108438925| - 11286388,82976;ELIGIBLE|2023.MAR|JPY|E00018|I000009|TOT_PARTENAIRE|VALEUR_IAS_AVD_S|XS2108438925| - 11286388,82976;ELIGIBLE|2023.MAR|JPY|E00018|I000009|TOT_PARTENAIRE|VALEUR_IAS_APD_S|XS2108438925| - 11286388,82976;ELIGIBLE|2023.JUN|JPY|E00018|I000009|TOT_PARTENAIRE|VALEUR_IAS_AVD_S|XS2108438925| - 11286388,82976;ELIGIBLE|2023.JUN|JPY|E00018|I000009|TO</t>
  </si>
  <si>
    <t>T_PARTENAIRE|VALEUR_IAS_APD_S|XS2108438925| - 11286388,82976;ELIGIBLE|2023.SEP|JPY|E00018|I000009|TOT_PARTENAIRE|VALEUR_IAS_AVD_S|XS2108438925| - 11286388,82976;ELIGIBLE|2023.SEP|JPY|E00018|I000009|TOT_PARTENAIRE|VALEUR_IAS_APD_S|XS2108438925| - 11286388,82976;ELIGIBLE|2023.DEC|JPY|E00018|I000009|TOT_PARTENAIRE|VALEUR_IAS_AVD_S|XS2108438925| - 11286388,82976;ELIGIBLE|2023.DEC|JPY|E00018|I000009|TOT_PARTENAIRE|VALEUR_IAS_APD_S|XS2108438925| - 11286388,82976;ELIGIBLE|2024.MAR|JPY|E00018|I000009|TOT_PARTENAIRE</t>
  </si>
  <si>
    <t>|VALEUR_IAS_AVD_S|XS2108438925| - 11286388,82976;ELIGIBLE|2024.MAR|JPY|E00018|I000009|TOT_PARTENAIRE|VALEUR_IAS_APD_S|XS2108438925| - 11286388,82976;ELIGIBLE|2024.JUN|JPY|E00018|I000009|TOT_PARTENAIRE|VALEUR_IAS_AVD_S|XS2108438925| - 11286388,82976;ELIGIBLE|2024.JUN|JPY|E00018|I000009|TOT_PARTENAIRE|VALEUR_IAS_APD_S|XS2108438925| - 11286388,82976;ELIGIBLE|2024.SEP|JPY|E00018|I000009|TOT_PARTENAIRE|VALEUR_IAS_AVD_S|XS2108438925| - 11286388,82976;ELIGIBLE|2024.SEP|JPY|E00018|I000009|TOT_PARTENAIRE|VALEUR_IAS_</t>
  </si>
  <si>
    <t>APD_S|XS2108438925| - 11286388,82976;ELIGIBLE|2024.DEC|JPY|E00018|I000009|TOT_PARTENAIRE|VALEUR_IAS_AVD_S|XS2108438925| - 11286388,82976;ELIGIBLE|2024.DEC|JPY|E00018|I000009|TOT_PARTENAIRE|VALEUR_IAS_APD_S|XS2108438925| - 11286388,82976;ELIGIBLE|2025.MAR|JPY|E00018|I000009|TOT_PARTENAIRE|VALEUR_IAS_AVD_S|XS2108438925| - 11286388,82976;ELIGIBLE|2025.MAR|JPY|E00018|I000009|TOT_PARTENAIRE|VALEUR_IAS_APD_S|XS2108438925| - 11286388,82976;ELIGIBLE|2025.JUN|JPY|E00018|I000009|TOT_PARTENAIRE|VALEUR_IAS_AVD_S|XS2108</t>
  </si>
  <si>
    <t>438925| - 11286388,82976;ELIGIBLE|2025.JUN|JPY|E00018|I000009|TOT_PARTENAIRE|VALEUR_IAS_APD_S|XS2108438925| - 11286388,82976;ELIGIBLE|2025.SEP|JPY|E00018|I000009|TOT_PARTENAIRE|VALEUR_IAS_AVD_S|XS2108438925| - 11286388,82976;ELIGIBLE|2025.SEP|JPY|E00018|I000009|TOT_PARTENAIRE|VALEUR_IAS_APD_S|XS2108438925| - 11286388,82976;ELIGIBLE|2025.DEC|JPY|E00018|I000009|TOT_PARTENAIRE|VALEUR_IAS_AVD_S|XS2108438925| - 11286388,82976;ELIGIBLE|2025.DEC|JPY|E00018|I000009|TOT_PARTENAIRE|VALEUR_IAS_APD_S|XS2108438925| - 11</t>
  </si>
  <si>
    <t>286388,82976;ELIGIBLE|2026.MAR|JPY|E00018|I000009|TOT_PARTENAIRE|VALEUR_IAS_AVD_S|XS2108438925| - 11286388,82976;ELIGIBLE|2026.MAR|JPY|E00018|I000009|TOT_PARTENAIRE|VALEUR_IAS_APD_S|XS2108438925| - 11286388,82976;ELIGIBLE|2026.JUN|JPY|E00018|I000009|TOT_PARTENAIRE|VALEUR_IAS_AVD_S|XS2108438925| - 11286388,82976;ELIGIBLE|2026.JUN|JPY|E00018|I000009|TOT_PARTENAIRE|VALEUR_IAS_APD_S|XS2108438925| - 11286388,82976;ELIGIBLE|2026.SEP|JPY|E00018|I000009|TOT_PARTENAIRE|VALEUR_IAS_AVD_S|XS2108438925| - 11286388,82976</t>
  </si>
  <si>
    <t>;ELIGIBLE|2026.SEP|JPY|E00018|I000009|TOT_PARTENAIRE|VALEUR_IAS_APD_S|XS2108438925| - 11286388,82976;ELIGIBLE|2026.DEC|JPY|E00018|I000009|TOT_PARTENAIRE|VALEUR_IAS_AVD_S|XS2108438925| - 11286388,82976;ELIGIBLE|2026.DEC|JPY|E00018|I000009|TOT_PARTENAIRE|VALEUR_IAS_APD_S|XS2108438925| - 11286388,82976;ELIGIBLE|2027.MAR|JPY|E00018|I000009|TOT_PARTENAIRE|VALEUR_IAS_AVD_S|XS2108438925| - 11286388,82976;ELIGIBLE|2027.MAR|JPY|E00018|I000009|TOT_PARTENAIRE|VALEUR_IAS_APD_S|XS2108438925| - 11286388,82976;ELIGIBLE|20</t>
  </si>
  <si>
    <t>27.JUN|JPY|E00018|I000009|TOT_PARTENAIRE|VALEUR_IAS_AVD_S|XS2108438925| - 11286388,82976;ELIGIBLE|2027.JUN|JPY|E00018|I000009|TOT_PARTENAIRE|VALEUR_IAS_APD_S|XS2108438925| - 11286388,82976;ELIGIBLE|2027.SEP|JPY|E00018|I000009|TOT_PARTENAIRE|VALEUR_IAS_AVD_S|XS2108438925| - 11286388,82976;ELIGIBLE|2027.SEP|JPY|E00018|I000009|TOT_PARTENAIRE|VALEUR_IAS_APD_S|XS2108438925| - 11286388,82976;ELIGIBLE|2027.DEC|JPY|E00018|I000009|TOT_PARTENAIRE|VALEUR_IAS_AVD_S|XS2108438925| - 11286388,82976;ELIGIBLE|2027.DEC|JPY|E</t>
  </si>
  <si>
    <t>00018|I000009|TOT_PARTENAIRE|VALEUR_IAS_APD_S|XS2108438925| - 11286388,82976;ELIGIBLE|2028.MAR|JPY|E00018|I000009|TOT_PARTENAIRE|VALEUR_IAS_AVD_S|XS2108438925| - 11286388,82976;ELIGIBLE|2028.MAR|JPY|E00018|I000009|TOT_PARTENAIRE|VALEUR_IAS_APD_S|XS2108438925| - 11286388,82976;ELIGIBLE|2028.JUN|JPY|E00018|I000009|TOT_PARTENAIRE|VALEUR_IAS_AVD_S|XS2108438925| - 11286388,82976;ELIGIBLE|2028.JUN|JPY|E00018|I000009|TOT_PARTENAIRE|VALEUR_IAS_APD_S|XS2108438925| - 11286388,82976;ELIGIBLE|2028.SEP|JPY|E00018|I00000</t>
  </si>
  <si>
    <t>9|TOT_PARTENAIRE|VALEUR_IAS_AVD_S|XS2108438925| - 11286388,82976;ELIGIBLE|2028.SEP|JPY|E00018|I000009|TOT_PARTENAIRE|VALEUR_IAS_APD_S|XS2108438925| - 11286388,82976;ELIGIBLE|2028.DEC|JPY|E00018|I000009|TOT_PARTENAIRE|VALEUR_IAS_AVD_S|XS2108438925| - 11286388,82976;ELIGIBLE|2028.DEC|JPY|E00018|I000009|TOT_PARTENAIRE|VALEUR_IAS_APD_S|XS2108438925| - 11286388,82976;ELIGIBLE|2029.MAR|JPY|E00018|I000009|TOT_PARTENAIRE|VALEUR_IAS_AVD_S|XS2108438925| - 11286388,82976;ELIGIBLE|2029.MAR|JPY|E00018|I000009|TOT_PARTEN</t>
  </si>
  <si>
    <t>AIRE|VALEUR_IAS_APD_S|XS2108438925| - 11286388,82976;ELIGIBLE|2029.JUN|JPY|E00018|I000009|TOT_PARTENAIRE|VALEUR_IAS_AVD_S|XS2108438925| - 11286388,82976;ELIGIBLE|2029.JUN|JPY|E00018|I000009|TOT_PARTENAIRE|VALEUR_IAS_APD_S|XS2108438925| - 11286388,82976;ELIGIBLE|2029.SEP|JPY|E00018|I000009|TOT_PARTENAIRE|VALEUR_IAS_AVD_S|XS2108438925| - 11286388,82976;ELIGIBLE|2029.SEP|JPY|E00018|I000009|TOT_PARTENAIRE|VALEUR_IAS_APD_S|XS2108438925| - 11286388,82976;ELIGIBLE|2029.DEC|JPY|E00018|I000009|TOT_PARTENAIRE|VALEUR_</t>
  </si>
  <si>
    <t>IAS_AVD_S|XS2108438925| - 11286388,82976;ELIGIBLE|2029.DEC|JPY|E00018|I000009|TOT_PARTENAIRE|VALEUR_IAS_APD_S|XS2108438925| - 11286388,82976;ELIGIBLE|2030.MAR|JPY|E00018|I000009|TOT_PARTENAIRE|VALEUR_IAS_AVD_S|XS2108438925| - 11286388,82976;ELIGIBLE|2030.MAR|JPY|E00018|I000009|TOT_PARTENAIRE_C|VALEUR_DECOTE_20|XS2108438925| - 431719,7910741;ELIGIBLE|2030.MAR|JPY|E00018|I000009|TOT_PARTENAIRE|MT_DECOTE_PRUD|XS2108438925| - -431719,7910741;ELIGIBLE|2030.MAR|JPY|E00018|I000009|TOT_PARTENAIRE|VALEUR_IAS_APD_S|X</t>
  </si>
  <si>
    <t>S2108438925| - 10854669,0386859;ELIGIBLE|2030.JUN|JPY|E00018|I000009|TOT_PARTENAIRE|VALEUR_IAS_AVD_S|XS2108438925| - 11286388,82976;ELIGIBLE|2030.JUN|JPY|E00018|I000009|TOT_PARTENAIRE_C|VALEUR_DECOTE_20|XS2108438925| - 992955,5202605;ELIGIBLE|2030.JUN|JPY|E00018|I000009|TOT_PARTENAIRE|MT_DECOTE_PRUD|XS2108438925| - -992955,5202605;ELIGIBLE|2030.JUN|JPY|E00018|I000009|TOT_PARTENAIRE|VALEUR_IAS_APD_S|XS2108438925| - 10293433,3094995;ELIGIBLE|2030.SEP|JPY|E00018|I000009|TOT_PARTENAIRE|VALEUR_IAS_AVD_S|XS210843</t>
  </si>
  <si>
    <t xml:space="preserve">8925| - 11286388,82976;ELIGIBLE|2030.SEP|JPY|E00018|I000009|TOT_PARTENAIRE_C|VALEUR_DECOTE_20|XS2108438925| - 1560358,6740501;ELIGIBLE|2030.SEP|JPY|E00018|I000009|TOT_PARTENAIRE|MT_DECOTE_PRUD|XS2108438925| - -1560358,6740501;ELIGIBLE|2030.SEP|JPY|E00018|I000009|TOT_PARTENAIRE|VALEUR_IAS_APD_S|XS2108438925| - 9726030,1557099;ELIGIBLE|2030.DEC|JPY|E00018|I000009|TOT_PARTENAIRE|VALEUR_IAS_AVD_S|XS2108438925| - 11286388,82976;ELIGIBLE|2030.DEC|JPY|E00018|I000009|TOT_PARTENAIRE_C|VALEUR_DECOTE_20|XS2108438925| </t>
  </si>
  <si>
    <t>- 2127761,8289684;ELIGIBLE|2030.DEC|JPY|E00018|I000009|TOT_PARTENAIRE|MT_DECOTE_PRUD|XS2108438925| - -2127761,8289684;ELIGIBLE|2030.DEC|JPY|E00018|I000009|TOT_PARTENAIRE|VALEUR_IAS_APD_S|XS2108438925| - 9158627,0007916;ELIGIBLE|2031.MAR|JPY|E00018|I000009|TOT_PARTENAIRE|VALEUR_IAS_AVD_S|XS2108438925| - 11286388,82976;ELIGIBLE|2031.MAR|JPY|E00018|I000009|TOT_PARTENAIRE_C|VALEUR_DECOTE_20|XS2108438925| - 2682830,1312942;ELIGIBLE|2031.MAR|JPY|E00018|I000009|TOT_PARTENAIRE|MT_DECOTE_PRUD|XS2108438925| - -268283</t>
  </si>
  <si>
    <t>0,1312942;ELIGIBLE|2031.MAR|JPY|E00018|I000009|TOT_PARTENAIRE|VALEUR_IAS_APD_S|XS2108438925| - 8603558,6984658;ELIGIBLE|2031.JUN|JPY|E00018|I000009|TOT_PARTENAIRE|VALEUR_IAS_AVD_S|XS2108438925| - 11286388,82976;ELIGIBLE|2031.JUN|JPY|E00018|I000009|TOT_PARTENAIRE_C|VALEUR_DECOTE_20|XS2108438925| - 3244065,8604806;ELIGIBLE|2031.JUN|JPY|E00018|I000009|TOT_PARTENAIRE|MT_DECOTE_PRUD|XS2108438925| - -3244065,8604806;ELIGIBLE|2031.JUN|JPY|E00018|I000009|TOT_PARTENAIRE|VALEUR_IAS_APD_S|XS2108438925| - 8042322,96927</t>
  </si>
  <si>
    <t>94;ELIGIBLE|2031.SEP|JPY|E00018|I000009|TOT_PARTENAIRE|VALEUR_IAS_AVD_S|XS2108438925| - 11286388,82976;ELIGIBLE|2031.SEP|JPY|E00018|I000009|TOT_PARTENAIRE_C|VALEUR_DECOTE_20|XS2108438925| - 3811469,0142702;ELIGIBLE|2031.SEP|JPY|E00018|I000009|TOT_PARTENAIRE|MT_DECOTE_PRUD|XS2108438925| - -3811469,0142702;ELIGIBLE|2031.SEP|JPY|E00018|I000009|TOT_PARTENAIRE|VALEUR_IAS_APD_S|XS2108438925| - 7474919,8154898;ELIGIBLE|2031.DEC|JPY|E00018|I000009|TOT_PARTENAIRE|VALEUR_IAS_AVD_S|XS2108438925| - 11286388,82976;ELIGI</t>
  </si>
  <si>
    <t>BLE|2031.DEC|JPY|E00018|I000009|TOT_PARTENAIRE_C|VALEUR_DECOTE_20|XS2108438925| - 4378872,1691885;ELIGIBLE|2031.DEC|JPY|E00018|I000009|TOT_PARTENAIRE|MT_DECOTE_PRUD|XS2108438925| - -4378872,1691885;ELIGIBLE|2031.DEC|JPY|E00018|I000009|TOT_PARTENAIRE|VALEUR_IAS_APD_S|XS2108438925| - 6907516,6605715;ELIGIBLE|2032.MAR|JPY|E00018|I000009|TOT_PARTENAIRE|VALEUR_IAS_AVD_S|XS2108438925| - 11286388,82976;ELIGIBLE|2032.MAR|JPY|E00018|I000009|TOT_PARTENAIRE_C|VALEUR_DECOTE_20|XS2108438925| - 4940107,8972462;ELIGIBLE|2</t>
  </si>
  <si>
    <t>032.MAR|JPY|E00018|I000009|TOT_PARTENAIRE|MT_DECOTE_PRUD|XS2108438925| - -4940107,8972462;ELIGIBLE|2032.MAR|JPY|E00018|I000009|TOT_PARTENAIRE|VALEUR_IAS_APD_S|XS2108438925| - 6346280,9325138;ELIGIBLE|2032.JUN|JPY|E00018|I000009|TOT_PARTENAIRE|VALEUR_IAS_AVD_S|XS2108438925| - 11286388,82976;ELIGIBLE|2032.JUN|JPY|E00018|I000009|TOT_PARTENAIRE_C|VALEUR_DECOTE_20|XS2108438925| - 5501343,6264326;ELIGIBLE|2032.JUN|JPY|E00018|I000009|TOT_PARTENAIRE|MT_DECOTE_PRUD|XS2108438925| - -5501343,6264326;ELIGIBLE|2032.JUN|</t>
  </si>
  <si>
    <t>JPY|E00018|I000009|TOT_PARTENAIRE|VALEUR_IAS_APD_S|XS2108438925| - 5785045,2033274;ELIGIBLE|2032.SEP|JPY|E00018|I000009|TOT_PARTENAIRE|VALEUR_IAS_AVD_S|XS2108438925| - 11286388,82976;ELIGIBLE|2032.SEP|JPY|E00018|I000009|TOT_PARTENAIRE_C|VALEUR_DECOTE_20|XS2108438925| - 6068746,7802222;ELIGIBLE|2032.SEP|JPY|E00018|I000009|TOT_PARTENAIRE|MT_DECOTE_PRUD|XS2108438925| - -6068746,7802222;ELIGIBLE|2032.SEP|JPY|E00018|I000009|TOT_PARTENAIRE|VALEUR_IAS_APD_S|XS2108438925| - 5217642,0495378;ELIGIBLE|2032.DEC|JPY|E00</t>
  </si>
  <si>
    <t>018|I000009|TOT_PARTENAIRE|VALEUR_IAS_AVD_S|XS2108438925| - 11286388,82976;ELIGIBLE|2032.DEC|JPY|E00018|I000009|TOT_PARTENAIRE_C|VALEUR_DECOTE_20|XS2108438925| - 6636149,9351405;ELIGIBLE|2032.DEC|JPY|E00018|I000009|TOT_PARTENAIRE|MT_DECOTE_PRUD|XS2108438925| - -6636149,9351405;ELIGIBLE|2032.DEC|JPY|E00018|I000009|TOT_PARTENAIRE|VALEUR_IAS_APD_S|XS2108438925| - 4650238,8946195;ELIGIBLE|2033.MAR|JPY|E00018|I000009|TOT_PARTENAIRE|VALEUR_IAS_AVD_S|XS2108438925| - 11286388,82976;ELIGIBLE|2033.MAR|JPY|E00018|I000</t>
  </si>
  <si>
    <t>009|TOT_PARTENAIRE_C|VALEUR_DECOTE_20|XS2108438925| - 7191218,2374663;ELIGIBLE|2033.MAR|JPY|E00018|I000009|TOT_PARTENAIRE|MT_DECOTE_PRUD|XS2108438925| - -7191218,2374663;ELIGIBLE|2033.MAR|JPY|E00018|I000009|TOT_PARTENAIRE|VALEUR_IAS_APD_S|XS2108438925| - 4095170,5922937;ELIGIBLE|2033.JUN|JPY|E00018|I000009|TOT_PARTENAIRE|VALEUR_IAS_AVD_S|XS2108438925| - 11286388,82976;ELIGIBLE|2033.JUN|JPY|E00018|I000009|TOT_PARTENAIRE_C|VALEUR_DECOTE_20|XS2108438925| - 7752453,9666527;ELIGIBLE|2033.JUN|JPY|E00018|I000009|T</t>
  </si>
  <si>
    <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VALEUR_DECOTE_20|XS2108438925| - 8319857,1204423;ELIGIBLE|2033.SEP|JPY|E00018|I000009|TOT_PARTENAIRE|MT_DECOTE_PRUD|XS2108438925| - -8319857,1204423;ELIGIBLE|2033.SEP|JPY|E00018|I000009|TOT_PARTE</t>
  </si>
  <si>
    <t>NAIRE|VALEUR_IAS_APD_S|XS2108438925| - 2966531,7093177;ELIGIBLE|2033.DEC|JPY|E00018|I000009|TOT_PARTENAIRE|VALEUR_IAS_AVD_S|XS2108438925| - 11286388,82976;ELIGIBLE|2033.DEC|JPY|E00018|I000009|TOT_PARTENAIRE_C|VALEUR_DECOTE_20|XS2108438925| - 8887260,2753606;ELIGIBLE|2033.DEC|JPY|E00018|I000009|TOT_PARTENAIRE|MT_DECOTE_PRUD|XS2108438925| - -8887260,2753606;ELIGIBLE|2033.DEC|JPY|E00018|I000009|TOT_PARTENAIRE|VALEUR_IAS_APD_S|XS2108438925| - 2399128,5543994;ELIGIBLE|2034.MAR|JPY|E00018|I000009|TOT_PARTENAIRE|T</t>
  </si>
  <si>
    <t xml:space="preserve">OMBEE|XS2108438925| - -2399128,5543994;ELIGIBLE|2021.DEC|JPY|E00018|I000009|TOT_PARTENAIRE|VALEUR_NOMINALE_S|JP525022CL68| - 5800000;ELIGIBLE|2021.DEC|JPY|E00018|I000009|TOT_PARTENAIRE|MONTANT_NET_CPT|JP525022CL68| - 5781814,26108;ELIGIBLE|2021.DEC|JPY|E00018|I000009|TOT_PARTENAIRE|MNT_NET_CPT_DEV_LIAS|JP525022CL68| - 5800036,58828;ELIGIBLE|2021.DEC|JPY|E00018|I000009|TOT_PARTENAIRE|IMPACT_IAS_S|JP525022CL68| - -18222,3272;ELIGIBLE|2021.DEC|JPY|E00018|I000009|TOT_PARTENAIRE|VALEUR_IAS_NETIG|JP525022CL68| - </t>
  </si>
  <si>
    <t>5800036,58828;ELIGIBLE|2021.DEC|JPY|E00018|I000009|PARTENAIRE_NA|DATE_EMIS|JP525022CL68| - 43986;ELIGIBLE|2021.DEC|JPY|E00018|I000009|PARTENAIRE_NA|DATE_ECH|JP525022CL68| - 47638;ELIGIBLE|2021.DEC|JPY|E00018|I000009|PARTENAIRE_NA|DATE_CALL|JP525022CL68| - 45812;ELIGIBLE|2021.DEC|JPY|E00018|I000009|PARTENAIRE_NA|DUREE_INIT|JP525022CL68| - 10;ELIGIBLE|2021.DEC|JPY|E00018|I000009|TOT_PARTENAIRE|VALEUR_IAS_AVD_S|JP525022CL68| - 5781814,26108;ELIGIBLE|2021.DEC|JPY|E00018|I000009|TOT_PARTENAIRE_C|TAUX_DECOTE|JP52</t>
  </si>
  <si>
    <t>5022CL68| - 1;ELIGIBLE|2021.DEC|JPY|E00018|I000009|TOT_PARTENAIRE|VALEUR_IAS_APD_S|JP525022CL68| - 5781814,26108;ELIGIBLE|2022.MAR|JPY|E00018|I000009|TOT_PARTENAIRE|VALEUR_IAS_AVD_S|JP525022CL68| - 5781814,26108;ELIGIBLE|2022.MAR|JPY|E00018|I000009|TOT_PARTENAIRE|VALEUR_IAS_APD_S|JP525022CL68| - 5781814,26108;ELIGIBLE|2022.JUN|JPY|E00018|I000009|TOT_PARTENAIRE|VALEUR_IAS_AVD_S|JP525022CL68| - 5781814,26108;ELIGIBLE|2022.JUN|JPY|E00018|I000009|TOT_PARTENAIRE|VALEUR_IAS_APD_S|JP525022CL68| - 5781814,26108;ELI</t>
  </si>
  <si>
    <t>GIBLE|2022.SEP|JPY|E00018|I000009|TOT_PARTENAIRE|VALEUR_IAS_AVD_S|JP525022CL68| - 5781814,26108;ELIGIBLE|2022.SEP|JPY|E00018|I000009|TOT_PARTENAIRE|VALEUR_IAS_APD_S|JP525022CL68| - 5781814,26108;ELIGIBLE|2022.DEC|JPY|E00018|I000009|TOT_PARTENAIRE|VALEUR_IAS_AVD_S|JP525022CL68| - 5781814,26108;ELIGIBLE|2022.DEC|JPY|E00018|I000009|TOT_PARTENAIRE|VALEUR_IAS_APD_S|JP525022CL68| - 5781814,26108;ELIGIBLE|2023.MAR|JPY|E00018|I000009|TOT_PARTENAIRE|VALEUR_IAS_AVD_S|JP525022CL68| - 5781814,26108;ELIGIBLE|2023.MAR|JP</t>
  </si>
  <si>
    <t>Y|E00018|I000009|TOT_PARTENAIRE|VALEUR_IAS_APD_S|JP525022CL68| - 5781814,26108;ELIGIBLE|2023.JUN|JPY|E00018|I000009|TOT_PARTENAIRE|VALEUR_IAS_AVD_S|JP525022CL68| - 5781814,26108;ELIGIBLE|2023.JUN|JPY|E00018|I000009|TOT_PARTENAIRE|VALEUR_IAS_APD_S|JP525022CL68| - 5781814,26108;ELIGIBLE|2023.SEP|JPY|E00018|I000009|TOT_PARTENAIRE|VALEUR_IAS_AVD_S|JP525022CL68| - 5781814,26108;ELIGIBLE|2023.SEP|JPY|E00018|I000009|TOT_PARTENAIRE|VALEUR_IAS_APD_S|JP525022CL68| - 5781814,26108;ELIGIBLE|2023.DEC|JPY|E00018|I000009|</t>
  </si>
  <si>
    <t>TOT_PARTENAIRE|VALEUR_IAS_AVD_S|JP525022CL68| - 5781814,26108;ELIGIBLE|2023.DEC|JPY|E00018|I000009|TOT_PARTENAIRE|VALEUR_IAS_APD_S|JP525022CL68| - 5781814,26108;ELIGIBLE|2024.MAR|JPY|E00018|I000009|TOT_PARTENAIRE|VALEUR_IAS_AVD_S|JP525022CL68| - 5781814,26108;ELIGIBLE|2024.MAR|JPY|E00018|I000009|TOT_PARTENAIRE|VALEUR_IAS_APD_S|JP525022CL68| - 5781814,26108;ELIGIBLE|2024.JUN|JPY|E00018|I000009|TOT_PARTENAIRE|VALEUR_IAS_AVD_S|JP525022CL68| - 5781814,26108;ELIGIBLE|2024.JUN|JPY|E00018|I000009|TOT_PARTENAIRE|VA</t>
  </si>
  <si>
    <t>LEUR_IAS_APD_S|JP525022CL68| - 5781814,26108;ELIGIBLE|2024.SEP|JPY|E00018|I000009|TOT_PARTENAIRE|VALEUR_IAS_AVD_S|JP525022CL68| - 5781814,26108;ELIGIBLE|2024.SEP|JPY|E00018|I000009|TOT_PARTENAIRE|VALEUR_IAS_APD_S|JP525022CL68| - 5781814,26108;ELIGIBLE|2024.DEC|JPY|E00018|I000009|TOT_PARTENAIRE|VALEUR_IAS_AVD_S|JP525022CL68| - 5781814,26108;ELIGIBLE|2024.DEC|JPY|E00018|I000009|TOT_PARTENAIRE|VALEUR_IAS_APD_S|JP525022CL68| - 5781814,26108;ELIGIBLE|2025.MAR|JPY|E00018|I000009|TOT_PARTENAIRE|VALEUR_IAS_AVD_S|JP</t>
  </si>
  <si>
    <t>525022CL68| - 5781814,26108;ELIGIBLE|2025.MAR|JPY|E00018|I000009|TOT_PARTENAIRE|VALEUR_IAS_APD_S|JP525022CL68| - 5781814,26108;ELIGIBLE|2025.JUN|JPY|E00018|I000009|TOT_PARTENAIRE|VALEUR_IAS_AVD_S|JP525022CL68| - 5781814,26108;ELIGIBLE|2025.JUN|JPY|E00018|I000009|TOT_PARTENAIRE_C|VALEUR_DECOTE_20|JP525022CL68| - 94783,8402129;ELIGIBLE|2025.JUN|JPY|E00018|I000009|TOT_PARTENAIRE|MT_DECOTE_PRUD|JP525022CL68| - -94783,8402129;ELIGIBLE|2025.JUN|JPY|E00018|I000009|TOT_PARTENAIRE|VALEUR_IAS_APD_S|JP525022CL68| - 56</t>
  </si>
  <si>
    <t>87030,4208671;ELIGIBLE|2025.SEP|JPY|E00018|I000009|TOT_PARTENAIRE|VALEUR_IAS_AVD_S|JP525022CL68| - 5781814,26108;ELIGIBLE|2025.SEP|JPY|E00018|I000009|TOT_PARTENAIRE_C|VALEUR_DECOTE_20|JP525022CL68| - 385454,2842647;ELIGIBLE|2025.SEP|JPY|E00018|I000009|TOT_PARTENAIRE|MT_DECOTE_PRUD|JP525022CL68| - -385454,2842647;ELIGIBLE|2025.SEP|JPY|E00018|I000009|TOT_PARTENAIRE|VALEUR_IAS_APD_S|JP525022CL68| - 5396359,9768153;ELIGIBLE|2025.DEC|JPY|E00018|I000009|TOT_PARTENAIRE|VALEUR_IAS_AVD_S|JP525022CL68| - 5781814,2610</t>
  </si>
  <si>
    <t>8;ELIGIBLE|2025.DEC|JPY|E00018|I000009|TOT_PARTENAIRE_C|VALEUR_DECOTE_20|JP525022CL68| - 676124,7277384;ELIGIBLE|2025.DEC|JPY|E00018|I000009|TOT_PARTENAIRE|MT_DECOTE_PRUD|JP525022CL68| - -676124,7277384;ELIGIBLE|2025.DEC|JPY|E00018|I000009|TOT_PARTENAIRE|VALEUR_IAS_APD_S|JP525022CL68| - 5105689,5333416;ELIGIBLE|2026.MAR|JPY|E00018|I000009|TOT_PARTENAIRE|VALEUR_IAS_AVD_S|JP525022CL68| - 5781814,26108;ELIGIBLE|2026.MAR|JPY|E00018|I000009|TOT_PARTENAIRE_C|VALEUR_DECOTE_20|JP525022CL68| - 960476,2489552;ELIGIBL</t>
  </si>
  <si>
    <t>E|2026.MAR|JPY|E00018|I000009|TOT_PARTENAIRE|MT_DECOTE_PRUD|JP525022CL68| - -960476,2489552;ELIGIBLE|2026.MAR|JPY|E00018|I000009|TOT_PARTENAIRE|VALEUR_IAS_APD_S|JP525022CL68| - 4821338,0121248;ELIGIBLE|2026.JUN|JPY|E00018|I000009|TOT_PARTENAIRE|VALEUR_IAS_AVD_S|JP525022CL68| - 5781814,26108;ELIGIBLE|2026.JUN|JPY|E00018|I000009|TOT_PARTENAIRE_C|VALEUR_DECOTE_20|JP525022CL68| - 1247987,2310114;ELIGIBLE|2026.JUN|JPY|E00018|I000009|TOT_PARTENAIRE|MT_DECOTE_PRUD|JP525022CL68| - -1247987,2310114;ELIGIBLE|2026.JUN</t>
  </si>
  <si>
    <t>|JPY|E00018|I000009|TOT_PARTENAIRE|VALEUR_IAS_APD_S|JP525022CL68| - 4533827,0300686;ELIGIBLE|2026.SEP|JPY|E00018|I000009|TOT_PARTENAIRE|VALEUR_IAS_AVD_S|JP525022CL68| - 5781814,26108;ELIGIBLE|2026.SEP|JPY|E00018|I000009|TOT_PARTENAIRE_C|VALEUR_DECOTE_20|JP525022CL68| - 1538657,6750632;ELIGIBLE|2026.SEP|JPY|E00018|I000009|TOT_PARTENAIRE|MT_DECOTE_PRUD|JP525022CL68| - -1538657,6750632;ELIGIBLE|2026.SEP|JPY|E00018|I000009|TOT_PARTENAIRE|VALEUR_IAS_APD_S|JP525022CL68| - 4243156,5860168;ELIGIBLE|2026.DEC|JPY|E00</t>
  </si>
  <si>
    <t>018|I000009|TOT_PARTENAIRE|VALEUR_IAS_AVD_S|JP525022CL68| - 5781814,26108;ELIGIBLE|2026.DEC|JPY|E00018|I000009|TOT_PARTENAIRE_C|VALEUR_DECOTE_20|JP525022CL68| - 1829328,1185369;ELIGIBLE|2026.DEC|JPY|E00018|I000009|TOT_PARTENAIRE|MT_DECOTE_PRUD|JP525022CL68| - -1829328,1185369;ELIGIBLE|2026.DEC|JPY|E00018|I000009|TOT_PARTENAIRE|VALEUR_IAS_APD_S|JP525022CL68| - 3952486,1425431;ELIGIBLE|2027.MAR|JPY|E00018|I000009|TOT_PARTENAIRE|VALEUR_IAS_AVD_S|JP525022CL68| - 5781814,26108;ELIGIBLE|2027.MAR|JPY|E00018|I00000</t>
  </si>
  <si>
    <t>9|TOT_PARTENAIRE_C|VALEUR_DECOTE_20|JP525022CL68| - 2113679,6397537;ELIGIBLE|2027.MAR|JPY|E00018|I000009|TOT_PARTENAIRE|MT_DECOTE_PRUD|JP525022CL68| - -2113679,6397537;ELIGIBLE|2027.MAR|JPY|E00018|I000009|TOT_PARTENAIRE|VALEUR_IAS_APD_S|JP525022CL68| - 3668134,6213263;ELIGIBLE|2027.JUN|JPY|E00018|I000009|TOT_PARTENAIRE|VALEUR_IAS_AVD_S|JP525022CL68| - 5781814,26108;ELIGIBLE|2027.JUN|JPY|E00018|I000009|TOT_PARTENAIRE_C|VALEUR_DECOTE_20|JP525022CL68| - 2401190,6218098;ELIGIBLE|2027.JUN|JPY|E00018|I000009|TOT_</t>
  </si>
  <si>
    <t>PARTENAIRE|MT_DECOTE_PRUD|JP525022CL68| - -2401190,6218098;ELIGIBLE|2027.JUN|JPY|E00018|I000009|TOT_PARTENAIRE|VALEUR_IAS_APD_S|JP525022CL68| - 3380623,6392702;ELIGIBLE|2027.SEP|JPY|E00018|I000009|TOT_PARTENAIRE|VALEUR_IAS_AVD_S|JP525022CL68| - 5781814,26108;ELIGIBLE|2027.SEP|JPY|E00018|I000009|TOT_PARTENAIRE_C|VALEUR_DECOTE_20|JP525022CL68| - 2691861,0658617;ELIGIBLE|2027.SEP|JPY|E00018|I000009|TOT_PARTENAIRE|MT_DECOTE_PRUD|JP525022CL68| - -2691861,0658617;ELIGIBLE|2027.SEP|JPY|E00018|I000009|TOT_PARTENAIR</t>
  </si>
  <si>
    <t>E|VALEUR_IAS_APD_S|JP525022CL68| - 3089953,1952183;ELIGIBLE|2027.DEC|JPY|E00018|I000009|TOT_PARTENAIRE|VALEUR_IAS_AVD_S|JP525022CL68| - 5781814,26108;ELIGIBLE|2027.DEC|JPY|E00018|I000009|TOT_PARTENAIRE_C|VALEUR_DECOTE_20|JP525022CL68| - 2982531,5093354;ELIGIBLE|2027.DEC|JPY|E00018|I000009|TOT_PARTENAIRE|MT_DECOTE_PRUD|JP525022CL68| - -2982531,5093354;ELIGIBLE|2027.DEC|JPY|E00018|I000009|TOT_PARTENAIRE|VALEUR_IAS_APD_S|JP525022CL68| - 2799282,7517446;ELIGIBLE|2028.MAR|JPY|E00018|I000009|TOT_PARTENAIRE|VALEUR</t>
  </si>
  <si>
    <t>_IAS_AVD_S|JP525022CL68| - 5781814,26108;ELIGIBLE|2028.MAR|JPY|E00018|I000009|TOT_PARTENAIRE_C|VALEUR_DECOTE_20|JP525022CL68| - 3270042,4919697;ELIGIBLE|2028.MAR|JPY|E00018|I000009|TOT_PARTENAIRE|MT_DECOTE_PRUD|JP525022CL68| - -3270042,4919697;ELIGIBLE|2028.MAR|JPY|E00018|I000009|TOT_PARTENAIRE|VALEUR_IAS_APD_S|JP525022CL68| - 2511771,7691103;ELIGIBLE|2028.JUN|JPY|E00018|I000009|TOT_PARTENAIRE|VALEUR_IAS_AVD_S|JP525022CL68| - 5781814,26108;ELIGIBLE|2028.JUN|JPY|E00018|I000009|TOT_PARTENAIRE_C|VALEUR_DECOTE_</t>
  </si>
  <si>
    <t>20|JP525022CL68| - 3557553,4740258;ELIGIBLE|2028.JUN|JPY|E00018|I000009|TOT_PARTENAIRE|MT_DECOTE_PRUD|JP525022CL68| - -3557553,4740258;ELIGIBLE|2028.JUN|JPY|E00018|I000009|TOT_PARTENAIRE|VALEUR_IAS_APD_S|JP525022CL68| - 2224260,7870542;ELIGIBLE|2028.SEP|JPY|E00018|I000009|TOT_PARTENAIRE|VALEUR_IAS_AVD_S|JP525022CL68| - 5781814,26108;ELIGIBLE|2028.SEP|JPY|E00018|I000009|TOT_PARTENAIRE_C|VALEUR_DECOTE_20|JP525022CL68| - 3848223,9180777;ELIGIBLE|2028.SEP|JPY|E00018|I000009|TOT_PARTENAIRE|MT_DECOTE_PRUD|JP52502</t>
  </si>
  <si>
    <t xml:space="preserve">2CL68| - -3848223,9180777;ELIGIBLE|2028.SEP|JPY|E00018|I000009|TOT_PARTENAIRE|VALEUR_IAS_APD_S|JP525022CL68| - 1933590,3430023;ELIGIBLE|2028.DEC|JPY|E00018|I000009|TOT_PARTENAIRE|VALEUR_IAS_AVD_S|JP525022CL68| - 5781814,26108;ELIGIBLE|2028.DEC|JPY|E00018|I000009|TOT_PARTENAIRE_C|VALEUR_DECOTE_20|JP525022CL68| - 4138894,3615514;ELIGIBLE|2028.DEC|JPY|E00018|I000009|TOT_PARTENAIRE|MT_DECOTE_PRUD|JP525022CL68| - -4138894,3615514;ELIGIBLE|2028.DEC|JPY|E00018|I000009|TOT_PARTENAIRE|VALEUR_IAS_APD_S|JP525022CL68| </t>
  </si>
  <si>
    <t>- 1642919,8995286;ELIGIBLE|2029.MAR|JPY|E00018|I000009|TOT_PARTENAIRE|VALEUR_IAS_AVD_S|JP525022CL68| - 5781814,26108;ELIGIBLE|2029.MAR|JPY|E00018|I000009|TOT_PARTENAIRE_C|VALEUR_DECOTE_20|JP525022CL68| - 4423245,8827682;ELIGIBLE|2029.MAR|JPY|E00018|I000009|TOT_PARTENAIRE|MT_DECOTE_PRUD|JP525022CL68| - -4423245,8827682;ELIGIBLE|2029.MAR|JPY|E00018|I000009|TOT_PARTENAIRE|VALEUR_IAS_APD_S|JP525022CL68| - 1358568,3783118;ELIGIBLE|2029.JUN|JPY|E00018|I000009|TOT_PARTENAIRE|VALEUR_IAS_AVD_S|JP525022CL68| - 578181</t>
  </si>
  <si>
    <t>4,26108;ELIGIBLE|2029.JUN|JPY|E00018|I000009|TOT_PARTENAIRE|MT_DECOTE_PRUD|JP525022CL68| - -4710756,8654025;ELIGIBLE|2029.JUN|JPY|E00018|I000009|TOT_PARTENAIRE|VALEUR_IAS_APD_S|JP525022CL68| - 1071057,3956775;ELIGIBLE|2029.SEP|JPY|E00018|I000009|TOT_PARTENAIRE|VALEUR_IAS_AVD_S|JP525022CL68| - 5781814,26108;ELIGIBLE|2029.SEP|JPY|E00018|I000009|TOT_PARTENAIRE|MT_DECOTE_PRUD|JP525022CL68| - -5001427,3088762;ELIGIBLE|2029.SEP|JPY|E00018|I000009|TOT_PARTENAIRE|VALEUR_IAS_APD_S|JP525022CL68| - 780386,9522038;ELIG</t>
  </si>
  <si>
    <t>IBLE|2029.DEC|JPY|E00018|I000009|TOT_PARTENAIRE|VALEUR_IAS_AVD_S|JP525022CL68| - 5781814,26108;ELIGIBLE|2029.DEC|JPY|E00018|I000009|TOT_PARTENAIRE|MT_DECOTE_PRUD|JP525022CL68| - -5292097,7523498;ELIGIBLE|2029.DEC|JPY|E00018|I000009|TOT_PARTENAIRE|VALEUR_IAS_APD_S|JP525022CL68| - 489716,5087302;ELIGIBLE|2030.MAR|JPY|E00018|I000009|TOT_PARTENAIRE|VALEUR_IAS_AVD_S|JP525022CL68| - 5781814,26108;ELIGIBLE|2030.MAR|JPY|E00018|I000009|TOT_PARTENAIRE|MT_DECOTE_PRUD|JP525022CL68| - -5576449,2735666;ELIGIBLE|2030.MAR|</t>
  </si>
  <si>
    <t>JPY|E00018|I000009|TOT_PARTENAIRE|VALEUR_IAS_APD_S|JP525022CL68| - 205364,9875134;ELIGIBLE|2030.JUN|JPY|E00018|I000009|TOT_PARTENAIRE|TOMBEE|JP525022CL68| - -205364,9875134;ELIGIBLE|2021.DEC|EUR|E00018|I000009|TOT_PARTENAIRE|VALEUR_NOMINALE_S|FR0013516184| - 750000;ELIGIBLE|2021.DEC|EUR|E00018|I000009|TOT_PARTENAIRE|MONTANT_NET_CPT|FR0013516184| - 747435;ELIGIBLE|2021.DEC|EUR|E00018|I000009|TOT_PARTENAIRE|MNT_NET_CPT_DEV_LIAS|FR0013516184| - 750000;ELIGIBLE|2021.DEC|EUR|E00018|I000009|TOT_PARTENAIRE|IMPACT_</t>
  </si>
  <si>
    <t>IAS_S|FR0013516184| - -2565;ELIGIBLE|2021.DEC|EUR|E00018|I000009|TOT_PARTENAIRE|VALEUR_IAS_NETIG|FR0013516184| - 750000;ELIGIBLE|2021.DEC|EUR|E00018|I000009|PARTENAIRE_NA|DATE_EMIS|FR0013516184| - 43987;ELIGIBLE|2021.DEC|EUR|E00018|I000009|PARTENAIRE_NA|DATE_ECH|FR0013516184| - 47639;ELIGIBLE|2021.DEC|EUR|E00018|I000009|PARTENAIRE_NA|DATE_CALL|FR0013516184| - 45813;ELIGIBLE|2021.DEC|EUR|E00018|I000009|PARTENAIRE_NA|DUREE_INIT|FR0013516184| - 10;ELIGIBLE|2021.DEC|EUR|E00018|I000009|TOT_PARTENAIRE|VALEUR_IAS_</t>
  </si>
  <si>
    <t>AVD_S|FR0013516184| - 747435;ELIGIBLE|2021.DEC|EUR|E00018|I000009|TOT_PARTENAIRE_C|TAUX_DECOTE|FR0013516184| - 1;ELIGIBLE|2021.DEC|EUR|E00018|I000009|TOT_PARTENAIRE|VALEUR_IAS_APD_S|FR0013516184| - 747435;ELIGIBLE|2022.MAR|EUR|E00018|I000009|TOT_PARTENAIRE|VALEUR_IAS_AVD_S|FR0013516184| - 747435;ELIGIBLE|2022.MAR|EUR|E00018|I000009|TOT_PARTENAIRE|VALEUR_IAS_APD_S|FR0013516184| - 747435;ELIGIBLE|2022.JUN|EUR|E00018|I000009|TOT_PARTENAIRE|VALEUR_IAS_AVD_S|FR0013516184| - 747435;ELIGIBLE|2022.JUN|EUR|E00018|I0</t>
  </si>
  <si>
    <t xml:space="preserve">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0013516184| - 747435;ELIGIBLE|2022.DEC|EUR|E00018|I000009|TOT_PARTENAIRE|VALEUR_IAS_APD_S|FR0013516184| - 747435;ELIGIBLE|2023.MAR|EUR|E00018|I000009|TOT_PARTENAIRE|VALEUR_IAS_AVD_S|FR0013516184| </t>
  </si>
  <si>
    <t>- 747435;ELIGIBLE|2023.MAR|EUR|E00018|I000009|TOT_PARTENAIRE|VALEUR_IAS_APD_S|FR0013516184| - 747435;ELIGIBLE|2023.JUN|EUR|E00018|I000009|TOT_PARTENAIRE|VALEUR_IAS_AVD_S|FR0013516184| - 747435;ELIGIBLE|2023.JUN|EUR|E00018|I000009|TOT_PARTENAIRE|VALEUR_IAS_APD_S|FR0013516184| - 747435;ELIGIBLE|2023.SEP|EUR|E00018|I000009|TOT_PARTENAIRE|VALEUR_IAS_AVD_S|FR0013516184| - 747435;ELIGIBLE|2023.SEP|EUR|E00018|I000009|TOT_PARTENAIRE|VALEUR_IAS_APD_S|FR0013516184| - 747435;ELIGIBLE|2023.DEC|EUR|E00018|I000009|TOT_PA</t>
  </si>
  <si>
    <t>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 747435;ELIGIBLE|2024.JUN|EUR|E00018|I000009|TOT_PARTENAIRE|VALEUR_IAS_AVD_S|FR0013516184| - 747435;ELIGIBLE|2024.JUN|EUR|E00018|I000009|TOT_PARTENAIRE|VALEUR_IAS_APD_S|FR0013516184| - 747435;ELI</t>
  </si>
  <si>
    <t>GIBLE|2024.SEP|EUR|E00018|I000009|TOT_PARTENAIRE|VALEUR_IAS_AVD_S|FR0013516184| - 747435;ELIGIBLE|2024.SEP|EUR|E00018|I000009|TOT_PARTENAIRE|VALEUR_IAS_APD_S|FR0013516184| - 747435;ELIGIBLE|2024.DEC|EUR|E00018|I000009|TOT_PARTENAIRE|VALEUR_IAS_AVD_S|FR0013516184| - 747435;ELIGIBLE|2024.DEC|EUR|E00018|I000009|TOT_PARTENAIRE|VALEUR_IAS_APD_S|FR0013516184| - 747435;ELIGIBLE|2025.MAR|EUR|E00018|I000009|TOT_PARTENAIRE|VALEUR_IAS_AVD_S|FR0013516184| - 747435;ELIGIBLE|2025.MAR|EUR|E00018|I000009|TOT_PARTENAIRE|VAL</t>
  </si>
  <si>
    <t>EUR_IAS_APD_S|FR0013516184| - 747435;ELIGIBLE|2025.JUN|EUR|E00018|I000009|TOT_PARTENAIRE|VALEUR_IAS_AVD_S|FR0013516184| - 747435;ELIGIBLE|2025.JUN|EUR|E00018|I000009|TOT_PARTENAIRE_C|VALEUR_DECOTE_20|FR0013516184| - 11844,5983341;ELIGIBLE|2025.JUN|EUR|E00018|I000009|TOT_PARTENAIRE|MT_DECOTE_PRUD|FR0013516184| - -11844,5983341;ELIGIBLE|2025.JUN|EUR|E00018|I000009|TOT_PARTENAIRE|VALEUR_IAS_APD_S|FR0013516184| - 735590,4016659;ELIGIBLE|2025.SEP|EUR|E00018|I000009|TOT_PARTENAIRE|VALEUR_IAS_AVD_S|FR0013516184| -</t>
  </si>
  <si>
    <t xml:space="preserve"> 747435;ELIGIBLE|2025.SEP|EUR|E00018|I000009|TOT_PARTENAIRE_C|VALEUR_DECOTE_20|FR0013516184| - 49420,5655893;ELIGIBLE|2025.SEP|EUR|E00018|I000009|TOT_PARTENAIRE|MT_DECOTE_PRUD|FR0013516184| - -49420,5655893;ELIGIBLE|2025.SEP|EUR|E00018|I000009|TOT_PARTENAIRE|VALEUR_IAS_APD_S|FR0013516184| - 698014,4344107;ELIGIBLE|2025.DEC|EUR|E00018|I000009|TOT_PARTENAIRE|VALEUR_IAS_AVD_S|FR0013516184| - 747435;ELIGIBLE|2025.DEC|EUR|E00018|I000009|TOT_PARTENAIRE_C|VALEUR_DECOTE_20|FR0013516184| - 86996,5327697;ELIGIBLE|202</t>
  </si>
  <si>
    <t>5.DEC|EUR|E00018|I000009|TOT_PARTENAIRE|MT_DECOTE_PRUD|FR0013516184| - -86996,5327697;ELIGIBLE|2025.DEC|EUR|E00018|I000009|TOT_PARTENAIRE|VALEUR_IAS_APD_S|FR0013516184| - 660438,4672303;ELIGIBLE|2026.MAR|EUR|E00018|I000009|TOT_PARTENAIRE|VALEUR_IAS_AVD_S|FR0013516184| - 747435;ELIGIBLE|2026.MAR|EUR|E00018|I000009|TOT_PARTENAIRE_C|VALEUR_DECOTE_20|FR0013516184| - 123755,6311537;ELIGIBLE|2026.MAR|EUR|E00018|I000009|TOT_PARTENAIRE|MT_DECOTE_PRUD|FR0013516184| - -123755,6311537;ELIGIBLE|2026.MAR|EUR|E00018|I000</t>
  </si>
  <si>
    <t>009|TOT_PARTENAIRE|VALEUR_IAS_APD_S|FR0013516184| - 623679,3688463;ELIGIBLE|2026.JUN|EUR|E00018|I000009|TOT_PARTENAIRE|VALEUR_IAS_AVD_S|FR0013516184| - 747435;ELIGIBLE|2026.JUN|EUR|E00018|I000009|TOT_PARTENAIRE_C|VALEUR_DECOTE_20|FR0013516184| - 160923,1638985;ELIGIBLE|2026.JUN|EUR|E00018|I000009|TOT_PARTENAIRE|MT_DECOTE_PRUD|FR0013516184| - -160923,1638985;ELIGIBLE|2026.JUN|EUR|E00018|I000009|TOT_PARTENAIRE|VALEUR_IAS_APD_S|FR0013516184| - 586511,8361015;ELIGIBLE|2026.SEP|EUR|E00018|I000009|TOT_PARTENAIRE|</t>
  </si>
  <si>
    <t>VALEUR_IAS_AVD_S|FR0013516184| - 747435;ELIGIBLE|2026.SEP|EUR|E00018|I000009|TOT_PARTENAIRE_C|VALEUR_DECOTE_20|FR0013516184| - 198499,1311537;ELIGIBLE|2026.SEP|EUR|E00018|I000009|TOT_PARTENAIRE|MT_DECOTE_PRUD|FR0013516184| - -198499,1311537;ELIGIBLE|2026.SEP|EUR|E00018|I000009|TOT_PARTENAIRE|VALEUR_IAS_APD_S|FR0013516184| - 548935,8688463;ELIGIBLE|2026.DEC|EUR|E00018|I000009|TOT_PARTENAIRE|VALEUR_IAS_AVD_S|FR0013516184| - 747435;ELIGIBLE|2026.DEC|EUR|E00018|I000009|TOT_PARTENAIRE_C|VALEUR_DECOTE_20|FR001351</t>
  </si>
  <si>
    <t>6184| - 236075,0983341;ELIGIBLE|2026.DEC|EUR|E00018|I000009|TOT_PARTENAIRE|MT_DECOTE_PRUD|FR0013516184| - -236075,0983341;ELIGIBLE|2026.DEC|EUR|E00018|I000009|TOT_PARTENAIRE|VALEUR_IAS_APD_S|FR0013516184| - 511359,9016659;ELIGIBLE|2027.MAR|EUR|E00018|I000009|TOT_PARTENAIRE|VALEUR_IAS_AVD_S|FR0013516184| - 747435;ELIGIBLE|2027.MAR|EUR|E00018|I000009|TOT_PARTENAIRE_C|VALEUR_DECOTE_20|FR0013516184| - 272834,196718;ELIGIBLE|2027.MAR|EUR|E00018|I000009|TOT_PARTENAIRE|MT_DECOTE_PRUD|FR0013516184| - -272834,196718</t>
  </si>
  <si>
    <t>;ELIGIBLE|2027.MAR|EUR|E00018|I000009|TOT_PARTENAIRE|VALEUR_IAS_APD_S|FR0013516184| - 474600,803282;ELIGIBLE|2027.JUN|EUR|E00018|I000009|TOT_PARTENAIRE|VALEUR_IAS_AVD_S|FR0013516184| - 747435;ELIGIBLE|2027.JUN|EUR|E00018|I000009|TOT_PARTENAIRE_C|VALEUR_DECOTE_20|FR0013516184| - 310001,7295376;ELIGIBLE|2027.JUN|EUR|E00018|I000009|TOT_PARTENAIRE|MT_DECOTE_PRUD|FR0013516184| - -310001,7295376;ELIGIBLE|2027.JUN|EUR|E00018|I000009|TOT_PARTENAIRE|VALEUR_IAS_APD_S|FR0013516184| - 437433,2704624;ELIGIBLE|2027.SEP|E</t>
  </si>
  <si>
    <t>UR|E00018|I000009|TOT_PARTENAIRE|VALEUR_IAS_AVD_S|FR0013516184| - 747435;ELIGIBLE|2027.SEP|EUR|E00018|I000009|TOT_PARTENAIRE_C|VALEUR_DECOTE_20|FR0013516184| - 347577,696718;ELIGIBLE|2027.SEP|EUR|E00018|I000009|TOT_PARTENAIRE|MT_DECOTE_PRUD|FR0013516184| - -347577,696718;ELIGIBLE|2027.SEP|EUR|E00018|I000009|TOT_PARTENAIRE|VALEUR_IAS_APD_S|FR0013516184| - 399857,303282;ELIGIBLE|2027.DEC|EUR|E00018|I000009|TOT_PARTENAIRE|VALEUR_IAS_AVD_S|FR0013516184| - 747435;ELIGIBLE|2027.DEC|EUR|E00018|I000009|TOT_PARTENAI</t>
  </si>
  <si>
    <t>RE_C|VALEUR_DECOTE_20|FR0013516184| - 385153,6638985;ELIGIBLE|2027.DEC|EUR|E00018|I000009|TOT_PARTENAIRE|MT_DECOTE_PRUD|FR0013516184| - -385153,6638985;ELIGIBLE|2027.DEC|EUR|E00018|I000009|TOT_PARTENAIRE|VALEUR_IAS_APD_S|FR0013516184| - 362281,3361015;ELIGIBLE|2028.MAR|EUR|E00018|I000009|TOT_PARTENAIRE|VALEUR_IAS_AVD_S|FR0013516184| - 747435;ELIGIBLE|2028.MAR|EUR|E00018|I000009|TOT_PARTENAIRE_C|VALEUR_DECOTE_20|FR0013516184| - 422321,196718;ELIGIBLE|2028.MAR|EUR|E00018|I000009|TOT_PARTENAIRE|MT_DECOTE_PRUD|</t>
  </si>
  <si>
    <t>FR0013516184| - -422321,196718;ELIGIBLE|2028.MAR|EUR|E00018|I000009|TOT_PARTENAIRE|VALEUR_IAS_APD_S|FR0013516184| - 325113,803282;ELIGIBLE|2028.JUN|EUR|E00018|I000009|TOT_PARTENAIRE|VALEUR_IAS_AVD_S|FR0013516184| - 747435;ELIGIBLE|2028.JUN|EUR|E00018|I000009|TOT_PARTENAIRE_C|VALEUR_DECOTE_20|FR0013516184| - 459488,7295376;ELIGIBLE|2028.JUN|EUR|E00018|I000009|TOT_PARTENAIRE|MT_DECOTE_PRUD|FR0013516184| - -459488,7295376;ELIGIBLE|2028.JUN|EUR|E00018|I000009|TOT_PARTENAIRE|VALEUR_IAS_APD_S|FR0013516184| - 2879</t>
  </si>
  <si>
    <t>46,2704624;ELIGIBLE|2028.SEP|EUR|E00018|I000009|TOT_PARTENAIRE|VALEUR_IAS_AVD_S|FR0013516184| - 747435;ELIGIBLE|2028.SEP|EUR|E00018|I000009|TOT_PARTENAIRE_C|VALEUR_DECOTE_20|FR0013516184| - 497064,696718;ELIGIBLE|2028.SEP|EUR|E00018|I000009|TOT_PARTENAIRE|MT_DECOTE_PRUD|FR0013516184| - -497064,696718;ELIGIBLE|2028.SEP|EUR|E00018|I000009|TOT_PARTENAIRE|VALEUR_IAS_APD_S|FR0013516184| - 250370,303282;ELIGIBLE|2028.DEC|EUR|E00018|I000009|TOT_PARTENAIRE|VALEUR_IAS_AVD_S|FR0013516184| - 747435;ELIGIBLE|2028.DEC|E</t>
  </si>
  <si>
    <t>UR|E00018|I000009|TOT_PARTENAIRE_C|VALEUR_DECOTE_20|FR0013516184| - 534640,6638985;ELIGIBLE|2028.DEC|EUR|E00018|I000009|TOT_PARTENAIRE|MT_DECOTE_PRUD|FR0013516184| - -534640,6638985;ELIGIBLE|2028.DEC|EUR|E00018|I000009|TOT_PARTENAIRE|VALEUR_IAS_APD_S|FR0013516184| - 212794,3361015;ELIGIBLE|2029.MAR|EUR|E00018|I000009|TOT_PARTENAIRE|VALEUR_IAS_AVD_S|FR0013516184| - 747435;ELIGIBLE|2029.MAR|EUR|E00018|I000009|TOT_PARTENAIRE_C|VALEUR_DECOTE_20|FR0013516184| - 571399,7622824;ELIGIBLE|2029.MAR|EUR|E00018|I000009</t>
  </si>
  <si>
    <t>|TOT_PARTENAIRE|MT_DECOTE_PRUD|FR0013516184| - -571399,7622824;ELIGIBLE|2029.MAR|EUR|E00018|I000009|TOT_PARTENAIRE|VALEUR_IAS_APD_S|FR0013516184| - 176035,2377176;ELIGIBLE|2029.JUN|EUR|E00018|I000009|TOT_PARTENAIRE|VALEUR_IAS_AVD_S|FR0013516184| - 747435;ELIGIBLE|2029.JUN|EUR|E00018|I000009|TOT_PARTENAIRE|MT_DECOTE_PRUD|FR0013516184| - -608567,295102;ELIGIBLE|2029.JUN|EUR|E00018|I000009|TOT_PARTENAIRE|VALEUR_IAS_APD_S|FR0013516184| - 138867,704898;ELIGIBLE|2029.SEP|EUR|E00018|I000009|TOT_PARTENAIRE|VALEUR_I</t>
  </si>
  <si>
    <t>AS_AVD_S|FR0013516184| - 747435;ELIGIBLE|2029.SEP|EUR|E00018|I000009|TOT_PARTENAIRE|MT_DECOTE_PRUD|FR0013516184| - -646143,2622824;ELIGIBLE|2029.SEP|EUR|E00018|I000009|TOT_PARTENAIRE|VALEUR_IAS_APD_S|FR0013516184| - 101291,7377176;ELIGIBLE|2029.DEC|EUR|E00018|I000009|TOT_PARTENAIRE|VALEUR_IAS_AVD_S|FR0013516184| - 747435;ELIGIBLE|2029.DEC|EUR|E00018|I000009|TOT_PARTENAIRE|MT_DECOTE_PRUD|FR0013516184| - -683719,2295376;ELIGIBLE|2029.DEC|EUR|E00018|I000009|TOT_PARTENAIRE|VALEUR_IAS_APD_S|FR0013516184| - 63715</t>
  </si>
  <si>
    <t>,7704624;ELIGIBLE|2030.MAR|EUR|E00018|I000009|TOT_PARTENAIRE|VALEUR_IAS_AVD_S|FR0013516184| - 747435;ELIGIBLE|2030.MAR|EUR|E00018|I000009|TOT_PARTENAIRE|MT_DECOTE_PRUD|FR0013516184| - -720478,3278468;ELIGIBLE|2030.MAR|EUR|E00018|I000009|TOT_PARTENAIRE|VALEUR_IAS_APD_S|FR0013516184| - 26956,6721532;ELIGIBLE|2030.JUN|EUR|E00018|I000009|TOT_PARTENAIRE|TOMBEE|FR0013516184| - -26956,6721532;ELIGIBLE|2021.DEC|AUD|E00018|I000009|TOT_PARTENAIRE|VALEUR_NOMINALE_S|FR0013516374| - 290000;ELIGIBLE|2021.DEC|AUD|E00018|I</t>
  </si>
  <si>
    <t>000009|TOT_PARTENAIRE|MONTANT_NET_CPT|FR0013516374| - 289480,065;ELIGIBLE|2021.DEC|AUD|E00018|I000009|TOT_PARTENAIRE|MNT_NET_CPT_DEV_LIAS|FR0013516374| - 290000,27;ELIGIBLE|2021.DEC|AUD|E00018|I000009|TOT_PARTENAIRE|IMPACT_IAS_S|FR0013516374| - -520,205;ELIGIBLE|2021.DEC|AUD|E00018|I000009|TOT_PARTENAIRE|VALEUR_IAS_NETIG|FR0013516374| - 290000,27;ELIGIBLE|2021.DEC|AUD|E00018|I000009|PARTENAIRE_NA|DATE_EMIS|FR0013516374| - 43991;ELIGIBLE|2021.DEC|AUD|E00018|I000009|PARTENAIRE_NA|DATE_ECH|FR0013516374| - 5129</t>
  </si>
  <si>
    <t>6;ELIGIBLE|2021.DEC|AUD|E00018|I000009|PARTENAIRE_NA|DATE_CALL|FR0013516374| - 49469;ELIGIBLE|2021.DEC|AUD|E00018|I000009|PARTENAIRE_NA|DUREE_INIT|FR0013516374| - 20;ELIGIBLE|2021.DEC|AUD|E00018|I000009|TOT_PARTENAIRE|VALEUR_IAS_AVD_S|FR0013516374| - 289480,065;ELIGIBLE|2021.DEC|AUD|E00018|I000009|TOT_PARTENAIRE_C|TAUX_DECOTE|FR0013516374| - 1;ELIGIBLE|2021.DEC|AUD|E00018|I000009|TOT_PARTENAIRE|VALEUR_IAS_APD_S|FR0013516374| - 289480,065;ELIGIBLE|2022.MAR|AUD|E00018|I000009|TOT_PARTENAIRE|VALEUR_IAS_AVD_S|F</t>
  </si>
  <si>
    <t>R0013516374| - 289480,065;ELIGIBLE|2022.MAR|AUD|E00018|I000009|TOT_PARTENAIRE|VALEUR_IAS_APD_S|FR0013516374| - 289480,065;ELIGIBLE|2022.JUN|AUD|E00018|I000009|TOT_PARTENAIRE|VALEUR_IAS_AVD_S|FR0013516374| - 289480,065;ELIGIBLE|2022.JUN|AUD|E00018|I000009|TOT_PARTENAIRE|VALEUR_IAS_APD_S|FR0013516374| - 289480,065;ELIGIBLE|2022.SEP|AUD|E00018|I000009|TOT_PARTENAIRE|VALEUR_IAS_AVD_S|FR0013516374| - 289480,065;ELIGIBLE|2022.SEP|AUD|E00018|I000009|TOT_PARTENAIRE|VALEUR_IAS_APD_S|FR0013516374| - 289480,065;ELIGIB</t>
  </si>
  <si>
    <t>LE|2022.DEC|AUD|E00018|I000009|TOT_PARTENAIRE|VALEUR_IAS_AVD_S|FR0013516374| - 289480,065;ELIGIBLE|2022.DEC|AUD|E00018|I000009|TOT_PARTENAIRE|VALEUR_IAS_APD_S|FR0013516374| - 289480,065;ELIGIBLE|2023.MAR|AUD|E00018|I000009|TOT_PARTENAIRE|VALEUR_IAS_AVD_S|FR0013516374| - 289480,065;ELIGIBLE|2023.MAR|AUD|E00018|I000009|TOT_PARTENAIRE|VALEUR_IAS_APD_S|FR0013516374| - 289480,065;ELIGIBLE|2023.JUN|AUD|E00018|I000009|TOT_PARTENAIRE|VALEUR_IAS_AVD_S|FR0013516374| - 289480,065;ELIGIBLE|2023.JUN|AUD|E00018|I000009|T</t>
  </si>
  <si>
    <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_S|FR0013516374| - 289480,065;ELIGIBLE|2023.DEC|AUD|E00018|I000009|TOT_PARTENAIRE|VALEUR_IAS_APD_S|FR0013516374| - 289480,065;ELIGIBLE|2024.MAR|AUD|E00018|I000009|TOT_PARTENAIRE|VALEUR_IAS_AVD_S|F</t>
  </si>
  <si>
    <t>R0013516374| - 289480,065;ELIGIBLE|2024.MAR|AUD|E00018|I000009|TOT_PARTENAIRE|VALEUR_IAS_APD_S|FR0013516374| - 289480,065;ELIGIBLE|2024.JUN|AUD|E00018|I000009|TOT_PARTENAIRE|VALEUR_IAS_AVD_S|FR0013516374| - 289480,065;ELIGIBLE|2024.JUN|AUD|E00018|I000009|TOT_PARTENAIRE|VALEUR_IAS_APD_S|FR0013516374| - 289480,065;ELIGIBLE|2024.SEP|AUD|E00018|I000009|TOT_PARTENAIRE|VALEUR_IAS_AVD_S|FR0013516374| - 289480,065;ELIGIBLE|2024.SEP|AUD|E00018|I000009|TOT_PARTENAIRE|VALEUR_IAS_APD_S|FR0013516374| - 289480,065;ELIGIB</t>
  </si>
  <si>
    <t>LE|2024.DEC|AUD|E00018|I000009|TOT_PARTENAIRE|VALEUR_IAS_AVD_S|FR0013516374| - 289480,065;ELIGIBLE|2024.DEC|AUD|E00018|I000009|TOT_PARTENAIRE|VALEUR_IAS_APD_S|FR0013516374| - 289480,065;ELIGIBLE|2025.MAR|AUD|E00018|I000009|TOT_PARTENAIRE|VALEUR_IAS_AVD_S|FR0013516374| - 289480,065;ELIGIBLE|2025.MAR|AUD|E00018|I000009|TOT_PARTENAIRE|VALEUR_IAS_APD_S|FR0013516374| - 289480,065;ELIGIBLE|2025.JUN|AUD|E00018|I000009|TOT_PARTENAIRE|VALEUR_IAS_AVD_S|FR0013516374| - 289480,065;ELIGIBLE|2025.JUN|AUD|E00018|I000009|T</t>
  </si>
  <si>
    <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_S|FR0013516374| - 289480,065;ELIGIBLE|2025.DEC|AUD|E00018|I000009|TOT_PARTENAIRE|VALEUR_IAS_APD_S|FR0013516374| - 289480,065;ELIGIBLE|2026.MAR|AUD|E00018|I000009|TOT_PARTENAIRE|VALEUR_IAS_AVD_S|F</t>
  </si>
  <si>
    <t>R0013516374| - 289480,065;ELIGIBLE|2026.MAR|AUD|E00018|I000009|TOT_PARTENAIRE|VALEUR_IAS_APD_S|FR0013516374| - 289480,065;ELIGIBLE|2026.JUN|AUD|E00018|I000009|TOT_PARTENAIRE|VALEUR_IAS_AVD_S|FR0013516374| - 289480,065;ELIGIBLE|2026.JUN|AUD|E00018|I000009|TOT_PARTENAIRE|VALEUR_IAS_APD_S|FR0013516374| - 289480,065;ELIGIBLE|2026.SEP|AUD|E00018|I000009|TOT_PARTENAIRE|VALEUR_IAS_AVD_S|FR0013516374| - 289480,065;ELIGIBLE|2026.SEP|AUD|E00018|I000009|TOT_PARTENAIRE|VALEUR_IAS_APD_S|FR0013516374| - 289480,065;ELIGIB</t>
  </si>
  <si>
    <t>LE|2026.DEC|AUD|E00018|I000009|TOT_PARTENAIRE|VALEUR_IAS_AVD_S|FR0013516374| - 289480,065;ELIGIBLE|2026.DEC|AUD|E00018|I000009|TOT_PARTENAIRE|VALEUR_IAS_APD_S|FR0013516374| - 289480,065;ELIGIBLE|2027.MAR|AUD|E00018|I000009|TOT_PARTENAIRE|VALEUR_IAS_AVD_S|FR0013516374| - 289480,065;ELIGIBLE|2027.MAR|AUD|E00018|I000009|TOT_PARTENAIRE|VALEUR_IAS_APD_S|FR0013516374| - 289480,065;ELIGIBLE|2027.JUN|AUD|E00018|I000009|TOT_PARTENAIRE|VALEUR_IAS_AVD_S|FR0013516374| - 289480,065;ELIGIBLE|2027.JUN|AUD|E00018|I000009|T</t>
  </si>
  <si>
    <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_S|FR0013516374| - 289480,065;ELIGIBLE|2027.DEC|AUD|E00018|I000009|TOT_PARTENAIRE|VALEUR_IAS_APD_S|FR0013516374| - 289480,065;ELIGIBLE|2028.MAR|AUD|E00018|I000009|TOT_PARTENAIRE|VALEUR_IAS_AVD_S|F</t>
  </si>
  <si>
    <t>R0013516374| - 289480,065;ELIGIBLE|2028.MAR|AUD|E00018|I000009|TOT_PARTENAIRE|VALEUR_IAS_APD_S|FR0013516374| - 289480,065;ELIGIBLE|2028.JUN|AUD|E00018|I000009|TOT_PARTENAIRE|VALEUR_IAS_AVD_S|FR0013516374| - 289480,065;ELIGIBLE|2028.JUN|AUD|E00018|I000009|TOT_PARTENAIRE|VALEUR_IAS_APD_S|FR0013516374| - 289480,065;ELIGIBLE|2028.SEP|AUD|E00018|I000009|TOT_PARTENAIRE|VALEUR_IAS_AVD_S|FR0013516374| - 289480,065;ELIGIBLE|2028.SEP|AUD|E00018|I000009|TOT_PARTENAIRE|VALEUR_IAS_APD_S|FR0013516374| - 289480,065;ELIGIB</t>
  </si>
  <si>
    <t>LE|2028.DEC|AUD|E00018|I000009|TOT_PARTENAIRE|VALEUR_IAS_AVD_S|FR0013516374| - 289480,065;ELIGIBLE|2028.DEC|AUD|E00018|I000009|TOT_PARTENAIRE|VALEUR_IAS_APD_S|FR0013516374| - 289480,065;ELIGIBLE|2029.MAR|AUD|E00018|I000009|TOT_PARTENAIRE|VALEUR_IAS_AVD_S|FR0013516374| - 289480,065;ELIGIBLE|2029.MAR|AUD|E00018|I000009|TOT_PARTENAIRE|VALEUR_IAS_APD_S|FR0013516374| - 289480,065;ELIGIBLE|2029.JUN|AUD|E00018|I000009|TOT_PARTENAIRE|VALEUR_IAS_AVD_S|FR0013516374| - 289480,065;ELIGIBLE|2029.JUN|AUD|E00018|I000009|T</t>
  </si>
  <si>
    <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_S|FR0013516374| - 289480,065;ELIGIBLE|2029.DEC|AUD|E00018|I000009|TOT_PARTENAIRE|VALEUR_IAS_APD_S|FR0013516374| - 289480,065;ELIGIBLE|2030.MAR|AUD|E00018|I000009|TOT_PARTENAIRE|VALEUR_IAS_AVD_S|F</t>
  </si>
  <si>
    <t>R0013516374| - 289480,065;ELIGIBLE|2030.MAR|AUD|E00018|I000009|TOT_PARTENAIRE|VALEUR_IAS_APD_S|FR0013516374| - 289480,065;ELIGIBLE|2030.JUN|AUD|E00018|I000009|TOT_PARTENAIRE|VALEUR_IAS_AVD_S|FR0013516374| - 289480,065;ELIGIBLE|2030.JUN|AUD|E00018|I000009|TOT_PARTENAIRE|VALEUR_IAS_APD_S|FR0013516374| - 289480,065;ELIGIBLE|2030.SEP|AUD|E00018|I000009|TOT_PARTENAIRE|VALEUR_IAS_AVD_S|FR0013516374| - 289480,065;ELIGIBLE|2030.SEP|AUD|E00018|I000009|TOT_PARTENAIRE|VALEUR_IAS_APD_S|FR0013516374| - 289480,065;ELIGIB</t>
  </si>
  <si>
    <t>LE|2030.DEC|AUD|E00018|I000009|TOT_PARTENAIRE|VALEUR_IAS_AVD_S|FR0013516374| - 289480,065;ELIGIBLE|2030.DEC|AUD|E00018|I000009|TOT_PARTENAIRE|VALEUR_IAS_APD_S|FR0013516374| - 289480,065;ELIGIBLE|2031.MAR|AUD|E00018|I000009|TOT_PARTENAIRE|VALEUR_IAS_AVD_S|FR0013516374| - 289480,065;ELIGIBLE|2031.MAR|AUD|E00018|I000009|TOT_PARTENAIRE|VALEUR_IAS_APD_S|FR0013516374| - 289480,065;ELIGIBLE|2031.JUN|AUD|E00018|I000009|TOT_PARTENAIRE|VALEUR_IAS_AVD_S|FR0013516374| - 289480,065;ELIGIBLE|2031.JUN|AUD|E00018|I000009|T</t>
  </si>
  <si>
    <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_S|FR0013516374| - 289480,065;ELIGIBLE|2031.DEC|AUD|E00018|I000009|TOT_PARTENAIRE|VALEUR_IAS_APD_S|FR0013516374| - 289480,065;ELIGIBLE|2032.MAR|AUD|E00018|I000009|TOT_PARTENAIRE|VALEUR_IAS_AVD_S|F</t>
  </si>
  <si>
    <t>R0013516374| - 289480,065;ELIGIBLE|2032.MAR|AUD|E00018|I000009|TOT_PARTENAIRE|VALEUR_IAS_APD_S|FR0013516374| - 289480,065;ELIGIBLE|2032.JUN|AUD|E00018|I000009|TOT_PARTENAIRE|VALEUR_IAS_AVD_S|FR0013516374| - 289480,065;ELIGIBLE|2032.JUN|AUD|E00018|I000009|TOT_PARTENAIRE|VALEUR_IAS_APD_S|FR0013516374| - 289480,065;ELIGIBLE|2032.SEP|AUD|E00018|I000009|TOT_PARTENAIRE|VALEUR_IAS_AVD_S|FR0013516374| - 289480,065;ELIGIBLE|2032.SEP|AUD|E00018|I000009|TOT_PARTENAIRE|VALEUR_IAS_APD_S|FR0013516374| - 289480,065;ELIGIB</t>
  </si>
  <si>
    <t>LE|2032.DEC|AUD|E00018|I000009|TOT_PARTENAIRE|VALEUR_IAS_AVD_S|FR0013516374| - 289480,065;ELIGIBLE|2032.DEC|AUD|E00018|I000009|TOT_PARTENAIRE|VALEUR_IAS_APD_S|FR0013516374| - 289480,065;ELIGIBLE|2033.MAR|AUD|E00018|I000009|TOT_PARTENAIRE|VALEUR_IAS_AVD_S|FR0013516374| - 289480,065;ELIGIBLE|2033.MAR|AUD|E00018|I000009|TOT_PARTENAIRE|VALEUR_IAS_APD_S|FR0013516374| - 289480,065;ELIGIBLE|2033.JUN|AUD|E00018|I000009|TOT_PARTENAIRE|VALEUR_IAS_AVD_S|FR0013516374| - 289480,065;ELIGIBLE|2033.JUN|AUD|E00018|I000009|T</t>
  </si>
  <si>
    <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_S|FR0013516374| - 289480,065;ELIGIBLE|2033.DEC|AUD|E00018|I000009|TOT_PARTENAIRE|VALEUR_IAS_APD_S|FR0013516374| - 289480,065;ELIGIBLE|2034.MAR|AUD|E00018|I000009|TOT_PARTENAIRE|TOMBEE|FR001351637</t>
  </si>
  <si>
    <t>4| - -289480,065;ELIGIBLE|2021.DEC|EUR|E00018|I000009|TOT_PARTENAIRE|VALEUR_NOMINALE_S|FR0013513645| - 302520;ELIGIBLE|2021.DEC|EUR|E00018|I000009|TOT_PARTENAIRE|MONTANT_NET_CPT|FR0013513645| - 298630;ELIGIBLE|2021.DEC|EUR|E00018|I000009|TOT_PARTENAIRE|MNT_NET_CPT_DEV_LIAS|FR0013513645| - 302520;ELIGIBLE|2021.DEC|EUR|E00018|I000009|TOT_PARTENAIRE|IMPACT_IAS_S|FR0013513645| - -3890;ELIGIBLE|2021.DEC|EUR|E00018|I000009|TOT_PARTENAIRE|ELIMINATION_IG_S|FR0013513645| - -4825;ELIGIBLE|2021.DEC|EUR|E00018|I000009|</t>
  </si>
  <si>
    <t>TOT_PARTENAIRE|VALEUR_IAS_NETIG|FR0013513645| - 297695;ELIGIBLE|2021.DEC|EUR|E00018|I000009|PARTENAIRE_NA|DATE_EMIS|FR0013513645| - 44040;ELIGIBLE|2021.DEC|EUR|E00018|I000009|PARTENAIRE_NA|DATE_ECH|FR0013513645| - 47692;ELIGIBLE|2021.DEC|EUR|E00018|I000009|PARTENAIRE_NA|DUREE_INIT|FR0013513645| - 10;ELIGIBLE|2021.DEC|EUR|E00018|I000009|TOT_PARTENAIRE|VALEUR_IAS_AVD_S|FR0013513645| - 293805;ELIGIBLE|2021.DEC|EUR|E00018|I000009|TOT_PARTENAIRE_C|TAUX_DECOTE|FR0013513645| - 1;ELIGIBLE|2021.DEC|EUR|E00018|I00000</t>
  </si>
  <si>
    <t>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513645| - 293805;ELIGIBLE|2022.JUN|EUR|E00018|I000009|TOT_PARTENAIRE|VALEUR_IAS_APD_S|FR0013513645| - 293805;ELIGIBLE|2022.SEP|EUR|E00018|I000009|TOT_PARTENAIRE|VALEUR_IAS_AVD_S|FR0013513645| - 29</t>
  </si>
  <si>
    <t>3805;ELIGIBLE|2022.SEP|EUR|E00018|I000009|TOT_PARTENAIRE|VALEUR_IAS_APD_S|FR0013513645| - 293805;ELIGIBLE|2022.DEC|EUR|E00018|I000009|TOT_PARTENAIRE|VALEUR_IAS_AVD_S|FR0013513645| - 293805;ELIGIBLE|2022.DEC|EUR|E00018|I000009|TOT_PARTENAIRE|VALEUR_IAS_APD_S|FR0013513645| - 293805;ELIGIBLE|2023.MAR|EUR|E00018|I000009|TOT_PARTENAIRE|VALEUR_IAS_AVD_S|FR0013513645| - 293805;ELIGIBLE|2023.MAR|EUR|E00018|I000009|TOT_PARTENAIRE|VALEUR_IAS_APD_S|FR0013513645| - 293805;ELIGIBLE|2023.JUN|EUR|E00018|I000009|TOT_PARTEN</t>
  </si>
  <si>
    <t>AIRE|VALEUR_IAS_AVD_S|FR0013513645| - 293805;ELIGIBLE|2023.JUN|EUR|E00018|I000009|TOT_PARTENAIRE|VALEUR_IAS_APD_S|FR0013513645| - 293805;ELIGIBLE|2023.SEP|EUR|E00018|I000009|TOT_PARTENAIRE|VALEUR_IAS_AVD_S|FR0013513645| - 293805;ELIGIBLE|2023.SEP|EUR|E00018|I000009|TOT_PARTENAIRE|VALEUR_IAS_APD_S|FR0013513645| - 293805;ELIGIBLE|2023.DEC|EUR|E00018|I000009|TOT_PARTENAIRE|VALEUR_IAS_AVD_S|FR0013513645| - 293805;ELIGIBLE|2023.DEC|EUR|E00018|I000009|TOT_PARTENAIRE|VALEUR_IAS_APD_S|FR0013513645| - 293805;ELIGIBL</t>
  </si>
  <si>
    <t>E|2024.MAR|EUR|E00018|I000009|TOT_PARTENAIRE|VALEUR_IAS_AVD_S|FR0013513645| - 293805;ELIGIBLE|2024.MAR|EUR|E00018|I000009|TOT_PARTENAIRE|VALEUR_IAS_APD_S|FR0013513645| - 293805;ELIGIBLE|2024.JUN|EUR|E00018|I000009|TOT_PARTENAIRE|VALEUR_IAS_AVD_S|FR0013513645| - 293805;ELIGIBLE|2024.JUN|EUR|E00018|I000009|TOT_PARTENAIRE|VALEUR_IAS_APD_S|FR0013513645| - 293805;ELIGIBLE|2024.SEP|EUR|E00018|I000009|TOT_PARTENAIRE|VALEUR_IAS_AVD_S|FR0013513645| - 293805;ELIGIBLE|2024.SEP|EUR|E00018|I000009|TOT_PARTENAIRE|VALEUR_</t>
  </si>
  <si>
    <t>IAS_APD_S|FR0013513645| - 293805;ELIGIBLE|2024.DEC|EUR|E00018|I000009|TOT_PARTENAIRE|VALEUR_IAS_AVD_S|FR0013513645| - 293805;ELIGIBLE|2024.DEC|EUR|E00018|I000009|TOT_PARTENAIRE|VALEUR_IAS_APD_S|FR0013513645| - 293805;ELIGIBLE|2025.MAR|EUR|E00018|I000009|TOT_PARTENAIRE|VALEUR_IAS_AVD_S|FR0013513645| - 293805;ELIGIBLE|2025.MAR|EUR|E00018|I000009|TOT_PARTENAIRE|VALEUR_IAS_APD_S|FR0013513645| - 293805;ELIGIBLE|2025.JUN|EUR|E00018|I000009|TOT_PARTENAIRE|VALEUR_IAS_AVD_S|FR0013513645| - 293805;ELIGIBLE|2025.JUN|E</t>
  </si>
  <si>
    <t>UR|E00018|I000009|TOT_PARTENAIRE|VALEUR_IAS_APD_S|FR0013513645| - 293805;ELIGIBLE|2025.SEP|EUR|E00018|I000009|TOT_PARTENAIRE|VALEUR_IAS_AVD_S|FR0013513645| - 293805;ELIGIBLE|2025.SEP|EUR|E00018|I000009|TOT_PARTENAIRE_C|VALEUR_DECOTE_20|FR0013513645| - 10917,344249;ELIGIBLE|2025.SEP|EUR|E00018|I000009|TOT_PARTENAIRE|MT_DECOTE_PRUD|FR0013513645| - -10917,344249;ELIGIBLE|2025.SEP|EUR|E00018|I000009|TOT_PARTENAIRE|VALEUR_IAS_APD_S|FR0013513645| - 282887,655751;ELIGIBLE|2025.DEC|EUR|E00018|I000009|TOT_PARTENAIRE</t>
  </si>
  <si>
    <t>|VALEUR_IAS_AVD_S|FR0013513645| - 293805;ELIGIBLE|2025.DEC|EUR|E00018|I000009|TOT_PARTENAIRE_C|VALEUR_DECOTE_20|FR0013513645| - 25687,8688557;ELIGIBLE|2025.DEC|EUR|E00018|I000009|TOT_PARTENAIRE|MT_DECOTE_PRUD|FR0013513645| - -25687,8688557;ELIGIBLE|2025.DEC|EUR|E00018|I000009|TOT_PARTENAIRE|VALEUR_IAS_APD_S|FR0013513645| - 268117,1311443;ELIGIBLE|2026.MAR|EUR|E00018|I000009|TOT_PARTENAIRE|VALEUR_IAS_AVD_S|FR0013513645| - 293805;ELIGIBLE|2026.MAR|EUR|E00018|I000009|TOT_PARTENAIRE_C|VALEUR_DECOTE_20|FR0013513</t>
  </si>
  <si>
    <t>645| - 40137,2950943;ELIGIBLE|2026.MAR|EUR|E00018|I000009|TOT_PARTENAIRE|MT_DECOTE_PRUD|FR0013513645| - -40137,2950943;ELIGIBLE|2026.MAR|EUR|E00018|I000009|TOT_PARTENAIRE|VALEUR_IAS_APD_S|FR0013513645| - 253667,7049057;ELIGIBLE|2026.JUN|EUR|E00018|I000009|TOT_PARTENAIRE|VALEUR_IAS_AVD_S|FR0013513645| - 293805;ELIGIBLE|2026.JUN|EUR|E00018|I000009|TOT_PARTENAIRE_C|VALEUR_DECOTE_20|FR0013513645| - 54747,2704876;ELIGIBLE|2026.JUN|EUR|E00018|I000009|TOT_PARTENAIRE|MT_DECOTE_PRUD|FR0013513645| - -54747,2704876;EL</t>
  </si>
  <si>
    <t>IGIBLE|2026.JUN|EUR|E00018|I000009|TOT_PARTENAIRE|VALEUR_IAS_APD_S|FR0013513645| - 239057,7295124;ELIGIBLE|2026.SEP|EUR|E00018|I000009|TOT_PARTENAIRE|VALEUR_IAS_AVD_S|FR0013513645| - 293805;ELIGIBLE|2026.SEP|EUR|E00018|I000009|TOT_PARTENAIRE_C|VALEUR_DECOTE_20|FR0013513645| - 69517,7950943;ELIGIBLE|2026.SEP|EUR|E00018|I000009|TOT_PARTENAIRE|MT_DECOTE_PRUD|FR0013513645| - -69517,7950943;ELIGIBLE|2026.SEP|EUR|E00018|I000009|TOT_PARTENAIRE|VALEUR_IAS_APD_S|FR0013513645| - 224287,2049057;ELIGIBLE|2026.DEC|EUR|E</t>
  </si>
  <si>
    <t>00018|I000009|TOT_PARTENAIRE|VALEUR_IAS_AVD_S|FR0013513645| - 293805;ELIGIBLE|2026.DEC|EUR|E00018|I000009|TOT_PARTENAIRE_C|VALEUR_DECOTE_20|FR0013513645| - 84288,3196716;ELIGIBLE|2026.DEC|EUR|E00018|I000009|TOT_PARTENAIRE|MT_DECOTE_PRUD|FR0013513645| - -84288,3196716;ELIGIBLE|2026.DEC|EUR|E00018|I000009|TOT_PARTENAIRE|VALEUR_IAS_APD_S|FR0013513645| - 209516,6803284;ELIGIBLE|2027.MAR|EUR|E00018|I000009|TOT_PARTENAIRE|VALEUR_IAS_AVD_S|FR0013513645| - 293805;ELIGIBLE|2027.MAR|EUR|E00018|I000009|TOT_PARTENAIRE_</t>
  </si>
  <si>
    <t>C|VALEUR_DECOTE_20|FR0013513645| - 98737,7459103;ELIGIBLE|2027.MAR|EUR|E00018|I000009|TOT_PARTENAIRE|MT_DECOTE_PRUD|FR0013513645| - -98737,7459103;ELIGIBLE|2027.MAR|EUR|E00018|I000009|TOT_PARTENAIRE|VALEUR_IAS_APD_S|FR0013513645| - 195067,2540897;ELIGIBLE|2027.JUN|EUR|E00018|I000009|TOT_PARTENAIRE|VALEUR_IAS_AVD_S|FR0013513645| - 293805;ELIGIBLE|2027.JUN|EUR|E00018|I000009|TOT_PARTENAIRE_C|VALEUR_DECOTE_20|FR0013513645| - 113347,7213036;ELIGIBLE|2027.JUN|EUR|E00018|I000009|TOT_PARTENAIRE|MT_DECOTE_PRUD|FR00</t>
  </si>
  <si>
    <t>13513645| - -113347,7213036;ELIGIBLE|2027.JUN|EUR|E00018|I000009|TOT_PARTENAIRE|VALEUR_IAS_APD_S|FR0013513645| - 180457,2786964;ELIGIBLE|2027.SEP|EUR|E00018|I000009|TOT_PARTENAIRE|VALEUR_IAS_AVD_S|FR0013513645| - 293805;ELIGIBLE|2027.SEP|EUR|E00018|I000009|TOT_PARTENAIRE_C|VALEUR_DECOTE_20|FR0013513645| - 128118,2459103;ELIGIBLE|2027.SEP|EUR|E00018|I000009|TOT_PARTENAIRE|MT_DECOTE_PRUD|FR0013513645| - -128118,2459103;ELIGIBLE|2027.SEP|EUR|E00018|I000009|TOT_PARTENAIRE|VALEUR_IAS_APD_S|FR0013513645| - 165686</t>
  </si>
  <si>
    <t>,7540897;ELIGIBLE|2027.DEC|EUR|E00018|I000009|TOT_PARTENAIRE|VALEUR_IAS_AVD_S|FR0013513645| - 293805;ELIGIBLE|2027.DEC|EUR|E00018|I000009|TOT_PARTENAIRE_C|VALEUR_DECOTE_20|FR0013513645| - 142888,7704876;ELIGIBLE|2027.DEC|EUR|E00018|I000009|TOT_PARTENAIRE|MT_DECOTE_PRUD|FR0013513645| - -142888,7704876;ELIGIBLE|2027.DEC|EUR|E00018|I000009|TOT_PARTENAIRE|VALEUR_IAS_APD_S|FR0013513645| - 150916,2295124;ELIGIBLE|2028.MAR|EUR|E00018|I000009|TOT_PARTENAIRE|VALEUR_IAS_AVD_S|FR0013513645| - 293805;ELIGIBLE|2028.MAR|</t>
  </si>
  <si>
    <t>EUR|E00018|I000009|TOT_PARTENAIRE_C|VALEUR_DECOTE_20|FR0013513645| - 157498,7459103;ELIGIBLE|2028.MAR|EUR|E00018|I000009|TOT_PARTENAIRE|MT_DECOTE_PRUD|FR0013513645| - -157498,7459103;ELIGIBLE|2028.MAR|EUR|E00018|I000009|TOT_PARTENAIRE|VALEUR_IAS_APD_S|FR0013513645| - 136306,2540897;ELIGIBLE|2028.JUN|EUR|E00018|I000009|TOT_PARTENAIRE|VALEUR_IAS_AVD_S|FR0013513645| - 293805;ELIGIBLE|2028.JUN|EUR|E00018|I000009|TOT_PARTENAIRE_C|VALEUR_DECOTE_20|FR0013513645| - 172108,7213036;ELIGIBLE|2028.JUN|EUR|E00018|I00000</t>
  </si>
  <si>
    <t>9|TOT_PARTENAIRE|MT_DECOTE_PRUD|FR0013513645| - -172108,7213036;ELIGIBLE|2028.JUN|EUR|E00018|I000009|TOT_PARTENAIRE|VALEUR_IAS_APD_S|FR0013513645| - 121696,2786964;ELIGIBLE|2028.SEP|EUR|E00018|I000009|TOT_PARTENAIRE|VALEUR_IAS_AVD_S|FR0013513645| - 293805;ELIGIBLE|2028.SEP|EUR|E00018|I000009|TOT_PARTENAIRE_C|VALEUR_DECOTE_20|FR0013513645| - 186879,2459103;ELIGIBLE|2028.SEP|EUR|E00018|I000009|TOT_PARTENAIRE|MT_DECOTE_PRUD|FR0013513645| - -186879,2459103;ELIGIBLE|2028.SEP|EUR|E00018|I000009|TOT_PARTENAIRE|VAL</t>
  </si>
  <si>
    <t>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45| - -201649,7704876;ELIGIBLE|2028.DEC|EUR|E00018|I000009|TOT_PARTENAIRE|VALEUR_IAS_APD_S|FR0013513645| - 92155,2295124;ELIGIBLE|2029.MAR|EUR|E00018|I000009|TOT_PARTENAIRE|VALEUR_IAS_AVD_S|FR0013</t>
  </si>
  <si>
    <t>513645| - 293805;ELIGIBLE|2029.MAR|EUR|E00018|I000009|TOT_PARTENAIRE_C|VALEUR_DECOTE_20|FR0013513645| - 216099,1967263;ELIGIBLE|2029.MAR|EUR|E00018|I000009|TOT_PARTENAIRE|MT_DECOTE_PRUD|FR0013513645| - -216099,1967263;ELIGIBLE|2029.MAR|EUR|E00018|I000009|TOT_PARTENAIRE|VALEUR_IAS_APD_S|FR0013513645| - 77705,8032737;ELIGIBLE|2029.JUN|EUR|E00018|I000009|TOT_PARTENAIRE|VALEUR_IAS_AVD_S|FR0013513645| - 293805;ELIGIBLE|2029.JUN|EUR|E00018|I000009|TOT_PARTENAIRE_C|VALEUR_DECOTE_20|FR0013513645| - 230709,1721196;E</t>
  </si>
  <si>
    <t>LIGIBLE|2029.JUN|EUR|E00018|I000009|TOT_PARTENAIRE|MT_DECOTE_PRUD|FR0013513645| - -230709,1721196;ELIGIBLE|2029.JUN|EUR|E00018|I000009|TOT_PARTENAIRE|VALEUR_IAS_APD_S|FR0013513645| - 63095,8278804;ELIGIBLE|2029.SEP|EUR|E00018|I000009|TOT_PARTENAIRE|VALEUR_IAS_AVD_S|FR0013513645| - 293805;ELIGIBLE|2029.SEP|EUR|E00018|I000009|TOT_PARTENAIRE|MT_DECOTE_PRUD|FR0013513645| - -245479,6967263;ELIGIBLE|2029.SEP|EUR|E00018|I000009|TOT_PARTENAIRE|VALEUR_IAS_APD_S|FR0013513645| - 48325,3032737;ELIGIBLE|2029.DEC|EUR|E00</t>
  </si>
  <si>
    <t>018|I000009|TOT_PARTENAIRE|VALEUR_IAS_AVD_S|FR0013513645| - 293805;ELIGIBLE|2029.DEC|EUR|E00018|I000009|TOT_PARTENAIRE|MT_DECOTE_PRUD|FR0013513645| - -260250,2213036;ELIGIBLE|2029.DEC|EUR|E00018|I000009|TOT_PARTENAIRE|VALEUR_IAS_APD_S|FR0013513645| - 33554,7786964;ELIGIBLE|2030.MAR|EUR|E00018|I000009|TOT_PARTENAIRE|VALEUR_IAS_AVD_S|FR0013513645| - 293805;ELIGIBLE|2030.MAR|EUR|E00018|I000009|TOT_PARTENAIRE|MT_DECOTE_PRUD|FR0013513645| - -274699,6475423;ELIGIBLE|2030.MAR|EUR|E00018|I000009|TOT_PARTENAIRE|VALE</t>
  </si>
  <si>
    <t>UR_IAS_APD_S|FR0013513645| - 19105,3524577;ELIGIBLE|2030.JUN|EUR|E00018|I000009|TOT_PARTENAIRE|VALEUR_IAS_AVD_S|FR0013513645| - 293805;ELIGIBLE|2030.JUN|EUR|E00018|I000009|TOT_PARTENAIRE|MT_DECOTE_PRUD|FR0013513645| - -289309,6229649;ELIGIBLE|2030.JUN|EUR|E00018|I000009|TOT_PARTENAIRE|VALEUR_IAS_APD_S|FR0013513645| - 4495,3770351;ELIGIBLE|2030.SEP|EUR|E00018|I000009|TOT_PARTENAIRE|TOMBEE|FR0013513645| - -4495,3770351;ELIGIBLE|2021.DEC|EUR|E00018|I000009|TOT_PARTENAIRE|VALEUR_NOMINALE_S|FR0013533254| - 16188</t>
  </si>
  <si>
    <t>0;ELIGIBLE|2021.DEC|EUR|E00018|I000009|TOT_PARTENAIRE|MONTANT_NET_CPT|FR0013533254| - 159738;ELIGIBLE|2021.DEC|EUR|E00018|I000009|TOT_PARTENAIRE|MNT_NET_CPT_DEV_LIAS|FR0013533254| - 161880;ELIGIBLE|2021.DEC|EUR|E00018|I000009|TOT_PARTENAIRE|IMPACT_IAS_S|FR0013533254| - -2142;ELIGIBLE|2021.DEC|EUR|E00018|I000009|TOT_PARTENAIRE|ELIMINATION_IG_S|FR0013533254| - -732;ELIGIBLE|2021.DEC|EUR|E00018|I000009|TOT_PARTENAIRE|VALEUR_IAS_NETIG|FR0013533254| - 161148;ELIGIBLE|2021.DEC|EUR|E00018|I000009|PARTENAIRE_NA|DAT</t>
  </si>
  <si>
    <t>E_EMIS|FR0013533254| - 44131;ELIGIBLE|2021.DEC|EUR|E00018|I000009|PARTENAIRE_NA|DATE_ECH|FR0013533254| - 47783;ELIGIBLE|2021.DEC|EUR|E00018|I000009|PARTENAIRE_NA|DUREE_INIT|FR0013533254| - 10;ELIGIBLE|2021.DEC|EUR|E00018|I000009|TOT_PARTENAIRE|VALEUR_IAS_AVD_S|FR0013533254| - 159006;ELIGIBLE|2021.DEC|EUR|E00018|I000009|TOT_PARTENAIRE_C|TAUX_DECOTE|FR0013533254| - 1;ELIGIBLE|2021.DEC|EUR|E00018|I000009|TOT_PARTENAIRE|VALEUR_IAS_APD_S|FR0013533254| - 159006;ELIGIBLE|2022.MAR|EUR|E00018|I000009|TOT_PARTENAIRE|</t>
  </si>
  <si>
    <t>VALEUR_IAS_AVD_S|FR0013533254| - 159006;ELIGIBLE|2022.MAR|EUR|E00018|I000009|TOT_PARTENAIRE|VALEUR_IAS_APD_S|FR0013533254| - 159006;ELIGIBLE|2022.JUN|EUR|E00018|I000009|TOT_PARTENAIRE|VALEUR_IAS_AVD_S|FR0013533254| - 159006;ELIGIBLE|2022.JUN|EUR|E00018|I000009|TOT_PARTENAIRE|VALEUR_IAS_APD_S|FR0013533254| - 159006;ELIGIBLE|2022.SEP|EUR|E00018|I000009|TOT_PARTENAIRE|VALEUR_IAS_AVD_S|FR0013533254| - 159006;ELIGIBLE|2022.SEP|EUR|E00018|I000009|TOT_PARTENAIRE|VALEUR_IAS_APD_S|FR0013533254| - 159006;ELIGIBLE|202</t>
  </si>
  <si>
    <t>2.DEC|EUR|E00018|I000009|TOT_PARTENAIRE|VALEUR_IAS_AVD_S|FR0013533254| - 159006;ELIGIBLE|2022.DEC|EUR|E00018|I000009|TOT_PARTENAIRE|VALEUR_IAS_APD_S|FR0013533254| - 159006;ELIGIBLE|2023.MAR|EUR|E00018|I000009|TOT_PARTENAIRE|VALEUR_IAS_AVD_S|FR0013533254| - 159006;ELIGIBLE|2023.MAR|EUR|E00018|I000009|TOT_PARTENAIRE|VALEUR_IAS_APD_S|FR0013533254| - 159006;ELIGIBLE|2023.JUN|EUR|E00018|I000009|TOT_PARTENAIRE|VALEUR_IAS_AVD_S|FR0013533254| - 159006;ELIGIBLE|2023.JUN|EUR|E00018|I000009|TOT_PARTENAIRE|VALEUR_IAS_A</t>
  </si>
  <si>
    <t>PD_S|FR0013533254| - 159006;ELIGIBLE|2023.SEP|EUR|E00018|I000009|TOT_PARTENAIRE|VALEUR_IAS_AVD_S|FR0013533254| - 159006;ELIGIBLE|2023.SEP|EUR|E00018|I000009|TOT_PARTENAIRE|VALEUR_IAS_APD_S|FR0013533254| - 159006;ELIGIBLE|2023.DEC|EUR|E00018|I000009|TOT_PARTENAIRE|VALEUR_IAS_AVD_S|FR0013533254| - 159006;ELIGIBLE|2023.DEC|EUR|E00018|I000009|TOT_PARTENAIRE|VALEUR_IAS_APD_S|FR0013533254| - 159006;ELIGIBLE|2024.MAR|EUR|E00018|I000009|TOT_PARTENAIRE|VALEUR_IAS_AVD_S|FR0013533254| - 159006;ELIGIBLE|2024.MAR|EUR|E0</t>
  </si>
  <si>
    <t>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VD_S|FR0013533254| - 159006;ELIGIBLE|2024.SEP|EUR|E00018|I000009|TOT_PARTENAIRE|VALEUR_IAS_APD_S|FR0013533254| - 159006;ELIGIBLE|2024.DEC|EUR|E00018|I000009|TOT_PARTENAIRE|VALEUR_IAS_AVD_S|FR00135</t>
  </si>
  <si>
    <t>33254| - 159006;ELIGIBLE|2024.DEC|EUR|E00018|I000009|TOT_PARTENAIRE|VALEUR_IAS_APD_S|FR0013533254| - 159006;ELIGIBLE|2025.MAR|EUR|E00018|I000009|TOT_PARTENAIRE|VALEUR_IAS_AVD_S|FR0013533254| - 159006;ELIGIBLE|2025.MAR|EUR|E00018|I000009|TOT_PARTENAIRE|VALEUR_IAS_APD_S|FR0013533254| - 159006;ELIGIBLE|2025.JUN|EUR|E00018|I000009|TOT_PARTENAIRE|VALEUR_IAS_AVD_S|FR0013533254| - 159006;ELIGIBLE|2025.JUN|EUR|E00018|I000009|TOT_PARTENAIRE|VALEUR_IAS_APD_S|FR0013533254| - 159006;ELIGIBLE|2025.SEP|EUR|E00018|I000009</t>
  </si>
  <si>
    <t>|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3533254| - 5995,3081915;ELIGIBLE|2025.DEC|EUR|E00018|I000009|TOT_PARTENAIRE|MT_DECOTE_PRUD|FR0013533254| - -5995,3081915;ELIGIBLE|2025.DEC|EUR|E00018|I000009|TOT_PARTENAIRE|VALEUR_IAS_APD_S|FR0013</t>
  </si>
  <si>
    <t>533254| - 153010,6918085;ELIGIBLE|2026.MAR|EUR|E00018|I000009|TOT_PARTENAIRE|VALEUR_IAS_AVD_S|FR0013533254| - 159006;ELIGIBLE|2026.MAR|EUR|E00018|I000009|TOT_PARTENAIRE_C|VALEUR_DECOTE_20|FR0013533254| - 13815,2754096;ELIGIBLE|2026.MAR|EUR|E00018|I000009|TOT_PARTENAIRE|MT_DECOTE_PRUD|FR0013533254| - -13815,2754096;ELIGIBLE|2026.MAR|EUR|E00018|I000009|TOT_PARTENAIRE|VALEUR_IAS_APD_S|FR0013533254| - 145190,7245904;ELIGIBLE|2026.JUN|EUR|E00018|I000009|TOT_PARTENAIRE|VALEUR_IAS_AVD_S|FR0013533254| - 159006;ELIG</t>
  </si>
  <si>
    <t>IBLE|2026.JUN|EUR|E00018|I000009|TOT_PARTENAIRE_C|VALEUR_DECOTE_20|FR0013533254| - 21722,1311542;ELIGIBLE|2026.JUN|EUR|E00018|I000009|TOT_PARTENAIRE|MT_DECOTE_PRUD|FR0013533254| - -21722,1311542;ELIGIBLE|2026.JUN|EUR|E00018|I000009|TOT_PARTENAIRE|VALEUR_IAS_APD_S|FR0013533254| - 137283,8688458;ELIGIBLE|2026.SEP|EUR|E00018|I000009|TOT_PARTENAIRE|VALEUR_IAS_AVD_S|FR0013533254| - 159006;ELIGIBLE|2026.SEP|EUR|E00018|I000009|TOT_PARTENAIRE_C|VALEUR_DECOTE_20|FR0013533254| - 29715,8754096;ELIGIBLE|2026.SEP|EUR|E0</t>
  </si>
  <si>
    <t>0018|I000009|TOT_PARTENAIRE|MT_DECOTE_PRUD|FR0013533254| - -29715,8754096;ELIGIBLE|2026.SEP|EUR|E00018|I000009|TOT_PARTENAIRE|VALEUR_IAS_APD_S|FR0013533254| - 129290,1245904;ELIGIBLE|2026.DEC|EUR|E00018|I000009|TOT_PARTENAIRE|VALEUR_IAS_AVD_S|FR0013533254| - 159006;ELIGIBLE|2026.DEC|EUR|E00018|I000009|TOT_PARTENAIRE_C|VALEUR_DECOTE_20|FR0013533254| - 37709,6196649;ELIGIBLE|2026.DEC|EUR|E00018|I000009|TOT_PARTENAIRE|MT_DECOTE_PRUD|FR0013533254| - -37709,6196649;ELIGIBLE|2026.DEC|EUR|E00018|I000009|TOT_PARTEN</t>
  </si>
  <si>
    <t>AIRE|VALEUR_IAS_APD_S|FR0013533254| - 121296,3803351;ELIGIBLE|2027.MAR|EUR|E00018|I000009|TOT_PARTENAIRE|VALEUR_IAS_AVD_S|FR0013533254| - 159006;ELIGIBLE|2027.MAR|EUR|E00018|I000009|TOT_PARTENAIRE_C|VALEUR_DECOTE_20|FR0013533254| - 45529,586883;ELIGIBLE|2027.MAR|EUR|E00018|I000009|TOT_PARTENAIRE|MT_DECOTE_PRUD|FR0013533254| - -45529,586883;ELIGIBLE|2027.MAR|EUR|E00018|I000009|TOT_PARTENAIRE|VALEUR_IAS_APD_S|FR0013533254| - 113476,413117;ELIGIBLE|2027.JUN|EUR|E00018|I000009|TOT_PARTENAIRE|VALEUR_IAS_AVD_S|FR</t>
  </si>
  <si>
    <t>0013533254| - 159006;ELIGIBLE|2027.JUN|EUR|E00018|I000009|TOT_PARTENAIRE_C|VALEUR_DECOTE_20|FR0013533254| - 53436,4426276;ELIGIBLE|2027.JUN|EUR|E00018|I000009|TOT_PARTENAIRE|MT_DECOTE_PRUD|FR0013533254| - -53436,4426276;ELIGIBLE|2027.JUN|EUR|E00018|I000009|TOT_PARTENAIRE|VALEUR_IAS_APD_S|FR0013533254| - 105569,5573724;ELIGIBLE|2027.SEP|EUR|E00018|I000009|TOT_PARTENAIRE|VALEUR_IAS_AVD_S|FR0013533254| - 159006;ELIGIBLE|2027.SEP|EUR|E00018|I000009|TOT_PARTENAIRE_C|VALEUR_DECOTE_20|FR0013533254| - 61430,186883;</t>
  </si>
  <si>
    <t>ELIGIBLE|2027.SEP|EUR|E00018|I000009|TOT_PARTENAIRE|MT_DECOTE_PRUD|FR0013533254| - -61430,186883;ELIGIBLE|2027.SEP|EUR|E00018|I000009|TOT_PARTENAIRE|VALEUR_IAS_APD_S|FR0013533254| - 97575,813117;ELIGIBLE|2027.DEC|EUR|E00018|I000009|TOT_PARTENAIRE|VALEUR_IAS_AVD_S|FR0013533254| - 159006;ELIGIBLE|2027.DEC|EUR|E00018|I000009|TOT_PARTENAIRE_C|VALEUR_DECOTE_20|FR0013533254| - 69423,9311542;ELIGIBLE|2027.DEC|EUR|E00018|I000009|TOT_PARTENAIRE|MT_DECOTE_PRUD|FR0013533254| - -69423,9311542;ELIGIBLE|2027.DEC|EUR|E000</t>
  </si>
  <si>
    <t>18|I000009|TOT_PARTENAIRE|VALEUR_IAS_APD_S|FR0013533254| - 89582,0688458;ELIGIBLE|2028.MAR|EUR|E00018|I000009|TOT_PARTENAIRE|VALEUR_IAS_AVD_S|FR0013533254| - 159006;ELIGIBLE|2028.MAR|EUR|E00018|I000009|TOT_PARTENAIRE_C|VALEUR_DECOTE_20|FR0013533254| - 77330,786883;ELIGIBLE|2028.MAR|EUR|E00018|I000009|TOT_PARTENAIRE|MT_DECOTE_PRUD|FR0013533254| - -77330,786883;ELIGIBLE|2028.MAR|EUR|E00018|I000009|TOT_PARTENAIRE|VALEUR_IAS_APD_S|FR0013533254| - 81675,213117;ELIGIBLE|2028.JUN|EUR|E00018|I000009|TOT_PARTENAIRE|</t>
  </si>
  <si>
    <t>VALEUR_IAS_AVD_S|FR0013533254| - 159006;ELIGIBLE|2028.JUN|EUR|E00018|I000009|TOT_PARTENAIRE_C|VALEUR_DECOTE_20|FR0013533254| - 85237,6426276;ELIGIBLE|2028.JUN|EUR|E00018|I000009|TOT_PARTENAIRE|MT_DECOTE_PRUD|FR0013533254| - -85237,6426276;ELIGIBLE|2028.JUN|EUR|E00018|I000009|TOT_PARTENAIRE|VALEUR_IAS_APD_S|FR0013533254| - 73768,3573724;ELIGIBLE|2028.SEP|EUR|E00018|I000009|TOT_PARTENAIRE|VALEUR_IAS_AVD_S|FR0013533254| - 159006;ELIGIBLE|2028.SEP|EUR|E00018|I000009|TOT_PARTENAIRE_C|VALEUR_DECOTE_20|FR001353325</t>
  </si>
  <si>
    <t>4| - 93231,386883;ELIGIBLE|2028.SEP|EUR|E00018|I000009|TOT_PARTENAIRE|MT_DECOTE_PRUD|FR0013533254| - -93231,386883;ELIGIBLE|2028.SEP|EUR|E00018|I000009|TOT_PARTENAIRE|VALEUR_IAS_APD_S|FR0013533254| - 65774,613117;ELIGIBLE|2028.DEC|EUR|E00018|I000009|TOT_PARTENAIRE|VALEUR_IAS_AVD_S|FR0013533254| - 159006;ELIGIBLE|2028.DEC|EUR|E00018|I000009|TOT_PARTENAIRE_C|VALEUR_DECOTE_20|FR0013533254| - 101225,1311542;ELIGIBLE|2028.DEC|EUR|E00018|I000009|TOT_PARTENAIRE|MT_DECOTE_PRUD|FR0013533254| - -101225,1311542;ELIGIB</t>
  </si>
  <si>
    <t>LE|2028.DEC|EUR|E00018|I000009|TOT_PARTENAIRE|VALEUR_IAS_APD_S|FR0013533254| - 57780,8688458;ELIGIBLE|2029.MAR|EUR|E00018|I000009|TOT_PARTENAIRE|VALEUR_IAS_AVD_S|FR0013533254| - 159006;ELIGIBLE|2029.MAR|EUR|E00018|I000009|TOT_PARTENAIRE_C|VALEUR_DECOTE_20|FR0013533254| - 109045,0983564;ELIGIBLE|2029.MAR|EUR|E00018|I000009|TOT_PARTENAIRE|MT_DECOTE_PRUD|FR0013533254| - -109045,0983564;ELIGIBLE|2029.MAR|EUR|E00018|I000009|TOT_PARTENAIRE|VALEUR_IAS_APD_S|FR0013533254| - 49960,9016436;ELIGIBLE|2029.JUN|EUR|E0001</t>
  </si>
  <si>
    <t>8|I000009|TOT_PARTENAIRE|VALEUR_IAS_AVD_S|FR0013533254| - 159006;ELIGIBLE|2029.JUN|EUR|E00018|I000009|TOT_PARTENAIRE_C|VALEUR_DECOTE_20|FR0013533254| - 116951,9541011;ELIGIBLE|2029.JUN|EUR|E00018|I000009|TOT_PARTENAIRE|MT_DECOTE_PRUD|FR0013533254| - -116951,9541011;ELIGIBLE|2029.JUN|EUR|E00018|I000009|TOT_PARTENAIRE|VALEUR_IAS_APD_S|FR0013533254| - 42054,0458989;ELIGIBLE|2029.SEP|EUR|E00018|I000009|TOT_PARTENAIRE|VALEUR_IAS_AVD_S|FR0013533254| - 159006;ELIGIBLE|2029.SEP|EUR|E00018|I000009|TOT_PARTENAIRE_C|V</t>
  </si>
  <si>
    <t>ALEUR_DECOTE_20|FR0013533254| - 124945,6983564;ELIGIBLE|2029.SEP|EUR|E00018|I000009|TOT_PARTENAIRE|MT_DECOTE_PRUD|FR0013533254| - -124945,6983564;ELIGIBLE|2029.SEP|EUR|E00018|I000009|TOT_PARTENAIRE|VALEUR_IAS_APD_S|FR0013533254| - 34060,3016436;ELIGIBLE|2029.DEC|EUR|E00018|I000009|TOT_PARTENAIRE|VALEUR_IAS_AVD_S|FR0013533254| - 159006;ELIGIBLE|2029.DEC|EUR|E00018|I000009|TOT_PARTENAIRE|MT_DECOTE_PRUD|FR0013533254| - -132939,4426276;ELIGIBLE|2029.DEC|EUR|E00018|I000009|TOT_PARTENAIRE|VALEUR_IAS_APD_S|FR00135</t>
  </si>
  <si>
    <t>33254| - 26066,5573724;ELIGIBLE|2030.MAR|EUR|E00018|I000009|TOT_PARTENAIRE|VALEUR_IAS_AVD_S|FR0013533254| - 159006;ELIGIBLE|2030.MAR|EUR|E00018|I000009|TOT_PARTENAIRE|MT_DECOTE_PRUD|FR0013533254| - -140759,4098298;ELIGIBLE|2030.MAR|EUR|E00018|I000009|TOT_PARTENAIRE|VALEUR_IAS_APD_S|FR0013533254| - 18246,5901702;ELIGIBLE|2030.JUN|EUR|E00018|I000009|TOT_PARTENAIRE|VALEUR_IAS_AVD_S|FR0013533254| - 159006;ELIGIBLE|2030.JUN|EUR|E00018|I000009|TOT_PARTENAIRE|MT_DECOTE_PRUD|FR0013533254| - -148666,2655745;ELIGIBLE</t>
  </si>
  <si>
    <t>|2030.JUN|EUR|E00018|I000009|TOT_PARTENAIRE|VALEUR_IAS_APD_S|FR0013533254| - 10339,7344255;ELIGIBLE|2030.SEP|EUR|E00018|I000009|TOT_PARTENAIRE|VALEUR_IAS_AVD_S|FR0013533254| - 159006;ELIGIBLE|2030.SEP|EUR|E00018|I000009|TOT_PARTENAIRE|MT_DECOTE_PRUD|FR0013533254| - -156660,0098298;ELIGIBLE|2030.SEP|EUR|E00018|I000009|TOT_PARTENAIRE|VALEUR_IAS_APD_S|FR0013533254| - 2345,9901702;ELIGIBLE|2030.DEC|EUR|E00018|I000009|TOT_PARTENAIRE|TOMBEE|FR0013533254| - -2345,9901702;ELIGIBLE|2021.DEC|EUR|E00018|I000009|TOT_PA</t>
  </si>
  <si>
    <t>RTENAIRE|VALEUR_NOMINALE_S|FR0014000TE6| - 67380;ELIGIBLE|2021.DEC|EUR|E00018|I000009|TOT_PARTENAIRE|MONTANT_NET_CPT|FR0014000TE6| - 66472;ELIGIBLE|2021.DEC|EUR|E00018|I000009|TOT_PARTENAIRE|MNT_NET_CPT_DEV_LIAS|FR0014000TE6| - 67380;ELIGIBLE|2021.DEC|EUR|E00018|I000009|TOT_PARTENAIRE|IMPACT_IAS_S|FR0014000TE6| - -908;ELIGIBLE|2021.DEC|EUR|E00018|I000009|TOT_PARTENAIRE|ELIMINATION_IG_S|FR0014000TE6| - -925;ELIGIBLE|2021.DEC|EUR|E00018|I000009|TOT_PARTENAIRE|VALEUR_IAS_NETIG|FR0014000TE6| - 66455;ELIGIBLE|20</t>
  </si>
  <si>
    <t>21.DEC|EUR|E00018|I000009|PARTENAIRE_NA|DATE_EMIS|FR0014000TE6| - 44189;ELIGIBLE|2021.DEC|EUR|E00018|I000009|PARTENAIRE_NA|DATE_ECH|FR0014000TE6| - 47841;ELIGIBLE|2021.DEC|EUR|E00018|I000009|PARTENAIRE_NA|DUREE_INIT|FR0014000TE6| - 10;ELIGIBLE|2021.DEC|EUR|E00018|I000009|TOT_PARTENAIRE|VALEUR_IAS_AVD_S|FR0014000TE6| - 65547;ELIGIBLE|2021.DEC|EUR|E00018|I000009|TOT_PARTENAIRE_C|TAUX_DECOTE|FR0014000TE6| - 1;ELIGIBLE|2021.DEC|EUR|E00018|I000009|TOT_PARTENAIRE|VALEUR_IAS_APD_S|FR0014000TE6| - 65547;ELIGIBLE|20</t>
  </si>
  <si>
    <t>22.MAR|EUR|E00018|I000009|TOT_PARTENAIRE|VALEUR_IAS_AVD_S|FR0014000TE6| - 65547;ELIGIBLE|2022.MAR|EUR|E00018|I000009|TOT_PARTENAIRE|VALEUR_IAS_APD_S|FR0014000TE6| - 65547;ELIGIBLE|2022.JUN|EUR|E00018|I000009|TOT_PARTENAIRE|VALEUR_IAS_AVD_S|FR0014000TE6| - 65547;ELIGIBLE|2022.JUN|EUR|E00018|I000009|TOT_PARTENAIRE|VALEUR_IAS_APD_S|FR0014000TE6| - 65547;ELIGIBLE|2022.SEP|EUR|E00018|I000009|TOT_PARTENAIRE|VALEUR_IAS_AVD_S|FR0014000TE6| - 65547;ELIGIBLE|2022.SEP|EUR|E00018|I000009|TOT_PARTENAIRE|VALEUR_IAS_APD_S</t>
  </si>
  <si>
    <t>|FR0014000TE6| - 65547;ELIGIBLE|2022.DEC|EUR|E00018|I000009|TOT_PARTENAIRE|VALEUR_IAS_AVD_S|FR0014000TE6| - 65547;ELIGIBLE|2022.DEC|EUR|E00018|I000009|TOT_PARTENAIRE|VALEUR_IAS_APD_S|FR0014000TE6| - 65547;ELIGIBLE|2023.MAR|EUR|E00018|I000009|TOT_PARTENAIRE|VALEUR_IAS_AVD_S|FR0014000TE6| - 65547;ELIGIBLE|2023.MAR|EUR|E00018|I000009|TOT_PARTENAIRE|VALEUR_IAS_APD_S|FR0014000TE6| - 65547;ELIGIBLE|2023.JUN|EUR|E00018|I000009|TOT_PARTENAIRE|VALEUR_IAS_AVD_S|FR0014000TE6| - 65547;ELIGIBLE|2023.JUN|EUR|E00018|I0000</t>
  </si>
  <si>
    <t>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0TE6| - 65547;ELIGIBLE|2023.DEC|EUR|E00018|I000009|TOT_PARTENAIRE|VALEUR_IAS_APD_S|FR0014000TE6| - 65547;ELIGIBLE|2024.MAR|EUR|E00018|I000009|TOT_PARTENAIRE|VALEUR_IAS_AVD_S|FR0014000TE6| - 65547;</t>
  </si>
  <si>
    <t>ELIGIBLE|2024.MAR|EUR|E00018|I000009|TOT_PARTENAIRE|VALEUR_IAS_APD_S|FR0014000TE6| - 65547;ELIGIBLE|2024.JUN|EUR|E00018|I000009|TOT_PARTENAIRE|VALEUR_IAS_AVD_S|FR0014000TE6| - 65547;ELIGIBLE|2024.JUN|EUR|E00018|I000009|TOT_PARTENAIRE|VALEUR_IAS_APD_S|FR0014000TE6| - 65547;ELIGIBLE|2024.SEP|EUR|E00018|I000009|TOT_PARTENAIRE|VALEUR_IAS_AVD_S|FR0014000TE6| - 65547;ELIGIBLE|2024.SEP|EUR|E00018|I000009|TOT_PARTENAIRE|VALEUR_IAS_APD_S|FR0014000TE6| - 65547;ELIGIBLE|2024.DEC|EUR|E00018|I000009|TOT_PARTENAIRE|VALEU</t>
  </si>
  <si>
    <t>R_IAS_AVD_S|FR0014000TE6| - 65547;ELIGIBLE|2024.DEC|EUR|E00018|I000009|TOT_PARTENAIRE|VALEUR_IAS_APD_S|FR0014000TE6| - 65547;ELIGIBLE|2025.MAR|EUR|E00018|I000009|TOT_PARTENAIRE|VALEUR_IAS_AVD_S|FR0014000TE6| - 65547;ELIGIBLE|2025.MAR|EUR|E00018|I000009|TOT_PARTENAIRE|VALEUR_IAS_APD_S|FR0014000TE6| - 65547;ELIGIBLE|2025.JUN|EUR|E00018|I000009|TOT_PARTENAIRE|VALEUR_IAS_AVD_S|FR0014000TE6| - 65547;ELIGIBLE|2025.JUN|EUR|E00018|I000009|TOT_PARTENAIRE|VALEUR_IAS_APD_S|FR0014000TE6| - 65547;ELIGIBLE|2025.SEP|EUR|E</t>
  </si>
  <si>
    <t>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E_20|FR0014000TE6| - 393,9983632;ELIGIBLE|2025.DEC|EUR|E00018|I000009|TOT_PARTENAIRE|MT_DECOTE_PRUD|FR0014000TE6| - -393,9983632;ELIGIBLE|2025.DEC|EUR|E00018|I000009|TOT_PARTENAIRE|VALEUR_IAS_APD_</t>
  </si>
  <si>
    <t>S|FR0014000TE6| - 65153,0016368;ELIGIBLE|2026.MAR|EUR|E00018|I000009|TOT_PARTENAIRE|VALEUR_IAS_AVD_S|FR0014000TE6| - 65547;ELIGIBLE|2026.MAR|EUR|E00018|I000009|TOT_PARTENAIRE_C|VALEUR_DECOTE_20|FR0014000TE6| - 3617,6213095;ELIGIBLE|2026.MAR|EUR|E00018|I000009|TOT_PARTENAIRE|MT_DECOTE_PRUD|FR0014000TE6| - -3617,6213095;ELIGIBLE|2026.MAR|EUR|E00018|I000009|TOT_PARTENAIRE|VALEUR_IAS_APD_S|FR0014000TE6| - 61929,3786905;ELIGIBLE|2026.JUN|EUR|E00018|I000009|TOT_PARTENAIRE|VALEUR_IAS_AVD_S|FR0014000TE6| - 65547;EL</t>
  </si>
  <si>
    <t>IGIBLE|2026.JUN|EUR|E00018|I000009|TOT_PARTENAIRE_C|VALEUR_DECOTE_20|FR0014000TE6| - 6877,0622959;ELIGIBLE|2026.JUN|EUR|E00018|I000009|TOT_PARTENAIRE|MT_DECOTE_PRUD|FR0014000TE6| - -6877,0622959;ELIGIBLE|2026.JUN|EUR|E00018|I000009|TOT_PARTENAIRE|VALEUR_IAS_APD_S|FR0014000TE6| - 58669,9377041;ELIGIBLE|2026.SEP|EUR|E00018|I000009|TOT_PARTENAIRE|VALEUR_IAS_AVD_S|FR0014000TE6| - 65547;ELIGIBLE|2026.SEP|EUR|E00018|I000009|TOT_PARTENAIRE_C|VALEUR_DECOTE_20|FR0014000TE6| - 10172,3213095;ELIGIBLE|2026.SEP|EUR|E000</t>
  </si>
  <si>
    <t>18|I000009|TOT_PARTENAIRE|MT_DECOTE_PRUD|FR0014000TE6| - -10172,3213095;ELIGIBLE|2026.SEP|EUR|E00018|I000009|TOT_PARTENAIRE|VALEUR_IAS_APD_S|FR0014000TE6| - 55374,6786905;ELIGIBLE|2026.DEC|EUR|E00018|I000009|TOT_PARTENAIRE|VALEUR_IAS_AVD_S|FR0014000TE6| - 65547;ELIGIBLE|2026.DEC|EUR|E00018|I000009|TOT_PARTENAIRE_C|VALEUR_DECOTE_20|FR0014000TE6| - 13467,5803296;ELIGIBLE|2026.DEC|EUR|E00018|I000009|TOT_PARTENAIRE|MT_DECOTE_PRUD|FR0014000TE6| - -13467,5803296;ELIGIBLE|2026.DEC|EUR|E00018|I000009|TOT_PARTENAIRE</t>
  </si>
  <si>
    <t>|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E6| - -16691,2032759;ELIGIBLE|2027.MAR|EUR|E00018|I000009|TOT_PARTENAIRE|VALEUR_IAS_APD_S|FR0014000TE6| - 48855,7967241;ELIGIBLE|2027.JUN|EUR|E00018|I000009|TOT_PARTENAIRE|VALEUR_IAS_AVD_S|FR0014</t>
  </si>
  <si>
    <t>000TE6| - 65547;ELIGIBLE|2027.JUN|EUR|E00018|I000009|TOT_PARTENAIRE_C|VALEUR_DECOTE_20|FR0014000TE6| - 19950,6442623;ELIGIBLE|2027.JUN|EUR|E00018|I000009|TOT_PARTENAIRE|MT_DECOTE_PRUD|FR0014000TE6| - -19950,6442623;ELIGIBLE|2027.JUN|EUR|E00018|I000009|TOT_PARTENAIRE|VALEUR_IAS_APD_S|FR0014000TE6| - 45596,3557377;ELIGIBLE|2027.SEP|EUR|E00018|I000009|TOT_PARTENAIRE|VALEUR_IAS_AVD_S|FR0014000TE6| - 65547;ELIGIBLE|2027.SEP|EUR|E00018|I000009|TOT_PARTENAIRE_C|VALEUR_DECOTE_20|FR0014000TE6| - 23245,9032759;ELIGIB</t>
  </si>
  <si>
    <t>LE|2027.SEP|EUR|E00018|I000009|TOT_PARTENAIRE|MT_DECOTE_PRUD|FR0014000TE6| - -23245,9032759;ELIGIBLE|2027.SEP|EUR|E00018|I000009|TOT_PARTENAIRE|VALEUR_IAS_APD_S|FR0014000TE6| - 42301,0967241;ELIGIBLE|2027.DEC|EUR|E00018|I000009|TOT_PARTENAIRE|VALEUR_IAS_AVD_S|FR0014000TE6| - 65547;ELIGIBLE|2027.DEC|EUR|E00018|I000009|TOT_PARTENAIRE_C|VALEUR_DECOTE_20|FR0014000TE6| - 26541,1622959;ELIGIBLE|2027.DEC|EUR|E00018|I000009|TOT_PARTENAIRE|MT_DECOTE_PRUD|FR0014000TE6| - -26541,1622959;ELIGIBLE|2027.DEC|EUR|E00018|I0</t>
  </si>
  <si>
    <t>00009|TOT_PARTENAIRE|VALEUR_IAS_APD_S|FR0014000TE6| - 39005,8377041;ELIGIBLE|2028.MAR|EUR|E00018|I000009|TOT_PARTENAIRE|VALEUR_IAS_AVD_S|FR0014000TE6| - 65547;ELIGIBLE|2028.MAR|EUR|E00018|I000009|TOT_PARTENAIRE_C|VALEUR_DECOTE_20|FR0014000TE6| - 29800,6032759;ELIGIBLE|2028.MAR|EUR|E00018|I000009|TOT_PARTENAIRE|MT_DECOTE_PRUD|FR0014000TE6| - -29800,6032759;ELIGIBLE|2028.MAR|EUR|E00018|I000009|TOT_PARTENAIRE|VALEUR_IAS_APD_S|FR0014000TE6| - 35746,3967241;ELIGIBLE|2028.JUN|EUR|E00018|I000009|TOT_PARTENAIRE|VAL</t>
  </si>
  <si>
    <t xml:space="preserve">EUR_IAS_AVD_S|FR0014000TE6| - 65547;ELIGIBLE|2028.JUN|EUR|E00018|I000009|TOT_PARTENAIRE_C|VALEUR_DECOTE_20|FR0014000TE6| - 33060,0442623;ELIGIBLE|2028.JUN|EUR|E00018|I000009|TOT_PARTENAIRE|MT_DECOTE_PRUD|FR0014000TE6| - -33060,0442623;ELIGIBLE|2028.JUN|EUR|E00018|I000009|TOT_PARTENAIRE|VALEUR_IAS_APD_S|FR0014000TE6| - 32486,9557377;ELIGIBLE|2028.SEP|EUR|E00018|I000009|TOT_PARTENAIRE|VALEUR_IAS_AVD_S|FR0014000TE6| - 65547;ELIGIBLE|2028.SEP|EUR|E00018|I000009|TOT_PARTENAIRE_C|VALEUR_DECOTE_20|FR0014000TE6| - </t>
  </si>
  <si>
    <t>36355,3032759;ELIGIBLE|2028.SEP|EUR|E00018|I000009|TOT_PARTENAIRE|MT_DECOTE_PRUD|FR0014000TE6| - -36355,3032759;ELIGIBLE|2028.SEP|EUR|E00018|I000009|TOT_PARTENAIRE|VALEUR_IAS_APD_S|FR0014000TE6| - 29191,6967241;ELIGIBLE|2028.DEC|EUR|E00018|I000009|TOT_PARTENAIRE|VALEUR_IAS_AVD_S|FR0014000TE6| - 65547;ELIGIBLE|2028.DEC|EUR|E00018|I000009|TOT_PARTENAIRE_C|VALEUR_DECOTE_20|FR0014000TE6| - 39650,5622959;ELIGIBLE|2028.DEC|EUR|E00018|I000009|TOT_PARTENAIRE|MT_DECOTE_PRUD|FR0014000TE6| - -39650,5622959;ELIGIBLE|20</t>
  </si>
  <si>
    <t>28.DEC|EUR|E00018|I000009|TOT_PARTENAIRE|VALEUR_IAS_APD_S|FR0014000TE6| - 25896,4377041;ELIGIBLE|2029.MAR|EUR|E00018|I000009|TOT_PARTENAIRE|VALEUR_IAS_AVD_S|FR0014000TE6| - 65547;ELIGIBLE|2029.MAR|EUR|E00018|I000009|TOT_PARTENAIRE_C|VALEUR_DECOTE_20|FR0014000TE6| - 42874,1852488;ELIGIBLE|2029.MAR|EUR|E00018|I000009|TOT_PARTENAIRE|MT_DECOTE_PRUD|FR0014000TE6| - -42874,1852488;ELIGIBLE|2029.MAR|EUR|E00018|I000009|TOT_PARTENAIRE|VALEUR_IAS_APD_S|FR0014000TE6| - 22672,8147512;ELIGIBLE|2029.JUN|EUR|E00018|I00000</t>
  </si>
  <si>
    <t>9|TOT_PARTENAIRE|VALEUR_IAS_AVD_S|FR0014000TE6| - 65547;ELIGIBLE|2029.JUN|EUR|E00018|I000009|TOT_PARTENAIRE_C|VALEUR_DECOTE_20|FR0014000TE6| - 46133,6262287;ELIGIBLE|2029.JUN|EUR|E00018|I000009|TOT_PARTENAIRE|MT_DECOTE_PRUD|FR0014000TE6| - -46133,6262287;ELIGIBLE|2029.JUN|EUR|E00018|I000009|TOT_PARTENAIRE|VALEUR_IAS_APD_S|FR0014000TE6| - 19413,3737713;ELIGIBLE|2029.SEP|EUR|E00018|I000009|TOT_PARTENAIRE|VALEUR_IAS_AVD_S|FR0014000TE6| - 65547;ELIGIBLE|2029.SEP|EUR|E00018|I000009|TOT_PARTENAIRE_C|VALEUR_DECOTE</t>
  </si>
  <si>
    <t>_20|FR0014000TE6| - 49428,8852488;ELIGIBLE|2029.SEP|EUR|E00018|I000009|TOT_PARTENAIRE|MT_DECOTE_PRUD|FR0014000TE6| - -49428,8852488;ELIGIBLE|2029.SEP|EUR|E00018|I000009|TOT_PARTENAIRE|VALEUR_IAS_APD_S|FR0014000TE6| - 16118,1147512;ELIGIBLE|2029.DEC|EUR|E00018|I000009|TOT_PARTENAIRE|VALEUR_IAS_AVD_S|FR0014000TE6| - 65547;ELIGIBLE|2029.DEC|EUR|E00018|I000009|TOT_PARTENAIRE|MT_DECOTE_PRUD|FR0014000TE6| - -52724,1442623;ELIGIBLE|2029.DEC|EUR|E00018|I000009|TOT_PARTENAIRE|VALEUR_IAS_APD_S|FR0014000TE6| - 12822,8</t>
  </si>
  <si>
    <t>557377;ELIGIBLE|2030.MAR|EUR|E00018|I000009|TOT_PARTENAIRE|VALEUR_IAS_AVD_S|FR0014000TE6| - 65547;ELIGIBLE|2030.MAR|EUR|E00018|I000009|TOT_PARTENAIRE|MT_DECOTE_PRUD|FR0014000TE6| - -55947,7672152;ELIGIBLE|2030.MAR|EUR|E00018|I000009|TOT_PARTENAIRE|VALEUR_IAS_APD_S|FR0014000TE6| - 9599,2327848;ELIGIBLE|2030.JUN|EUR|E00018|I000009|TOT_PARTENAIRE|VALEUR_IAS_AVD_S|FR0014000TE6| - 65547;ELIGIBLE|2030.JUN|EUR|E00018|I000009|TOT_PARTENAIRE|MT_DECOTE_PRUD|FR0014000TE6| - -59207,2081951;ELIGIBLE|2030.JUN|EUR|E00018|</t>
  </si>
  <si>
    <t>I000009|TOT_PARTENAIRE|VALEUR_IAS_APD_S|FR0014000TE6| - 6339,7918049;ELIGIBLE|2030.SEP|EUR|E00018|I000009|TOT_PARTENAIRE|VALEUR_IAS_AVD_S|FR0014000TE6| - 65547;ELIGIBLE|2030.SEP|EUR|E00018|I000009|TOT_PARTENAIRE|MT_DECOTE_PRUD|FR0014000TE6| - -62502,4672152;ELIGIBLE|2030.SEP|EUR|E00018|I000009|TOT_PARTENAIRE|VALEUR_IAS_APD_S|FR0014000TE6| - 3044,5327848;ELIGIBLE|2030.DEC|EUR|E00018|I000009|TOT_PARTENAIRE|TOMBEE|FR0014000TE6| - -3044,5327848;ELIGIBLE|2021.DEC|USD|E00018|I000009|TOT_PARTENAIRE|VALEUR_NOMINALE</t>
  </si>
  <si>
    <t>_S|US225313AN57| - 1500000;ELIGIBLE|2021.DEC|USD|E00018|I000009|TOT_PARTENAIRE|MONTANT_NET_CPT|US225313AN57| - 1491211,8746;ELIGIBLE|2021.DEC|USD|E00018|I000009|TOT_PARTENAIRE|MNT_NET_CPT_DEV_LIAS|US225313AN57| - 1500000,3098;ELIGIBLE|2021.DEC|USD|E00018|I000009|TOT_PARTENAIRE|IMPACT_IAS_S|US225313AN57| - -8788,4352;ELIGIBLE|2021.DEC|USD|E00018|I000009|TOT_PARTENAIRE|VALEUR_IAS_NETIG|US225313AN57| - 1500000,3098;ELIGIBLE|2021.DEC|USD|E00018|I000009|PARTENAIRE_NA|DATE_EMIS|US225313AN57| - 44207;ELIGIBLE|2021</t>
  </si>
  <si>
    <t>.DEC|USD|E00018|I000009|PARTENAIRE_NA|DATE_ECH|US225313AN57| - 51512;ELIGIBLE|2021.DEC|USD|E00018|I000009|PARTENAIRE_NA|DUREE_INIT|US225313AN57| - 20;ELIGIBLE|2021.DEC|USD|E00018|I000009|TOT_PARTENAIRE|VALEUR_IAS_AVD_S|US225313AN57| - 1491211,8746;ELIGIBLE|2021.DEC|USD|E00018|I000009|TOT_PARTENAIRE_C|TAUX_DECOTE|US225313AN57| - 1;ELIGIBLE|2021.DEC|USD|E00018|I000009|TOT_PARTENAIRE|VALEUR_IAS_APD_S|US225313AN57| - 1491211,8746;ELIGIBLE|2022.MAR|USD|E00018|I000009|TOT_PARTENAIRE|VALEUR_IAS_AVD_S|US225313AN57|</t>
  </si>
  <si>
    <t xml:space="preserve"> - 1491211,8746;ELIGIBLE|2022.MAR|USD|E00018|I000009|TOT_PARTENAIRE|VALEUR_IAS_APD_S|US225313AN57| - 1491211,8746;ELIGIBLE|2022.JUN|USD|E00018|I000009|TOT_PARTENAIRE|VALEUR_IAS_AVD_S|US225313AN57| - 1491211,8746;ELIGIBLE|2022.JUN|USD|E00018|I000009|TOT_PARTENAIRE|VALEUR_IAS_APD_S|US225313AN57| - 1491211,8746;ELIGIBLE|2022.SEP|USD|E00018|I000009|TOT_PARTENAIRE|VALEUR_IAS_AVD_S|US225313AN57| - 1491211,8746;ELIGIBLE|2022.SEP|USD|E00018|I000009|TOT_PARTENAIRE|VALEUR_IAS_APD_S|US225313AN57| - 1491211,8746;ELIGIB</t>
  </si>
  <si>
    <t>LE|2022.DEC|USD|E00018|I000009|TOT_PARTENAIRE|VALEUR_IAS_AVD_S|US225313AN57| - 1491211,8746;ELIGIBLE|2022.DEC|USD|E00018|I000009|TOT_PARTENAIRE|VALEUR_IAS_APD_S|US225313AN57| - 1491211,8746;ELIGIBLE|2023.MAR|USD|E00018|I000009|TOT_PARTENAIRE|VALEUR_IAS_AVD_S|US225313AN57| - 1491211,8746;ELIGIBLE|2023.MAR|USD|E00018|I000009|TOT_PARTENAIRE|VALEUR_IAS_APD_S|US225313AN57| - 1491211,8746;ELIGIBLE|2023.JUN|USD|E00018|I000009|TOT_PARTENAIRE|VALEUR_IAS_AVD_S|US225313AN57| - 1491211,8746;ELIGIBLE|2023.JUN|USD|E00018</t>
  </si>
  <si>
    <t>|I000009|TOT_PARTENAIRE|VALEUR_IAS_APD_S|US225313AN57| - 1491211,8746;ELIGIBLE|2023.SEP|USD|E00018|I000009|TOT_PARTENAIRE|VALEUR_IAS_AVD_S|US225313AN57| - 1491211,8746;ELIGIBLE|2023.SEP|USD|E00018|I000009|TOT_PARTENAIRE|VALEUR_IAS_APD_S|US225313AN57| - 1491211,8746;ELIGIBLE|2023.DEC|USD|E00018|I000009|TOT_PARTENAIRE|VALEUR_IAS_AVD_S|US225313AN57| - 1491211,8746;ELIGIBLE|2023.DEC|USD|E00018|I000009|TOT_PARTENAIRE|VALEUR_IAS_APD_S|US225313AN57| - 1491211,8746;ELIGIBLE|2024.MAR|USD|E00018|I000009|TOT_PARTENAIR</t>
  </si>
  <si>
    <t>E|VALEUR_IAS_AVD_S|US225313AN57| - 1491211,8746;ELIGIBLE|2024.MAR|USD|E00018|I000009|TOT_PARTENAIRE|VALEUR_IAS_APD_S|US225313AN57| - 1491211,8746;ELIGIBLE|2024.JUN|USD|E00018|I000009|TOT_PARTENAIRE|VALEUR_IAS_AVD_S|US225313AN57| - 1491211,8746;ELIGIBLE|2024.JUN|USD|E00018|I000009|TOT_PARTENAIRE|VALEUR_IAS_APD_S|US225313AN57| - 1491211,8746;ELIGIBLE|2024.SEP|USD|E00018|I000009|TOT_PARTENAIRE|VALEUR_IAS_AVD_S|US225313AN57| - 1491211,8746;ELIGIBLE|2024.SEP|USD|E00018|I000009|TOT_PARTENAIRE|VALEUR_IAS_APD_S|US2</t>
  </si>
  <si>
    <t>25313AN57| - 1491211,8746;ELIGIBLE|2024.DEC|USD|E00018|I000009|TOT_PARTENAIRE|VALEUR_IAS_AVD_S|US225313AN57| - 1491211,8746;ELIGIBLE|2024.DEC|USD|E00018|I000009|TOT_PARTENAIRE|VALEUR_IAS_APD_S|US225313AN57| - 1491211,8746;ELIGIBLE|2025.MAR|USD|E00018|I000009|TOT_PARTENAIRE|VALEUR_IAS_AVD_S|US225313AN57| - 1491211,8746;ELIGIBLE|2025.MAR|USD|E00018|I000009|TOT_PARTENAIRE|VALEUR_IAS_APD_S|US225313AN57| - 1491211,8746;ELIGIBLE|2025.JUN|USD|E00018|I000009|TOT_PARTENAIRE|VALEUR_IAS_AVD_S|US225313AN57| - 1491211,8</t>
  </si>
  <si>
    <t>746;ELIGIBLE|2025.JUN|USD|E00018|I000009|TOT_PARTENAIRE|VALEUR_IAS_APD_S|US225313AN57| - 1491211,8746;ELIGIBLE|2025.SEP|USD|E00018|I000009|TOT_PARTENAIRE|VALEUR_IAS_AVD_S|US225313AN57| - 1491211,8746;ELIGIBLE|2025.SEP|USD|E00018|I000009|TOT_PARTENAIRE|VALEUR_IAS_APD_S|US225313AN57| - 1491211,8746;ELIGIBLE|2025.DEC|USD|E00018|I000009|TOT_PARTENAIRE|VALEUR_IAS_AVD_S|US225313AN57| - 1491211,8746;ELIGIBLE|2025.DEC|USD|E00018|I000009|TOT_PARTENAIRE|VALEUR_IAS_APD_S|US225313AN57| - 1491211,8746;ELIGIBLE|2026.MAR|</t>
  </si>
  <si>
    <t>USD|E00018|I000009|TOT_PARTENAIRE|VALEUR_IAS_AVD_S|US225313AN57| - 1491211,8746;ELIGIBLE|2026.MAR|USD|E00018|I000009|TOT_PARTENAIRE|VALEUR_IAS_APD_S|US225313AN57| - 1491211,8746;ELIGIBLE|2026.JUN|USD|E00018|I000009|TOT_PARTENAIRE|VALEUR_IAS_AVD_S|US225313AN57| - 1491211,8746;ELIGIBLE|2026.JUN|USD|E00018|I000009|TOT_PARTENAIRE|VALEUR_IAS_APD_S|US225313AN57| - 1491211,8746;ELIGIBLE|2026.SEP|USD|E00018|I000009|TOT_PARTENAIRE|VALEUR_IAS_AVD_S|US225313AN57| - 1491211,8746;ELIGIBLE|2026.SEP|USD|E00018|I000009|TOT</t>
  </si>
  <si>
    <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_AVD_S|US225313AN57| - 1491211,8746;ELIGIBLE|2027.MAR|USD|E00018|I000009|TOT_PARTENAIRE|VALEUR_IAS_APD_S|US225313AN57| - 1491211,8746;ELIGIBLE|2027.JUN|USD|E00018|I000009|TOT_PARTENAIRE|VALEUR_IAS</t>
  </si>
  <si>
    <t>_AVD_S|US225313AN57| - 1491211,8746;ELIGIBLE|2027.JUN|USD|E00018|I000009|TOT_PARTENAIRE|VALEUR_IAS_APD_S|US225313AN57| - 1491211,8746;ELIGIBLE|2027.SEP|USD|E00018|I000009|TOT_PARTENAIRE|VALEUR_IAS_AVD_S|US225313AN57| - 1491211,8746;ELIGIBLE|2027.SEP|USD|E00018|I000009|TOT_PARTENAIRE|VALEUR_IAS_APD_S|US225313AN57| - 1491211,8746;ELIGIBLE|2027.DEC|USD|E00018|I000009|TOT_PARTENAIRE|VALEUR_IAS_AVD_S|US225313AN57| - 1491211,8746;ELIGIBLE|2027.DEC|USD|E00018|I000009|TOT_PARTENAIRE|VALEUR_IAS_APD_S|US225313AN57| -</t>
  </si>
  <si>
    <t xml:space="preserve"> 1491211,8746;ELIGIBLE|2028.MAR|USD|E00018|I000009|TOT_PARTENAIRE|VALEUR_IAS_AVD_S|US225313AN57| - 1491211,8746;ELIGIBLE|2028.MAR|USD|E00018|I000009|TOT_PARTENAIRE|VALEUR_IAS_APD_S|US225313AN57| - 1491211,8746;ELIGIBLE|2028.JUN|USD|E00018|I000009|TOT_PARTENAIRE|VALEUR_IAS_AVD_S|US225313AN57| - 1491211,8746;ELIGIBLE|2028.JUN|USD|E00018|I000009|TOT_PARTENAIRE|VALEUR_IAS_APD_S|US225313AN57| - 1491211,8746;ELIGIBLE|2028.SEP|USD|E00018|I000009|TOT_PARTENAIRE|VALEUR_IAS_AVD_S|US225313AN57| - 1491211,8746;ELIGIBLE</t>
  </si>
  <si>
    <t>|2028.SEP|USD|E00018|I000009|TOT_PARTENAIRE|VALEUR_IAS_APD_S|US225313AN57| - 1491211,8746;ELIGIBLE|2028.DEC|USD|E00018|I000009|TOT_PARTENAIRE|VALEUR_IAS_AVD_S|US225313AN57| - 1491211,8746;ELIGIBLE|2028.DEC|USD|E00018|I000009|TOT_PARTENAIRE|VALEUR_IAS_APD_S|US225313AN57| - 1491211,8746;ELIGIBLE|2029.MAR|USD|E00018|I000009|TOT_PARTENAIRE|VALEUR_IAS_AVD_S|US225313AN57| - 1491211,8746;ELIGIBLE|2029.MAR|USD|E00018|I000009|TOT_PARTENAIRE|VALEUR_IAS_APD_S|US225313AN57| - 1491211,8746;ELIGIBLE|2029.JUN|USD|E00018|I</t>
  </si>
  <si>
    <t>000009|TOT_PARTENAIRE|VALEUR_IAS_AVD_S|US225313AN57| - 1491211,8746;ELIGIBLE|2029.JUN|USD|E00018|I000009|TOT_PARTENAIRE|VALEUR_IAS_APD_S|US225313AN57| - 1491211,8746;ELIGIBLE|2029.SEP|USD|E00018|I000009|TOT_PARTENAIRE|VALEUR_IAS_AVD_S|US225313AN57| - 1491211,8746;ELIGIBLE|2029.SEP|USD|E00018|I000009|TOT_PARTENAIRE|VALEUR_IAS_APD_S|US225313AN57| - 1491211,8746;ELIGIBLE|2029.DEC|USD|E00018|I000009|TOT_PARTENAIRE|VALEUR_IAS_AVD_S|US225313AN57| - 1491211,8746;ELIGIBLE|2029.DEC|USD|E00018|I000009|TOT_PARTENAIRE|</t>
  </si>
  <si>
    <t>VALEUR_IAS_APD_S|US225313AN57| - 1491211,8746;ELIGIBLE|2030.MAR|USD|E00018|I000009|TOT_PARTENAIRE|VALEUR_IAS_AVD_S|US225313AN57| - 1491211,8746;ELIGIBLE|2030.MAR|USD|E00018|I000009|TOT_PARTENAIRE|VALEUR_IAS_APD_S|US225313AN57| - 1491211,8746;ELIGIBLE|2030.JUN|USD|E00018|I000009|TOT_PARTENAIRE|VALEUR_IAS_AVD_S|US225313AN57| - 1491211,8746;ELIGIBLE|2030.JUN|USD|E00018|I000009|TOT_PARTENAIRE|VALEUR_IAS_APD_S|US225313AN57| - 1491211,8746;ELIGIBLE|2030.SEP|USD|E00018|I000009|TOT_PARTENAIRE|VALEUR_IAS_AVD_S|US225</t>
  </si>
  <si>
    <t>313AN57| - 1491211,8746;ELIGIBLE|2030.SEP|USD|E00018|I000009|TOT_PARTENAIRE|VALEUR_IAS_APD_S|US225313AN57| - 1491211,8746;ELIGIBLE|2030.DEC|USD|E00018|I000009|TOT_PARTENAIRE|VALEUR_IAS_AVD_S|US225313AN57| - 1491211,8746;ELIGIBLE|2030.DEC|USD|E00018|I000009|TOT_PARTENAIRE|VALEUR_IAS_APD_S|US225313AN57| - 1491211,8746;ELIGIBLE|2031.MAR|USD|E00018|I000009|TOT_PARTENAIRE|VALEUR_IAS_AVD_S|US225313AN57| - 1491211,8746;ELIGIBLE|2031.MAR|USD|E00018|I000009|TOT_PARTENAIRE|VALEUR_IAS_APD_S|US225313AN57| - 1491211,874</t>
  </si>
  <si>
    <t>6;ELIGIBLE|2031.JUN|USD|E00018|I000009|TOT_PARTENAIRE|VALEUR_IAS_AVD_S|US225313AN57| - 1491211,8746;ELIGIBLE|2031.JUN|USD|E00018|I000009|TOT_PARTENAIRE|VALEUR_IAS_APD_S|US225313AN57| - 1491211,8746;ELIGIBLE|2031.SEP|USD|E00018|I000009|TOT_PARTENAIRE|VALEUR_IAS_AVD_S|US225313AN57| - 1491211,8746;ELIGIBLE|2031.SEP|USD|E00018|I000009|TOT_PARTENAIRE|VALEUR_IAS_APD_S|US225313AN57| - 1491211,8746;ELIGIBLE|2031.DEC|USD|E00018|I000009|TOT_PARTENAIRE|VALEUR_IAS_AVD_S|US225313AN57| - 1491211,8746;ELIGIBLE|2031.DEC|US</t>
  </si>
  <si>
    <t>D|E00018|I000009|TOT_PARTENAIRE|VALEUR_IAS_APD_S|US225313AN57| - 1491211,8746;ELIGIBLE|2032.MAR|USD|E00018|I000009|TOT_PARTENAIRE|VALEUR_IAS_AVD_S|US225313AN57| - 1491211,8746;ELIGIBLE|2032.MAR|USD|E00018|I000009|TOT_PARTENAIRE|VALEUR_IAS_APD_S|US225313AN57| - 1491211,8746;ELIGIBLE|2032.JUN|USD|E00018|I000009|TOT_PARTENAIRE|VALEUR_IAS_AVD_S|US225313AN57| - 1491211,8746;ELIGIBLE|2032.JUN|USD|E00018|I000009|TOT_PARTENAIRE|VALEUR_IAS_APD_S|US225313AN57| - 1491211,8746;ELIGIBLE|2032.SEP|USD|E00018|I000009|TOT_P</t>
  </si>
  <si>
    <t>ARTENAIRE|VALEUR_IAS_AVD_S|US225313AN57| - 1491211,8746;ELIGIBLE|2032.SEP|USD|E00018|I000009|TOT_PARTENAIRE|VALEUR_IAS_APD_S|US225313AN57| - 1491211,8746;ELIGIBLE|2032.DEC|USD|E00018|I000009|TOT_PARTENAIRE|VALEUR_IAS_AVD_S|US225313AN57| - 1491211,8746;ELIGIBLE|2032.DEC|USD|E00018|I000009|TOT_PARTENAIRE|VALEUR_IAS_APD_S|US225313AN57| - 1491211,8746;ELIGIBLE|2033.MAR|USD|E00018|I000009|TOT_PARTENAIRE|VALEUR_IAS_AVD_S|US225313AN57| - 1491211,8746;ELIGIBLE|2033.MAR|USD|E00018|I000009|TOT_PARTENAIRE|VALEUR_IAS_A</t>
  </si>
  <si>
    <t>PD_S|US225313AN57| - 1491211,8746;ELIGIBLE|2033.JUN|USD|E00018|I000009|TOT_PARTENAIRE|VALEUR_IAS_AVD_S|US225313AN57| - 1491211,8746;ELIGIBLE|2033.JUN|USD|E00018|I000009|TOT_PARTENAIRE|VALEUR_IAS_APD_S|US225313AN57| - 1491211,8746;ELIGIBLE|2033.SEP|USD|E00018|I000009|TOT_PARTENAIRE|VALEUR_IAS_AVD_S|US225313AN57| - 1491211,8746;ELIGIBLE|2033.SEP|USD|E00018|I000009|TOT_PARTENAIRE|VALEUR_IAS_APD_S|US225313AN57| - 1491211,8746;ELIGIBLE|2033.DEC|USD|E00018|I000009|TOT_PARTENAIRE|VALEUR_IAS_AVD_S|US225313AN57| - 1</t>
  </si>
  <si>
    <t>491211,8746;ELIGIBLE|2033.DEC|USD|E00018|I000009|TOT_PARTENAIRE|VALEUR_IAS_APD_S|US225313AN57| - 1491211,8746;ELIGIBLE|2034.MAR|USD|E00018|I000009|TOT_PARTENAIRE|TOMBEE|US225313AN57| - -1491211,8746;ELIGIBLE|2021.DEC|AUD|E00018|I000009|TOT_PARTENAIRE|VALEUR_NOMINALE_S|FR0014001JQ9| - 100000;ELIGIBLE|2021.DEC|AUD|E00018|I000009|TOT_PARTENAIRE|MONTANT_NET_CPT|FR0014001JQ9| - 99809,2725;ELIGIBLE|2021.DEC|AUD|E00018|I000009|TOT_PARTENAIRE|MNT_NET_CPT_DEV_LIAS|FR0014001JQ9| - 99999,2875;ELIGIBLE|2021.DEC|AUD|E00</t>
  </si>
  <si>
    <t>018|I000009|TOT_PARTENAIRE|IMPACT_IAS_S|FR0014001JQ9| - -190,015;ELIGIBLE|2021.DEC|AUD|E00018|I000009|TOT_PARTENAIRE|VALEUR_IAS_NETIG|FR0014001JQ9| - 99999,2875;ELIGIBLE|2021.DEC|AUD|E00018|I000009|PARTENAIRE_NA|DATE_EMIS|FR0014001JQ9| - 44215;ELIGIBLE|2021.DEC|AUD|E00018|I000009|PARTENAIRE_NA|DATE_ECH|FR0014001JQ9| - 51520;ELIGIBLE|2021.DEC|AUD|E00018|I000009|PARTENAIRE_NA|DUREE_INIT|FR0014001JQ9| - 20;ELIGIBLE|2021.DEC|AUD|E00018|I000009|TOT_PARTENAIRE|VALEUR_IAS_AVD_S|FR0014001JQ9| - 99809,2725;ELIGIBLE|</t>
  </si>
  <si>
    <t>2021.DEC|AUD|E00018|I000009|TOT_PARTENAIRE_C|TAUX_DECOTE|FR0014001JQ9| - 1;ELIGIBLE|2021.DEC|AUD|E00018|I000009|TOT_PARTENAIRE|VALEUR_IAS_APD_S|FR0014001JQ9| - 99809,2725;ELIGIBLE|2022.MAR|AUD|E00018|I000009|TOT_PARTENAIRE|VALEUR_IAS_AVD_S|FR0014001JQ9| - 99809,2725;ELIGIBLE|2022.MAR|AUD|E00018|I000009|TOT_PARTENAIRE|VALEUR_IAS_APD_S|FR0014001JQ9| - 99809,2725;ELIGIBLE|2022.JUN|AUD|E00018|I000009|TOT_PARTENAIRE|VALEUR_IAS_AVD_S|FR0014001JQ9| - 99809,2725;ELIGIBLE|2022.JUN|AUD|E00018|I000009|TOT_PARTENAIRE|V</t>
  </si>
  <si>
    <t xml:space="preserve">ALEUR_IAS_APD_S|FR0014001JQ9| - 99809,2725;ELIGIBLE|2022.SEP|AUD|E00018|I000009|TOT_PARTENAIRE|VALEUR_IAS_AVD_S|FR0014001JQ9| - 99809,2725;ELIGIBLE|2022.SEP|AUD|E00018|I000009|TOT_PARTENAIRE|VALEUR_IAS_APD_S|FR0014001JQ9| - 99809,2725;ELIGIBLE|2022.DEC|AUD|E00018|I000009|TOT_PARTENAIRE|VALEUR_IAS_AVD_S|FR0014001JQ9| - 99809,2725;ELIGIBLE|2022.DEC|AUD|E00018|I000009|TOT_PARTENAIRE|VALEUR_IAS_APD_S|FR0014001JQ9| - 99809,2725;ELIGIBLE|2023.MAR|AUD|E00018|I000009|TOT_PARTENAIRE|VALEUR_IAS_AVD_S|FR0014001JQ9| - </t>
  </si>
  <si>
    <t>99809,2725;ELIGIBLE|2023.MAR|AUD|E00018|I000009|TOT_PARTENAIRE|VALEUR_IAS_APD_S|FR0014001JQ9| - 99809,2725;ELIGIBLE|2023.JUN|AUD|E00018|I000009|TOT_PARTENAIRE|VALEUR_IAS_AVD_S|FR0014001JQ9| - 99809,2725;ELIGIBLE|2023.JUN|AUD|E00018|I000009|TOT_PARTENAIRE|VALEUR_IAS_APD_S|FR0014001JQ9| - 99809,2725;ELIGIBLE|2023.SEP|AUD|E00018|I000009|TOT_PARTENAIRE|VALEUR_IAS_AVD_S|FR0014001JQ9| - 99809,2725;ELIGIBLE|2023.SEP|AUD|E00018|I000009|TOT_PARTENAIRE|VALEUR_IAS_APD_S|FR0014001JQ9| - 99809,2725;ELIGIBLE|2023.DEC|AUD</t>
  </si>
  <si>
    <t>|E00018|I000009|TOT_PARTENAIRE|VALEUR_IAS_AVD_S|FR0014001JQ9| - 99809,2725;ELIGIBLE|2023.DEC|AUD|E00018|I000009|TOT_PARTENAIRE|VALEUR_IAS_APD_S|FR0014001JQ9| - 99809,2725;ELIGIBLE|2024.MAR|AUD|E00018|I000009|TOT_PARTENAIRE|VALEUR_IAS_AVD_S|FR0014001JQ9| - 99809,2725;ELIGIBLE|2024.MAR|AUD|E00018|I000009|TOT_PARTENAIRE|VALEUR_IAS_APD_S|FR0014001JQ9| - 99809,2725;ELIGIBLE|2024.JUN|AUD|E00018|I000009|TOT_PARTENAIRE|VALEUR_IAS_AVD_S|FR0014001JQ9| - 99809,2725;ELIGIBLE|2024.JUN|AUD|E00018|I000009|TOT_PARTENAIRE|V</t>
  </si>
  <si>
    <t xml:space="preserve">ALEUR_IAS_APD_S|FR0014001JQ9| - 99809,2725;ELIGIBLE|2024.SEP|AUD|E00018|I000009|TOT_PARTENAIRE|VALEUR_IAS_AVD_S|FR0014001JQ9| - 99809,2725;ELIGIBLE|2024.SEP|AUD|E00018|I000009|TOT_PARTENAIRE|VALEUR_IAS_APD_S|FR0014001JQ9| - 99809,2725;ELIGIBLE|2024.DEC|AUD|E00018|I000009|TOT_PARTENAIRE|VALEUR_IAS_AVD_S|FR0014001JQ9| - 99809,2725;ELIGIBLE|2024.DEC|AUD|E00018|I000009|TOT_PARTENAIRE|VALEUR_IAS_APD_S|FR0014001JQ9| - 99809,2725;ELIGIBLE|2025.MAR|AUD|E00018|I000009|TOT_PARTENAIRE|VALEUR_IAS_AVD_S|FR0014001JQ9| - </t>
  </si>
  <si>
    <t>99809,2725;ELIGIBLE|2025.MAR|AUD|E00018|I000009|TOT_PARTENAIRE|VALEUR_IAS_APD_S|FR0014001JQ9| - 99809,2725;ELIGIBLE|2025.JUN|AUD|E00018|I000009|TOT_PARTENAIRE|VALEUR_IAS_AVD_S|FR0014001JQ9| - 99809,2725;ELIGIBLE|2025.JUN|AUD|E00018|I000009|TOT_PARTENAIRE|VALEUR_IAS_APD_S|FR0014001JQ9| - 99809,2725;ELIGIBLE|2025.SEP|AUD|E00018|I000009|TOT_PARTENAIRE|VALEUR_IAS_AVD_S|FR0014001JQ9| - 99809,2725;ELIGIBLE|2025.SEP|AUD|E00018|I000009|TOT_PARTENAIRE|VALEUR_IAS_APD_S|FR0014001JQ9| - 99809,2725;ELIGIBLE|2025.DEC|AUD</t>
  </si>
  <si>
    <t>|E00018|I000009|TOT_PARTENAIRE|VALEUR_IAS_AVD_S|FR0014001JQ9| - 99809,2725;ELIGIBLE|2025.DEC|AUD|E00018|I000009|TOT_PARTENAIRE|VALEUR_IAS_APD_S|FR0014001JQ9| - 99809,2725;ELIGIBLE|2026.MAR|AUD|E00018|I000009|TOT_PARTENAIRE|VALEUR_IAS_AVD_S|FR0014001JQ9| - 99809,2725;ELIGIBLE|2026.MAR|AUD|E00018|I000009|TOT_PARTENAIRE|VALEUR_IAS_APD_S|FR0014001JQ9| - 99809,2725;ELIGIBLE|2026.JUN|AUD|E00018|I000009|TOT_PARTENAIRE|VALEUR_IAS_AVD_S|FR0014001JQ9| - 99809,2725;ELIGIBLE|2026.JUN|AUD|E00018|I000009|TOT_PARTENAIRE|V</t>
  </si>
  <si>
    <t xml:space="preserve">ALEUR_IAS_APD_S|FR0014001JQ9| - 99809,2725;ELIGIBLE|2026.SEP|AUD|E00018|I000009|TOT_PARTENAIRE|VALEUR_IAS_AVD_S|FR0014001JQ9| - 99809,2725;ELIGIBLE|2026.SEP|AUD|E00018|I000009|TOT_PARTENAIRE|VALEUR_IAS_APD_S|FR0014001JQ9| - 99809,2725;ELIGIBLE|2026.DEC|AUD|E00018|I000009|TOT_PARTENAIRE|VALEUR_IAS_AVD_S|FR0014001JQ9| - 99809,2725;ELIGIBLE|2026.DEC|AUD|E00018|I000009|TOT_PARTENAIRE|VALEUR_IAS_APD_S|FR0014001JQ9| - 99809,2725;ELIGIBLE|2027.MAR|AUD|E00018|I000009|TOT_PARTENAIRE|VALEUR_IAS_AVD_S|FR0014001JQ9| - </t>
  </si>
  <si>
    <t>99809,2725;ELIGIBLE|2027.MAR|AUD|E00018|I000009|TOT_PARTENAIRE|VALEUR_IAS_APD_S|FR0014001JQ9| - 99809,2725;ELIGIBLE|2027.JUN|AUD|E00018|I000009|TOT_PARTENAIRE|VALEUR_IAS_AVD_S|FR0014001JQ9| - 99809,2725;ELIGIBLE|2027.JUN|AUD|E00018|I000009|TOT_PARTENAIRE|VALEUR_IAS_APD_S|FR0014001JQ9| - 99809,2725;ELIGIBLE|2027.SEP|AUD|E00018|I000009|TOT_PARTENAIRE|VALEUR_IAS_AVD_S|FR0014001JQ9| - 99809,2725;ELIGIBLE|2027.SEP|AUD|E00018|I000009|TOT_PARTENAIRE|VALEUR_IAS_APD_S|FR0014001JQ9| - 99809,2725;ELIGIBLE|2027.DEC|AUD</t>
  </si>
  <si>
    <t>|E00018|I000009|TOT_PARTENAIRE|VALEUR_IAS_AVD_S|FR0014001JQ9| - 99809,2725;ELIGIBLE|2027.DEC|AUD|E00018|I000009|TOT_PARTENAIRE|VALEUR_IAS_APD_S|FR0014001JQ9| - 99809,2725;ELIGIBLE|2028.MAR|AUD|E00018|I000009|TOT_PARTENAIRE|VALEUR_IAS_AVD_S|FR0014001JQ9| - 99809,2725;ELIGIBLE|2028.MAR|AUD|E00018|I000009|TOT_PARTENAIRE|VALEUR_IAS_APD_S|FR0014001JQ9| - 99809,2725;ELIGIBLE|2028.JUN|AUD|E00018|I000009|TOT_PARTENAIRE|VALEUR_IAS_AVD_S|FR0014001JQ9| - 99809,2725;ELIGIBLE|2028.JUN|AUD|E00018|I000009|TOT_PARTENAIRE|V</t>
  </si>
  <si>
    <t xml:space="preserve">ALEUR_IAS_APD_S|FR0014001JQ9| - 99809,2725;ELIGIBLE|2028.SEP|AUD|E00018|I000009|TOT_PARTENAIRE|VALEUR_IAS_AVD_S|FR0014001JQ9| - 99809,2725;ELIGIBLE|2028.SEP|AUD|E00018|I000009|TOT_PARTENAIRE|VALEUR_IAS_APD_S|FR0014001JQ9| - 99809,2725;ELIGIBLE|2028.DEC|AUD|E00018|I000009|TOT_PARTENAIRE|VALEUR_IAS_AVD_S|FR0014001JQ9| - 99809,2725;ELIGIBLE|2028.DEC|AUD|E00018|I000009|TOT_PARTENAIRE|VALEUR_IAS_APD_S|FR0014001JQ9| - 99809,2725;ELIGIBLE|2029.MAR|AUD|E00018|I000009|TOT_PARTENAIRE|VALEUR_IAS_AVD_S|FR0014001JQ9| - </t>
  </si>
  <si>
    <t>99809,2725;ELIGIBLE|2029.MAR|AUD|E00018|I000009|TOT_PARTENAIRE|VALEUR_IAS_APD_S|FR0014001JQ9| - 99809,2725;ELIGIBLE|2029.JUN|AUD|E00018|I000009|TOT_PARTENAIRE|VALEUR_IAS_AVD_S|FR0014001JQ9| - 99809,2725;ELIGIBLE|2029.JUN|AUD|E00018|I000009|TOT_PARTENAIRE|VALEUR_IAS_APD_S|FR0014001JQ9| - 99809,2725;ELIGIBLE|2029.SEP|AUD|E00018|I000009|TOT_PARTENAIRE|VALEUR_IAS_AVD_S|FR0014001JQ9| - 99809,2725;ELIGIBLE|2029.SEP|AUD|E00018|I000009|TOT_PARTENAIRE|VALEUR_IAS_APD_S|FR0014001JQ9| - 99809,2725;ELIGIBLE|2029.DEC|AUD</t>
  </si>
  <si>
    <t>|E00018|I000009|TOT_PARTENAIRE|VALEUR_IAS_AVD_S|FR0014001JQ9| - 99809,2725;ELIGIBLE|2029.DEC|AUD|E00018|I000009|TOT_PARTENAIRE|VALEUR_IAS_APD_S|FR0014001JQ9| - 99809,2725;ELIGIBLE|2030.MAR|AUD|E00018|I000009|TOT_PARTENAIRE|VALEUR_IAS_AVD_S|FR0014001JQ9| - 99809,2725;ELIGIBLE|2030.MAR|AUD|E00018|I000009|TOT_PARTENAIRE|VALEUR_IAS_APD_S|FR0014001JQ9| - 99809,2725;ELIGIBLE|2030.JUN|AUD|E00018|I000009|TOT_PARTENAIRE|VALEUR_IAS_AVD_S|FR0014001JQ9| - 99809,2725;ELIGIBLE|2030.JUN|AUD|E00018|I000009|TOT_PARTENAIRE|V</t>
  </si>
  <si>
    <t xml:space="preserve">ALEUR_IAS_APD_S|FR0014001JQ9| - 99809,2725;ELIGIBLE|2030.SEP|AUD|E00018|I000009|TOT_PARTENAIRE|VALEUR_IAS_AVD_S|FR0014001JQ9| - 99809,2725;ELIGIBLE|2030.SEP|AUD|E00018|I000009|TOT_PARTENAIRE|VALEUR_IAS_APD_S|FR0014001JQ9| - 99809,2725;ELIGIBLE|2030.DEC|AUD|E00018|I000009|TOT_PARTENAIRE|VALEUR_IAS_AVD_S|FR0014001JQ9| - 99809,2725;ELIGIBLE|2030.DEC|AUD|E00018|I000009|TOT_PARTENAIRE|VALEUR_IAS_APD_S|FR0014001JQ9| - 99809,2725;ELIGIBLE|2031.MAR|AUD|E00018|I000009|TOT_PARTENAIRE|VALEUR_IAS_AVD_S|FR0014001JQ9| - </t>
  </si>
  <si>
    <t>99809,2725;ELIGIBLE|2031.MAR|AUD|E00018|I000009|TOT_PARTENAIRE|VALEUR_IAS_APD_S|FR0014001JQ9| - 99809,2725;ELIGIBLE|2031.JUN|AUD|E00018|I000009|TOT_PARTENAIRE|VALEUR_IAS_AVD_S|FR0014001JQ9| - 99809,2725;ELIGIBLE|2031.JUN|AUD|E00018|I000009|TOT_PARTENAIRE|VALEUR_IAS_APD_S|FR0014001JQ9| - 99809,2725;ELIGIBLE|2031.SEP|AUD|E00018|I000009|TOT_PARTENAIRE|VALEUR_IAS_AVD_S|FR0014001JQ9| - 99809,2725;ELIGIBLE|2031.SEP|AUD|E00018|I000009|TOT_PARTENAIRE|VALEUR_IAS_APD_S|FR0014001JQ9| - 99809,2725;ELIGIBLE|2031.DEC|AUD</t>
  </si>
  <si>
    <t>|E00018|I000009|TOT_PARTENAIRE|VALEUR_IAS_AVD_S|FR0014001JQ9| - 99809,2725;ELIGIBLE|2031.DEC|AUD|E00018|I000009|TOT_PARTENAIRE|VALEUR_IAS_APD_S|FR0014001JQ9| - 99809,2725;ELIGIBLE|2032.MAR|AUD|E00018|I000009|TOT_PARTENAIRE|VALEUR_IAS_AVD_S|FR0014001JQ9| - 99809,2725;ELIGIBLE|2032.MAR|AUD|E00018|I000009|TOT_PARTENAIRE|VALEUR_IAS_APD_S|FR0014001JQ9| - 99809,2725;ELIGIBLE|2032.JUN|AUD|E00018|I000009|TOT_PARTENAIRE|VALEUR_IAS_AVD_S|FR0014001JQ9| - 99809,2725;ELIGIBLE|2032.JUN|AUD|E00018|I000009|TOT_PARTENAIRE|V</t>
  </si>
  <si>
    <t xml:space="preserve">ALEUR_IAS_APD_S|FR0014001JQ9| - 99809,2725;ELIGIBLE|2032.SEP|AUD|E00018|I000009|TOT_PARTENAIRE|VALEUR_IAS_AVD_S|FR0014001JQ9| - 99809,2725;ELIGIBLE|2032.SEP|AUD|E00018|I000009|TOT_PARTENAIRE|VALEUR_IAS_APD_S|FR0014001JQ9| - 99809,2725;ELIGIBLE|2032.DEC|AUD|E00018|I000009|TOT_PARTENAIRE|VALEUR_IAS_AVD_S|FR0014001JQ9| - 99809,2725;ELIGIBLE|2032.DEC|AUD|E00018|I000009|TOT_PARTENAIRE|VALEUR_IAS_APD_S|FR0014001JQ9| - 99809,2725;ELIGIBLE|2033.MAR|AUD|E00018|I000009|TOT_PARTENAIRE|VALEUR_IAS_AVD_S|FR0014001JQ9| - </t>
  </si>
  <si>
    <t>99809,2725;ELIGIBLE|2033.MAR|AUD|E00018|I000009|TOT_PARTENAIRE|VALEUR_IAS_APD_S|FR0014001JQ9| - 99809,2725;ELIGIBLE|2033.JUN|AUD|E00018|I000009|TOT_PARTENAIRE|VALEUR_IAS_AVD_S|FR0014001JQ9| - 99809,2725;ELIGIBLE|2033.JUN|AUD|E00018|I000009|TOT_PARTENAIRE|VALEUR_IAS_APD_S|FR0014001JQ9| - 99809,2725;ELIGIBLE|2033.SEP|AUD|E00018|I000009|TOT_PARTENAIRE|VALEUR_IAS_AVD_S|FR0014001JQ9| - 99809,2725;ELIGIBLE|2033.SEP|AUD|E00018|I000009|TOT_PARTENAIRE|VALEUR_IAS_APD_S|FR0014001JQ9| - 99809,2725;ELIGIBLE|2033.DEC|AUD</t>
  </si>
  <si>
    <t>|E00018|I000009|TOT_PARTENAIRE|VALEUR_IAS_AVD_S|FR0014001JQ9| - 99809,2725;ELIGIBLE|2033.DEC|AUD|E00018|I000009|TOT_PARTENAIRE|VALEUR_IAS_APD_S|FR0014001JQ9| - 99809,2725;ELIGIBLE|2034.MAR|AUD|E00018|I000009|TOT_PARTENAIRE|TOMBEE|FR0014001JQ9| - -99809,2725;ELIGIBLE|2021.DEC|AUD|E00018|I000009|TOT_PARTENAIRE|VALEUR_NOMINALE_S|FR0014001PC6| - 96000;ELIGIBLE|2021.DEC|AUD|E00018|I000009|TOT_PARTENAIRE|MONTANT_NET_CPT|FR0014001PC6| - 95815,8425;ELIGIBLE|2021.DEC|AUD|E00018|I000009|TOT_PARTENAIRE|MNT_NET_CPT_DEV</t>
  </si>
  <si>
    <t>_LIAS|FR0014001PC6| - 95999,6275;ELIGIBLE|2021.DEC|AUD|E00018|I000009|TOT_PARTENAIRE|IMPACT_IAS_S|FR0014001PC6| - -183,785;ELIGIBLE|2021.DEC|AUD|E00018|I000009|TOT_PARTENAIRE|VALEUR_IAS_NETIG|FR0014001PC6| - 95999,6275;ELIGIBLE|2021.DEC|AUD|E00018|I000009|PARTENAIRE_NA|DATE_EMIS|FR0014001PC6| - 44224;ELIGIBLE|2021.DEC|AUD|E00018|I000009|PARTENAIRE_NA|DATE_ECH|FR0014001PC6| - 51529;ELIGIBLE|2021.DEC|AUD|E00018|I000009|PARTENAIRE_NA|DUREE_INIT|FR0014001PC6| - 20;ELIGIBLE|2021.DEC|AUD|E00018|I000009|TOT_PARTEN</t>
  </si>
  <si>
    <t>AIRE|VALEUR_IAS_AVD_S|FR0014001PC6| - 95815,8425;ELIGIBLE|2021.DEC|AUD|E00018|I000009|TOT_PARTENAIRE_C|TAUX_DECOTE|FR0014001PC6| - 1;ELIGIBLE|2021.DEC|AUD|E00018|I000009|TOT_PARTENAIRE|VALEUR_IAS_APD_S|FR0014001PC6| - 95815,8425;ELIGIBLE|2022.MAR|AUD|E00018|I000009|TOT_PARTENAIRE|VALEUR_IAS_AVD_S|FR0014001PC6| - 95815,8425;ELIGIBLE|2022.MAR|AUD|E00018|I000009|TOT_PARTENAIRE|VALEUR_IAS_APD_S|FR0014001PC6| - 95815,8425;ELIGIBLE|2022.JUN|AUD|E00018|I000009|TOT_PARTENAIRE|VALEUR_IAS_AVD_S|FR0014001PC6| - 95815,</t>
  </si>
  <si>
    <t>8425;ELIGIBLE|2022.JUN|AUD|E00018|I000009|TOT_PARTENAIRE|VALEUR_IAS_APD_S|FR0014001PC6| - 95815,8425;ELIGIBLE|2022.SEP|AUD|E00018|I000009|TOT_PARTENAIRE|VALEUR_IAS_AVD_S|FR0014001PC6| - 95815,8425;ELIGIBLE|2022.SEP|AUD|E00018|I000009|TOT_PARTENAIRE|VALEUR_IAS_APD_S|FR0014001PC6| - 95815,8425;ELIGIBLE|2022.DEC|AUD|E00018|I000009|TOT_PARTENAIRE|VALEUR_IAS_AVD_S|FR0014001PC6| - 95815,8425;ELIGIBLE|2022.DEC|AUD|E00018|I000009|TOT_PARTENAIRE|VALEUR_IAS_APD_S|FR0014001PC6| - 95815,8425;ELIGIBLE|2023.MAR|AUD|E0001</t>
  </si>
  <si>
    <t>8|I000009|TOT_PARTENAIRE|VALEUR_IAS_AVD_S|FR0014001PC6| - 95815,8425;ELIGIBLE|2023.MAR|AUD|E00018|I000009|TOT_PARTENAIRE|VALEUR_IAS_APD_S|FR0014001PC6| - 95815,8425;ELIGIBLE|2023.JUN|AUD|E00018|I000009|TOT_PARTENAIRE|VALEUR_IAS_AVD_S|FR0014001PC6| - 95815,8425;ELIGIBLE|2023.JUN|AUD|E00018|I000009|TOT_PARTENAIRE|VALEUR_IAS_APD_S|FR0014001PC6| - 95815,8425;ELIGIBLE|2023.SEP|AUD|E00018|I000009|TOT_PARTENAIRE|VALEUR_IAS_AVD_S|FR0014001PC6| - 95815,8425;ELIGIBLE|2023.SEP|AUD|E00018|I000009|TOT_PARTENAIRE|VALEUR_</t>
  </si>
  <si>
    <t>IAS_APD_S|FR0014001PC6| - 95815,8425;ELIGIBLE|2023.DEC|AUD|E00018|I000009|TOT_PARTENAIRE|VALEUR_IAS_AVD_S|FR0014001PC6| - 95815,8425;ELIGIBLE|2023.DEC|AUD|E00018|I000009|TOT_PARTENAIRE|VALEUR_IAS_APD_S|FR0014001PC6| - 95815,8425;ELIGIBLE|2024.MAR|AUD|E00018|I000009|TOT_PARTENAIRE|VALEUR_IAS_AVD_S|FR0014001PC6| - 95815,8425;ELIGIBLE|2024.MAR|AUD|E00018|I000009|TOT_PARTENAIRE|VALEUR_IAS_APD_S|FR0014001PC6| - 95815,8425;ELIGIBLE|2024.JUN|AUD|E00018|I000009|TOT_PARTENAIRE|VALEUR_IAS_AVD_S|FR0014001PC6| - 95815,</t>
  </si>
  <si>
    <t>8425;ELIGIBLE|2024.JUN|AUD|E00018|I000009|TOT_PARTENAIRE|VALEUR_IAS_APD_S|FR0014001PC6| - 95815,8425;ELIGIBLE|2024.SEP|AUD|E00018|I000009|TOT_PARTENAIRE|VALEUR_IAS_AVD_S|FR0014001PC6| - 95815,8425;ELIGIBLE|2024.SEP|AUD|E00018|I000009|TOT_PARTENAIRE|VALEUR_IAS_APD_S|FR0014001PC6| - 95815,8425;ELIGIBLE|2024.DEC|AUD|E00018|I000009|TOT_PARTENAIRE|VALEUR_IAS_AVD_S|FR0014001PC6| - 95815,8425;ELIGIBLE|2024.DEC|AUD|E00018|I000009|TOT_PARTENAIRE|VALEUR_IAS_APD_S|FR0014001PC6| - 95815,8425;ELIGIBLE|2025.MAR|AUD|E0001</t>
  </si>
  <si>
    <t>8|I000009|TOT_PARTENAIRE|VALEUR_IAS_AVD_S|FR0014001PC6| - 95815,8425;ELIGIBLE|2025.MAR|AUD|E00018|I000009|TOT_PARTENAIRE|VALEUR_IAS_APD_S|FR0014001PC6| - 95815,8425;ELIGIBLE|2025.JUN|AUD|E00018|I000009|TOT_PARTENAIRE|VALEUR_IAS_AVD_S|FR0014001PC6| - 95815,8425;ELIGIBLE|2025.JUN|AUD|E00018|I000009|TOT_PARTENAIRE|VALEUR_IAS_APD_S|FR0014001PC6| - 95815,8425;ELIGIBLE|2025.SEP|AUD|E00018|I000009|TOT_PARTENAIRE|VALEUR_IAS_AVD_S|FR0014001PC6| - 95815,8425;ELIGIBLE|2025.SEP|AUD|E00018|I000009|TOT_PARTENAIRE|VALEUR_</t>
  </si>
  <si>
    <t>IAS_APD_S|FR0014001PC6| - 95815,8425;ELIGIBLE|2025.DEC|AUD|E00018|I000009|TOT_PARTENAIRE|VALEUR_IAS_AVD_S|FR0014001PC6| - 95815,8425;ELIGIBLE|2025.DEC|AUD|E00018|I000009|TOT_PARTENAIRE|VALEUR_IAS_APD_S|FR0014001PC6| - 95815,8425;ELIGIBLE|2026.MAR|AUD|E00018|I000009|TOT_PARTENAIRE|VALEUR_IAS_AVD_S|FR0014001PC6| - 95815,8425;ELIGIBLE|2026.MAR|AUD|E00018|I000009|TOT_PARTENAIRE|VALEUR_IAS_APD_S|FR0014001PC6| - 95815,8425;ELIGIBLE|2026.JUN|AUD|E00018|I000009|TOT_PARTENAIRE|VALEUR_IAS_AVD_S|FR0014001PC6| - 95815,</t>
  </si>
  <si>
    <t>8425;ELIGIBLE|2026.JUN|AUD|E00018|I000009|TOT_PARTENAIRE|VALEUR_IAS_APD_S|FR0014001PC6| - 95815,8425;ELIGIBLE|2026.SEP|AUD|E00018|I000009|TOT_PARTENAIRE|VALEUR_IAS_AVD_S|FR0014001PC6| - 95815,8425;ELIGIBLE|2026.SEP|AUD|E00018|I000009|TOT_PARTENAIRE|VALEUR_IAS_APD_S|FR0014001PC6| - 95815,8425;ELIGIBLE|2026.DEC|AUD|E00018|I000009|TOT_PARTENAIRE|VALEUR_IAS_AVD_S|FR0014001PC6| - 95815,8425;ELIGIBLE|2026.DEC|AUD|E00018|I000009|TOT_PARTENAIRE|VALEUR_IAS_APD_S|FR0014001PC6| - 95815,8425;ELIGIBLE|2027.MAR|AUD|E0001</t>
  </si>
  <si>
    <t>8|I000009|TOT_PARTENAIRE|VALEUR_IAS_AVD_S|FR0014001PC6| - 95815,8425;ELIGIBLE|2027.MAR|AUD|E00018|I000009|TOT_PARTENAIRE|VALEUR_IAS_APD_S|FR0014001PC6| - 95815,8425;ELIGIBLE|2027.JUN|AUD|E00018|I000009|TOT_PARTENAIRE|VALEUR_IAS_AVD_S|FR0014001PC6| - 95815,8425;ELIGIBLE|2027.JUN|AUD|E00018|I000009|TOT_PARTENAIRE|VALEUR_IAS_APD_S|FR0014001PC6| - 95815,8425;ELIGIBLE|2027.SEP|AUD|E00018|I000009|TOT_PARTENAIRE|VALEUR_IAS_AVD_S|FR0014001PC6| - 95815,8425;ELIGIBLE|2027.SEP|AUD|E00018|I000009|TOT_PARTENAIRE|VALEUR_</t>
  </si>
  <si>
    <t>IAS_APD_S|FR0014001PC6| - 95815,8425;ELIGIBLE|2027.DEC|AUD|E00018|I000009|TOT_PARTENAIRE|VALEUR_IAS_AVD_S|FR0014001PC6| - 95815,8425;ELIGIBLE|2027.DEC|AUD|E00018|I000009|TOT_PARTENAIRE|VALEUR_IAS_APD_S|FR0014001PC6| - 95815,8425;ELIGIBLE|2028.MAR|AUD|E00018|I000009|TOT_PARTENAIRE|VALEUR_IAS_AVD_S|FR0014001PC6| - 95815,8425;ELIGIBLE|2028.MAR|AUD|E00018|I000009|TOT_PARTENAIRE|VALEUR_IAS_APD_S|FR0014001PC6| - 95815,8425;ELIGIBLE|2028.JUN|AUD|E00018|I000009|TOT_PARTENAIRE|VALEUR_IAS_AVD_S|FR0014001PC6| - 95815,</t>
  </si>
  <si>
    <t>8425;ELIGIBLE|2028.JUN|AUD|E00018|I000009|TOT_PARTENAIRE|VALEUR_IAS_APD_S|FR0014001PC6| - 95815,8425;ELIGIBLE|2028.SEP|AUD|E00018|I000009|TOT_PARTENAIRE|VALEUR_IAS_AVD_S|FR0014001PC6| - 95815,8425;ELIGIBLE|2028.SEP|AUD|E00018|I000009|TOT_PARTENAIRE|VALEUR_IAS_APD_S|FR0014001PC6| - 95815,8425;ELIGIBLE|2028.DEC|AUD|E00018|I000009|TOT_PARTENAIRE|VALEUR_IAS_AVD_S|FR0014001PC6| - 95815,8425;ELIGIBLE|2028.DEC|AUD|E00018|I000009|TOT_PARTENAIRE|VALEUR_IAS_APD_S|FR0014001PC6| - 95815,8425;ELIGIBLE|2029.MAR|AUD|E0001</t>
  </si>
  <si>
    <t>8|I000009|TOT_PARTENAIRE|VALEUR_IAS_AVD_S|FR0014001PC6| - 95815,8425;ELIGIBLE|2029.MAR|AUD|E00018|I000009|TOT_PARTENAIRE|VALEUR_IAS_APD_S|FR0014001PC6| - 95815,8425;ELIGIBLE|2029.JUN|AUD|E00018|I000009|TOT_PARTENAIRE|VALEUR_IAS_AVD_S|FR0014001PC6| - 95815,8425;ELIGIBLE|2029.JUN|AUD|E00018|I000009|TOT_PARTENAIRE|VALEUR_IAS_APD_S|FR0014001PC6| - 95815,8425;ELIGIBLE|2029.SEP|AUD|E00018|I000009|TOT_PARTENAIRE|VALEUR_IAS_AVD_S|FR0014001PC6| - 95815,8425;ELIGIBLE|2029.SEP|AUD|E00018|I000009|TOT_PARTENAIRE|VALEUR_</t>
  </si>
  <si>
    <t>IAS_APD_S|FR0014001PC6| - 95815,8425;ELIGIBLE|2029.DEC|AUD|E00018|I000009|TOT_PARTENAIRE|VALEUR_IAS_AVD_S|FR0014001PC6| - 95815,8425;ELIGIBLE|2029.DEC|AUD|E00018|I000009|TOT_PARTENAIRE|VALEUR_IAS_APD_S|FR0014001PC6| - 95815,8425;ELIGIBLE|2030.MAR|AUD|E00018|I000009|TOT_PARTENAIRE|VALEUR_IAS_AVD_S|FR0014001PC6| - 95815,8425;ELIGIBLE|2030.MAR|AUD|E00018|I000009|TOT_PARTENAIRE|VALEUR_IAS_APD_S|FR0014001PC6| - 95815,8425;ELIGIBLE|2030.JUN|AUD|E00018|I000009|TOT_PARTENAIRE|VALEUR_IAS_AVD_S|FR0014001PC6| - 95815,</t>
  </si>
  <si>
    <t>8425;ELIGIBLE|2030.JUN|AUD|E00018|I000009|TOT_PARTENAIRE|VALEUR_IAS_APD_S|FR0014001PC6| - 95815,8425;ELIGIBLE|2030.SEP|AUD|E00018|I000009|TOT_PARTENAIRE|VALEUR_IAS_AVD_S|FR0014001PC6| - 95815,8425;ELIGIBLE|2030.SEP|AUD|E00018|I000009|TOT_PARTENAIRE|VALEUR_IAS_APD_S|FR0014001PC6| - 95815,8425;ELIGIBLE|2030.DEC|AUD|E00018|I000009|TOT_PARTENAIRE|VALEUR_IAS_AVD_S|FR0014001PC6| - 95815,8425;ELIGIBLE|2030.DEC|AUD|E00018|I000009|TOT_PARTENAIRE|VALEUR_IAS_APD_S|FR0014001PC6| - 95815,8425;ELIGIBLE|2031.MAR|AUD|E0001</t>
  </si>
  <si>
    <t>8|I000009|TOT_PARTENAIRE|VALEUR_IAS_AVD_S|FR0014001PC6| - 95815,8425;ELIGIBLE|2031.MAR|AUD|E00018|I000009|TOT_PARTENAIRE|VALEUR_IAS_APD_S|FR0014001PC6| - 95815,8425;ELIGIBLE|2031.JUN|AUD|E00018|I000009|TOT_PARTENAIRE|VALEUR_IAS_AVD_S|FR0014001PC6| - 95815,8425;ELIGIBLE|2031.JUN|AUD|E00018|I000009|TOT_PARTENAIRE|VALEUR_IAS_APD_S|FR0014001PC6| - 95815,8425;ELIGIBLE|2031.SEP|AUD|E00018|I000009|TOT_PARTENAIRE|VALEUR_IAS_AVD_S|FR0014001PC6| - 95815,8425;ELIGIBLE|2031.SEP|AUD|E00018|I000009|TOT_PARTENAIRE|VALEUR_</t>
  </si>
  <si>
    <t>IAS_APD_S|FR0014001PC6| - 95815,8425;ELIGIBLE|2031.DEC|AUD|E00018|I000009|TOT_PARTENAIRE|VALEUR_IAS_AVD_S|FR0014001PC6| - 95815,8425;ELIGIBLE|2031.DEC|AUD|E00018|I000009|TOT_PARTENAIRE|VALEUR_IAS_APD_S|FR0014001PC6| - 95815,8425;ELIGIBLE|2032.MAR|AUD|E00018|I000009|TOT_PARTENAIRE|VALEUR_IAS_AVD_S|FR0014001PC6| - 95815,8425;ELIGIBLE|2032.MAR|AUD|E00018|I000009|TOT_PARTENAIRE|VALEUR_IAS_APD_S|FR0014001PC6| - 95815,8425;ELIGIBLE|2032.JUN|AUD|E00018|I000009|TOT_PARTENAIRE|VALEUR_IAS_AVD_S|FR0014001PC6| - 95815,</t>
  </si>
  <si>
    <t>8425;ELIGIBLE|2032.JUN|AUD|E00018|I000009|TOT_PARTENAIRE|VALEUR_IAS_APD_S|FR0014001PC6| - 95815,8425;ELIGIBLE|2032.SEP|AUD|E00018|I000009|TOT_PARTENAIRE|VALEUR_IAS_AVD_S|FR0014001PC6| - 95815,8425;ELIGIBLE|2032.SEP|AUD|E00018|I000009|TOT_PARTENAIRE|VALEUR_IAS_APD_S|FR0014001PC6| - 95815,8425;ELIGIBLE|2032.DEC|AUD|E00018|I000009|TOT_PARTENAIRE|VALEUR_IAS_AVD_S|FR0014001PC6| - 95815,8425;ELIGIBLE|2032.DEC|AUD|E00018|I000009|TOT_PARTENAIRE|VALEUR_IAS_APD_S|FR0014001PC6| - 95815,8425;ELIGIBLE|2033.MAR|AUD|E0001</t>
  </si>
  <si>
    <t>8|I000009|TOT_PARTENAIRE|VALEUR_IAS_AVD_S|FR0014001PC6| - 95815,8425;ELIGIBLE|2033.MAR|AUD|E00018|I000009|TOT_PARTENAIRE|VALEUR_IAS_APD_S|FR0014001PC6| - 95815,8425;ELIGIBLE|2033.JUN|AUD|E00018|I000009|TOT_PARTENAIRE|VALEUR_IAS_AVD_S|FR0014001PC6| - 95815,8425;ELIGIBLE|2033.JUN|AUD|E00018|I000009|TOT_PARTENAIRE|VALEUR_IAS_APD_S|FR0014001PC6| - 95815,8425;ELIGIBLE|2033.SEP|AUD|E00018|I000009|TOT_PARTENAIRE|VALEUR_IAS_AVD_S|FR0014001PC6| - 95815,8425;ELIGIBLE|2033.SEP|AUD|E00018|I000009|TOT_PARTENAIRE|VALEUR_</t>
  </si>
  <si>
    <t>IAS_APD_S|FR0014001PC6| - 95815,8425;ELIGIBLE|2033.DEC|AUD|E00018|I000009|TOT_PARTENAIRE|VALEUR_IAS_AVD_S|FR0014001PC6| - 95815,8425;ELIGIBLE|2033.DEC|AUD|E00018|I000009|TOT_PARTENAIRE|VALEUR_IAS_APD_S|FR0014001PC6| - 95815,8425;ELIGIBLE|2034.MAR|AUD|E00018|I000009|TOT_PARTENAIRE|TOMBEE|FR0014001PC6| - -95815,8425;ELIGIBLE|2021.DEC|AUD|E00018|I000009|TOT_PARTENAIRE|VALEUR_NOMINALE_S|FR0014002A32| - 100000;ELIGIBLE|2021.DEC|AUD|E00018|I000009|TOT_PARTENAIRE|MONTANT_NET_CPT|FR0014002A32| - 99807,715;ELIGIBLE|</t>
  </si>
  <si>
    <t>2021.DEC|AUD|E00018|I000009|TOT_PARTENAIRE|MNT_NET_CPT_DEV_LIAS|FR0014002A32| - 99999,2875;ELIGIBLE|2021.DEC|AUD|E00018|I000009|TOT_PARTENAIRE|IMPACT_IAS_S|FR0014002A32| - -191,5725;ELIGIBLE|2021.DEC|AUD|E00018|I000009|TOT_PARTENAIRE|VALEUR_IAS_NETIG|FR0014002A32| - 99999,2875;ELIGIBLE|2021.DEC|AUD|E00018|I000009|PARTENAIRE_NA|DATE_EMIS|FR0014002A32| - 44259;ELIGIBLE|2021.DEC|AUD|E00018|I000009|PARTENAIRE_NA|DATE_ECH|FR0014002A32| - 51564;ELIGIBLE|2021.DEC|AUD|E00018|I000009|PARTENAIRE_NA|DUREE_INIT|FR00140</t>
  </si>
  <si>
    <t>02A32| - 20;ELIGIBLE|2021.DEC|AUD|E00018|I000009|TOT_PARTENAIRE|VALEUR_IAS_AVD_S|FR0014002A32| - 99807,715;ELIGIBLE|2021.DEC|AUD|E00018|I000009|TOT_PARTENAIRE_C|TAUX_DECOTE|FR0014002A32| - 1;ELIGIBLE|2021.DEC|AUD|E00018|I000009|TOT_PARTENAIRE|VALEUR_IAS_APD_S|FR0014002A32| - 99807,715;ELIGIBLE|2022.MAR|AUD|E00018|I000009|TOT_PARTENAIRE|VALEUR_IAS_AVD_S|FR0014002A32| - 99807,715;ELIGIBLE|2022.MAR|AUD|E00018|I000009|TOT_PARTENAIRE|VALEUR_IAS_APD_S|FR0014002A32| - 99807,715;ELIGIBLE|2022.JUN|AUD|E00018|I000009</t>
  </si>
  <si>
    <t>|TOT_PARTENAIRE|VALEUR_IAS_AVD_S|FR0014002A32| - 99807,715;ELIGIBLE|2022.JUN|AUD|E00018|I000009|TOT_PARTENAIRE|VALEUR_IAS_APD_S|FR0014002A32| - 99807,715;ELIGIBLE|2022.SEP|AUD|E00018|I000009|TOT_PARTENAIRE|VALEUR_IAS_AVD_S|FR0014002A32| - 99807,715;ELIGIBLE|2022.SEP|AUD|E00018|I000009|TOT_PARTENAIRE|VALEUR_IAS_APD_S|FR0014002A32| - 99807,715;ELIGIBLE|2022.DEC|AUD|E00018|I000009|TOT_PARTENAIRE|VALEUR_IAS_AVD_S|FR0014002A32| - 99807,715;ELIGIBLE|2022.DEC|AUD|E00018|I000009|TOT_PARTENAIRE|VALEUR_IAS_APD_S|FR00</t>
  </si>
  <si>
    <t>14002A32| - 99807,715;ELIGIBLE|2023.MAR|AUD|E00018|I000009|TOT_PARTENAIRE|VALEUR_IAS_AVD_S|FR0014002A32| - 99807,715;ELIGIBLE|2023.MAR|AUD|E00018|I000009|TOT_PARTENAIRE|VALEUR_IAS_APD_S|FR0014002A32| - 99807,715;ELIGIBLE|2023.JUN|AUD|E00018|I000009|TOT_PARTENAIRE|VALEUR_IAS_AVD_S|FR0014002A32| - 99807,715;ELIGIBLE|2023.JUN|AUD|E00018|I000009|TOT_PARTENAIRE|VALEUR_IAS_APD_S|FR0014002A32| - 99807,715;ELIGIBLE|2023.SEP|AUD|E00018|I000009|TOT_PARTENAIRE|VALEUR_IAS_AVD_S|FR0014002A32| - 99807,715;ELIGIBLE|2023.S</t>
  </si>
  <si>
    <t>EP|AUD|E00018|I000009|TOT_PARTENAIRE|VALEUR_IAS_APD_S|FR0014002A32| - 99807,715;ELIGIBLE|2023.DEC|AUD|E00018|I000009|TOT_PARTENAIRE|VALEUR_IAS_AVD_S|FR0014002A32| - 99807,715;ELIGIBLE|2023.DEC|AUD|E00018|I000009|TOT_PARTENAIRE|VALEUR_IAS_APD_S|FR0014002A32| - 99807,715;ELIGIBLE|2024.MAR|AUD|E00018|I000009|TOT_PARTENAIRE|VALEUR_IAS_AVD_S|FR0014002A32| - 99807,715;ELIGIBLE|2024.MAR|AUD|E00018|I000009|TOT_PARTENAIRE|VALEUR_IAS_APD_S|FR0014002A32| - 99807,715;ELIGIBLE|2024.JUN|AUD|E00018|I000009|TOT_PARTENAIRE|</t>
  </si>
  <si>
    <t>VALEUR_IAS_AVD_S|FR0014002A32| - 99807,715;ELIGIBLE|2024.JUN|AUD|E00018|I000009|TOT_PARTENAIRE|VALEUR_IAS_APD_S|FR0014002A32| - 99807,715;ELIGIBLE|2024.SEP|AUD|E00018|I000009|TOT_PARTENAIRE|VALEUR_IAS_AVD_S|FR0014002A32| - 99807,715;ELIGIBLE|2024.SEP|AUD|E00018|I000009|TOT_PARTENAIRE|VALEUR_IAS_APD_S|FR0014002A32| - 99807,715;ELIGIBLE|2024.DEC|AUD|E00018|I000009|TOT_PARTENAIRE|VALEUR_IAS_AVD_S|FR0014002A32| - 99807,715;ELIGIBLE|2024.DEC|AUD|E00018|I000009|TOT_PARTENAIRE|VALEUR_IAS_APD_S|FR0014002A32| - 9980</t>
  </si>
  <si>
    <t>7,715;ELIGIBLE|2025.MAR|AUD|E00018|I000009|TOT_PARTENAIRE|VALEUR_IAS_AVD_S|FR0014002A32| - 99807,715;ELIGIBLE|2025.MAR|AUD|E00018|I000009|TOT_PARTENAIRE|VALEUR_IAS_APD_S|FR0014002A32| - 99807,715;ELIGIBLE|2025.JUN|AUD|E00018|I000009|TOT_PARTENAIRE|VALEUR_IAS_AVD_S|FR0014002A32| - 99807,715;ELIGIBLE|2025.JUN|AUD|E00018|I000009|TOT_PARTENAIRE|VALEUR_IAS_APD_S|FR0014002A32| - 99807,715;ELIGIBLE|2025.SEP|AUD|E00018|I000009|TOT_PARTENAIRE|VALEUR_IAS_AVD_S|FR0014002A32| - 99807,715;ELIGIBLE|2025.SEP|AUD|E00018|I0</t>
  </si>
  <si>
    <t>00009|TOT_PARTENAIRE|VALEUR_IAS_APD_S|FR0014002A32| - 99807,715;ELIGIBLE|2025.DEC|AUD|E00018|I000009|TOT_PARTENAIRE|VALEUR_IAS_AVD_S|FR0014002A32| - 99807,715;ELIGIBLE|2025.DEC|AUD|E00018|I000009|TOT_PARTENAIRE|VALEUR_IAS_APD_S|FR0014002A32| - 99807,715;ELIGIBLE|2026.MAR|AUD|E00018|I000009|TOT_PARTENAIRE|VALEUR_IAS_AVD_S|FR0014002A32| - 99807,715;ELIGIBLE|2026.MAR|AUD|E00018|I000009|TOT_PARTENAIRE|VALEUR_IAS_APD_S|FR0014002A32| - 99807,715;ELIGIBLE|2026.JUN|AUD|E00018|I000009|TOT_PARTENAIRE|VALEUR_IAS_AVD_S</t>
  </si>
  <si>
    <t>|FR0014002A32| - 99807,715;ELIGIBLE|2026.JUN|AUD|E00018|I000009|TOT_PARTENAIRE|VALEUR_IAS_APD_S|FR0014002A32| - 99807,715;ELIGIBLE|2026.SEP|AUD|E00018|I000009|TOT_PARTENAIRE|VALEUR_IAS_AVD_S|FR0014002A32| - 99807,715;ELIGIBLE|2026.SEP|AUD|E00018|I000009|TOT_PARTENAIRE|VALEUR_IAS_APD_S|FR0014002A32| - 99807,715;ELIGIBLE|2026.DEC|AUD|E00018|I000009|TOT_PARTENAIRE|VALEUR_IAS_AVD_S|FR0014002A32| - 99807,715;ELIGIBLE|2026.DEC|AUD|E00018|I000009|TOT_PARTENAIRE|VALEUR_IAS_APD_S|FR0014002A32| - 99807,715;ELIGIBLE|2</t>
  </si>
  <si>
    <t>027.MAR|AUD|E00018|I000009|TOT_PARTENAIRE|VALEUR_IAS_AVD_S|FR0014002A32| - 99807,715;ELIGIBLE|2027.MAR|AUD|E00018|I000009|TOT_PARTENAIRE|VALEUR_IAS_APD_S|FR0014002A32| - 99807,715;ELIGIBLE|2027.JUN|AUD|E00018|I000009|TOT_PARTENAIRE|VALEUR_IAS_AVD_S|FR0014002A32| - 99807,715;ELIGIBLE|2027.JUN|AUD|E00018|I000009|TOT_PARTENAIRE|VALEUR_IAS_APD_S|FR0014002A32| - 99807,715;ELIGIBLE|2027.SEP|AUD|E00018|I000009|TOT_PARTENAIRE|VALEUR_IAS_AVD_S|FR0014002A32| - 99807,715;ELIGIBLE|2027.SEP|AUD|E00018|I000009|TOT_PARTEN</t>
  </si>
  <si>
    <t>AIRE|VALEUR_IAS_APD_S|FR0014002A32| - 99807,715;ELIGIBLE|2027.DEC|AUD|E00018|I000009|TOT_PARTENAIRE|VALEUR_IAS_AVD_S|FR0014002A32| - 99807,715;ELIGIBLE|2027.DEC|AUD|E00018|I000009|TOT_PARTENAIRE|VALEUR_IAS_APD_S|FR0014002A32| - 99807,715;ELIGIBLE|2028.MAR|AUD|E00018|I000009|TOT_PARTENAIRE|VALEUR_IAS_AVD_S|FR0014002A32| - 99807,715;ELIGIBLE|2028.MAR|AUD|E00018|I000009|TOT_PARTENAIRE|VALEUR_IAS_APD_S|FR0014002A32| - 99807,715;ELIGIBLE|2028.JUN|AUD|E00018|I000009|TOT_PARTENAIRE|VALEUR_IAS_AVD_S|FR0014002A32| -</t>
  </si>
  <si>
    <t xml:space="preserve"> 99807,715;ELIGIBLE|2028.JUN|AUD|E00018|I000009|TOT_PARTENAIRE|VALEUR_IAS_APD_S|FR0014002A32| - 99807,715;ELIGIBLE|2028.SEP|AUD|E00018|I000009|TOT_PARTENAIRE|VALEUR_IAS_AVD_S|FR0014002A32| - 99807,715;ELIGIBLE|2028.SEP|AUD|E00018|I000009|TOT_PARTENAIRE|VALEUR_IAS_APD_S|FR0014002A32| - 99807,715;ELIGIBLE|2028.DEC|AUD|E00018|I000009|TOT_PARTENAIRE|VALEUR_IAS_AVD_S|FR0014002A32| - 99807,715;ELIGIBLE|2028.DEC|AUD|E00018|I000009|TOT_PARTENAIRE|VALEUR_IAS_APD_S|FR0014002A32| - 99807,715;ELIGIBLE|2029.MAR|AUD|E000</t>
  </si>
  <si>
    <t>18|I000009|TOT_PARTENAIRE|VALEUR_IAS_AVD_S|FR0014002A32| - 99807,715;ELIGIBLE|2029.MAR|AUD|E00018|I000009|TOT_PARTENAIRE|VALEUR_IAS_APD_S|FR0014002A32| - 99807,715;ELIGIBLE|2029.JUN|AUD|E00018|I000009|TOT_PARTENAIRE|VALEUR_IAS_AVD_S|FR0014002A32| - 99807,715;ELIGIBLE|2029.JUN|AUD|E00018|I000009|TOT_PARTENAIRE|VALEUR_IAS_APD_S|FR0014002A32| - 99807,715;ELIGIBLE|2029.SEP|AUD|E00018|I000009|TOT_PARTENAIRE|VALEUR_IAS_AVD_S|FR0014002A32| - 99807,715;ELIGIBLE|2029.SEP|AUD|E00018|I000009|TOT_PARTENAIRE|VALEUR_IAS_</t>
  </si>
  <si>
    <t>APD_S|FR0014002A32| - 99807,715;ELIGIBLE|2029.DEC|AUD|E00018|I000009|TOT_PARTENAIRE|VALEUR_IAS_AVD_S|FR0014002A32| - 99807,715;ELIGIBLE|2029.DEC|AUD|E00018|I000009|TOT_PARTENAIRE|VALEUR_IAS_APD_S|FR0014002A32| - 99807,715;ELIGIBLE|2030.MAR|AUD|E00018|I000009|TOT_PARTENAIRE|VALEUR_IAS_AVD_S|FR0014002A32| - 99807,715;ELIGIBLE|2030.MAR|AUD|E00018|I000009|TOT_PARTENAIRE|VALEUR_IAS_APD_S|FR0014002A32| - 99807,715;ELIGIBLE|2030.JUN|AUD|E00018|I000009|TOT_PARTENAIRE|VALEUR_IAS_AVD_S|FR0014002A32| - 99807,715;ELIGI</t>
  </si>
  <si>
    <t>BLE|2030.JUN|AUD|E00018|I000009|TOT_PARTENAIRE|VALEUR_IAS_APD_S|FR0014002A32| - 99807,715;ELIGIBLE|2030.SEP|AUD|E00018|I000009|TOT_PARTENAIRE|VALEUR_IAS_AVD_S|FR0014002A32| - 99807,715;ELIGIBLE|2030.SEP|AUD|E00018|I000009|TOT_PARTENAIRE|VALEUR_IAS_APD_S|FR0014002A32| - 99807,715;ELIGIBLE|2030.DEC|AUD|E00018|I000009|TOT_PARTENAIRE|VALEUR_IAS_AVD_S|FR0014002A32| - 99807,715;ELIGIBLE|2030.DEC|AUD|E00018|I000009|TOT_PARTENAIRE|VALEUR_IAS_APD_S|FR0014002A32| - 99807,715;ELIGIBLE|2031.MAR|AUD|E00018|I000009|TOT_P</t>
  </si>
  <si>
    <t>ARTENAIRE|VALEUR_IAS_AVD_S|FR0014002A32| - 99807,715;ELIGIBLE|2031.MAR|AUD|E00018|I000009|TOT_PARTENAIRE|VALEUR_IAS_APD_S|FR0014002A32| - 99807,715;ELIGIBLE|2031.JUN|AUD|E00018|I000009|TOT_PARTENAIRE|VALEUR_IAS_AVD_S|FR0014002A32| - 99807,715;ELIGIBLE|2031.JUN|AUD|E00018|I000009|TOT_PARTENAIRE|VALEUR_IAS_APD_S|FR0014002A32| - 99807,715;ELIGIBLE|2031.SEP|AUD|E00018|I000009|TOT_PARTENAIRE|VALEUR_IAS_AVD_S|FR0014002A32| - 99807,715;ELIGIBLE|2031.SEP|AUD|E00018|I000009|TOT_PARTENAIRE|VALEUR_IAS_APD_S|FR0014002A</t>
  </si>
  <si>
    <t>32| - 99807,715;ELIGIBLE|2031.DEC|AUD|E00018|I000009|TOT_PARTENAIRE|VALEUR_IAS_AVD_S|FR0014002A32| - 99807,715;ELIGIBLE|2031.DEC|AUD|E00018|I000009|TOT_PARTENAIRE|VALEUR_IAS_APD_S|FR0014002A32| - 99807,715;ELIGIBLE|2032.MAR|AUD|E00018|I000009|TOT_PARTENAIRE|VALEUR_IAS_AVD_S|FR0014002A32| - 99807,715;ELIGIBLE|2032.MAR|AUD|E00018|I000009|TOT_PARTENAIRE|VALEUR_IAS_APD_S|FR0014002A32| - 99807,715;ELIGIBLE|2032.JUN|AUD|E00018|I000009|TOT_PARTENAIRE|VALEUR_IAS_AVD_S|FR0014002A32| - 99807,715;ELIGIBLE|2032.JUN|AUD</t>
  </si>
  <si>
    <t>|E00018|I000009|TOT_PARTENAIRE|VALEUR_IAS_APD_S|FR0014002A32| - 99807,715;ELIGIBLE|2032.SEP|AUD|E00018|I000009|TOT_PARTENAIRE|VALEUR_IAS_AVD_S|FR0014002A32| - 99807,715;ELIGIBLE|2032.SEP|AUD|E00018|I000009|TOT_PARTENAIRE|VALEUR_IAS_APD_S|FR0014002A32| - 99807,715;ELIGIBLE|2032.DEC|AUD|E00018|I000009|TOT_PARTENAIRE|VALEUR_IAS_AVD_S|FR0014002A32| - 99807,715;ELIGIBLE|2032.DEC|AUD|E00018|I000009|TOT_PARTENAIRE|VALEUR_IAS_APD_S|FR0014002A32| - 99807,715;ELIGIBLE|2033.MAR|AUD|E00018|I000009|TOT_PARTENAIRE|VALEUR</t>
  </si>
  <si>
    <t>_IAS_AVD_S|FR0014002A32| - 99807,715;ELIGIBLE|2033.MAR|AUD|E00018|I000009|TOT_PARTENAIRE|VALEUR_IAS_APD_S|FR0014002A32| - 99807,715;ELIGIBLE|2033.JUN|AUD|E00018|I000009|TOT_PARTENAIRE|VALEUR_IAS_AVD_S|FR0014002A32| - 99807,715;ELIGIBLE|2033.JUN|AUD|E00018|I000009|TOT_PARTENAIRE|VALEUR_IAS_APD_S|FR0014002A32| - 99807,715;ELIGIBLE|2033.SEP|AUD|E00018|I000009|TOT_PARTENAIRE|VALEUR_IAS_AVD_S|FR0014002A32| - 99807,715;ELIGIBLE|2033.SEP|AUD|E00018|I000009|TOT_PARTENAIRE|VALEUR_IAS_APD_S|FR0014002A32| - 99807,715;</t>
  </si>
  <si>
    <t>ELIGIBLE|2033.DEC|AUD|E00018|I000009|TOT_PARTENAIRE|VALEUR_IAS_AVD_S|FR0014002A32| - 99807,715;ELIGIBLE|2033.DEC|AUD|E00018|I000009|TOT_PARTENAIRE|VALEUR_IAS_APD_S|FR0014002A32| - 99807,715;ELIGIBLE|2034.MAR|AUD|E00018|I000009|TOT_PARTENAIRE|TOMBEE|FR0014002A32| - -99807,715;ELIGIBLE|2021.DEC|AUD|E00018|I000009|TOT_PARTENAIRE|VALEUR_NOMINALE_S|FR00140031I9| - 150000;ELIGIBLE|2021.DEC|AUD|E00018|I000009|TOT_PARTENAIRE|MONTANT_NET_CPT|FR00140031I9| - 149780,1025;ELIGIBLE|2021.DEC|AUD|E00018|I000009|TOT_PARTEN</t>
  </si>
  <si>
    <t>AIRE|MNT_NET_CPT_DEV_LIAS|FR00140031I9| - 149999,71;ELIGIBLE|2021.DEC|AUD|E00018|I000009|TOT_PARTENAIRE|IMPACT_IAS_S|FR00140031I9| - -219,6075;ELIGIBLE|2021.DEC|AUD|E00018|I000009|TOT_PARTENAIRE|VALEUR_IAS_NETIG|FR00140031I9| - 149999,71;ELIGIBLE|2021.DEC|AUD|E00018|I000009|PARTENAIRE_NA|DATE_EMIS|FR00140031I9| - 44306;ELIGIBLE|2021.DEC|AUD|E00018|I000009|PARTENAIRE_NA|DATE_ECH|FR00140031I9| - 49785;ELIGIBLE|2021.DEC|AUD|E00018|I000009|PARTENAIRE_NA|DUREE_INIT|FR00140031I9| - 15;ELIGIBLE|2021.DEC|AUD|E00018</t>
  </si>
  <si>
    <t>|I000009|TOT_PARTENAIRE|VALEUR_IAS_AVD_S|FR00140031I9| - 149780,1025;ELIGIBLE|2021.DEC|AUD|E00018|I000009|TOT_PARTENAIRE_C|TAUX_DECOTE|FR00140031I9| - 1;ELIGIBLE|2021.DEC|AUD|E00018|I000009|TOT_PARTENAIRE|VALEUR_IAS_APD_S|FR00140031I9| - 149780,1025;ELIGIBLE|2022.MAR|AUD|E00018|I000009|TOT_PARTENAIRE|VALEUR_IAS_AVD_S|FR00140031I9| - 149780,1025;ELIGIBLE|2022.MAR|AUD|E00018|I000009|TOT_PARTENAIRE|VALEUR_IAS_APD_S|FR00140031I9| - 149780,1025;ELIGIBLE|2022.JUN|AUD|E00018|I000009|TOT_PARTENAIRE|VALEUR_IAS_AVD_S</t>
  </si>
  <si>
    <t>|FR00140031I9| - 149780,1025;ELIGIBLE|2022.JUN|AUD|E00018|I000009|TOT_PARTENAIRE|VALEUR_IAS_APD_S|FR00140031I9| - 149780,1025;ELIGIBLE|2022.SEP|AUD|E00018|I000009|TOT_PARTENAIRE|VALEUR_IAS_AVD_S|FR00140031I9| - 149780,1025;ELIGIBLE|2022.SEP|AUD|E00018|I000009|TOT_PARTENAIRE|VALEUR_IAS_APD_S|FR00140031I9| - 149780,1025;ELIGIBLE|2022.DEC|AUD|E00018|I000009|TOT_PARTENAIRE|VALEUR_IAS_AVD_S|FR00140031I9| - 149780,1025;ELIGIBLE|2022.DEC|AUD|E00018|I000009|TOT_PARTENAIRE|VALEUR_IAS_APD_S|FR00140031I9| - 149780,102</t>
  </si>
  <si>
    <t>5;ELIGIBLE|2023.MAR|AUD|E00018|I000009|TOT_PARTENAIRE|VALEUR_IAS_AVD_S|FR00140031I9| - 149780,1025;ELIGIBLE|2023.MAR|AUD|E00018|I000009|TOT_PARTENAIRE|VALEUR_IAS_APD_S|FR00140031I9| - 149780,1025;ELIGIBLE|2023.JUN|AUD|E00018|I000009|TOT_PARTENAIRE|VALEUR_IAS_AVD_S|FR00140031I9| - 149780,1025;ELIGIBLE|2023.JUN|AUD|E00018|I000009|TOT_PARTENAIRE|VALEUR_IAS_APD_S|FR00140031I9| - 149780,1025;ELIGIBLE|2023.SEP|AUD|E00018|I000009|TOT_PARTENAIRE|VALEUR_IAS_AVD_S|FR00140031I9| - 149780,1025;ELIGIBLE|2023.SEP|AUD|E00</t>
  </si>
  <si>
    <t>018|I000009|TOT_PARTENAIRE|VALEUR_IAS_APD_S|FR00140031I9| - 149780,1025;ELIGIBLE|2023.DEC|AUD|E00018|I000009|TOT_PARTENAIRE|VALEUR_IAS_AVD_S|FR00140031I9| - 149780,1025;ELIGIBLE|2023.DEC|AUD|E00018|I000009|TOT_PARTENAIRE|VALEUR_IAS_APD_S|FR00140031I9| - 149780,1025;ELIGIBLE|2024.MAR|AUD|E00018|I000009|TOT_PARTENAIRE|VALEUR_IAS_AVD_S|FR00140031I9| - 149780,1025;ELIGIBLE|2024.MAR|AUD|E00018|I000009|TOT_PARTENAIRE|VALEUR_IAS_APD_S|FR00140031I9| - 149780,1025;ELIGIBLE|2024.JUN|AUD|E00018|I000009|TOT_PARTENAIRE|</t>
  </si>
  <si>
    <t>VALEUR_IAS_AVD_S|FR00140031I9| - 149780,1025;ELIGIBLE|2024.JUN|AUD|E00018|I000009|TOT_PARTENAIRE|VALEUR_IAS_APD_S|FR00140031I9| - 149780,1025;ELIGIBLE|2024.SEP|AUD|E00018|I000009|TOT_PARTENAIRE|VALEUR_IAS_AVD_S|FR00140031I9| - 149780,1025;ELIGIBLE|2024.SEP|AUD|E00018|I000009|TOT_PARTENAIRE|VALEUR_IAS_APD_S|FR00140031I9| - 149780,1025;ELIGIBLE|2024.DEC|AUD|E00018|I000009|TOT_PARTENAIRE|VALEUR_IAS_AVD_S|FR00140031I9| - 149780,1025;ELIGIBLE|2024.DEC|AUD|E00018|I000009|TOT_PARTENAIRE|VALEUR_IAS_APD_S|FR00140031</t>
  </si>
  <si>
    <t>I9| - 149780,1025;ELIGIBLE|2025.MAR|AUD|E00018|I000009|TOT_PARTENAIRE|VALEUR_IAS_AVD_S|FR00140031I9| - 149780,1025;ELIGIBLE|2025.MAR|AUD|E00018|I000009|TOT_PARTENAIRE|VALEUR_IAS_APD_S|FR00140031I9| - 149780,1025;ELIGIBLE|2025.JUN|AUD|E00018|I000009|TOT_PARTENAIRE|VALEUR_IAS_AVD_S|FR00140031I9| - 149780,1025;ELIGIBLE|2025.JUN|AUD|E00018|I000009|TOT_PARTENAIRE|VALEUR_IAS_APD_S|FR00140031I9| - 149780,1025;ELIGIBLE|2025.SEP|AUD|E00018|I000009|TOT_PARTENAIRE|VALEUR_IAS_AVD_S|FR00140031I9| - 149780,1025;ELIGIBLE|</t>
  </si>
  <si>
    <t>2025.SEP|AUD|E00018|I000009|TOT_PARTENAIRE|VALEUR_IAS_APD_S|FR00140031I9| - 149780,1025;ELIGIBLE|2025.DEC|AUD|E00018|I000009|TOT_PARTENAIRE|VALEUR_IAS_AVD_S|FR00140031I9| - 149780,1025;ELIGIBLE|2025.DEC|AUD|E00018|I000009|TOT_PARTENAIRE|VALEUR_IAS_APD_S|FR00140031I9| - 149780,1025;ELIGIBLE|2026.MAR|AUD|E00018|I000009|TOT_PARTENAIRE|VALEUR_IAS_AVD_S|FR00140031I9| - 149780,1025;ELIGIBLE|2026.MAR|AUD|E00018|I000009|TOT_PARTENAIRE|VALEUR_IAS_APD_S|FR00140031I9| - 149780,1025;ELIGIBLE|2026.JUN|AUD|E00018|I000009</t>
  </si>
  <si>
    <t>|TOT_PARTENAIRE|VALEUR_IAS_AVD_S|FR00140031I9| - 149780,1025;ELIGIBLE|2026.JUN|AUD|E00018|I000009|TOT_PARTENAIRE|VALEUR_IAS_APD_S|FR00140031I9| - 149780,1025;ELIGIBLE|2026.SEP|AUD|E00018|I000009|TOT_PARTENAIRE|VALEUR_IAS_AVD_S|FR00140031I9| - 149780,1025;ELIGIBLE|2026.SEP|AUD|E00018|I000009|TOT_PARTENAIRE|VALEUR_IAS_APD_S|FR00140031I9| - 149780,1025;ELIGIBLE|2026.DEC|AUD|E00018|I000009|TOT_PARTENAIRE|VALEUR_IAS_AVD_S|FR00140031I9| - 149780,1025;ELIGIBLE|2026.DEC|AUD|E00018|I000009|TOT_PARTENAIRE|VALEUR_IAS_</t>
  </si>
  <si>
    <t>APD_S|FR00140031I9| - 149780,1025;ELIGIBLE|2027.MAR|AUD|E00018|I000009|TOT_PARTENAIRE|VALEUR_IAS_AVD_S|FR00140031I9| - 149780,1025;ELIGIBLE|2027.MAR|AUD|E00018|I000009|TOT_PARTENAIRE|VALEUR_IAS_APD_S|FR00140031I9| - 149780,1025;ELIGIBLE|2027.JUN|AUD|E00018|I000009|TOT_PARTENAIRE|VALEUR_IAS_AVD_S|FR00140031I9| - 149780,1025;ELIGIBLE|2027.JUN|AUD|E00018|I000009|TOT_PARTENAIRE|VALEUR_IAS_APD_S|FR00140031I9| - 149780,1025;ELIGIBLE|2027.SEP|AUD|E00018|I000009|TOT_PARTENAIRE|VALEUR_IAS_AVD_S|FR00140031I9| - 14978</t>
  </si>
  <si>
    <t>0,1025;ELIGIBLE|2027.SEP|AUD|E00018|I000009|TOT_PARTENAIRE|VALEUR_IAS_APD_S|FR00140031I9| - 149780,1025;ELIGIBLE|2027.DEC|AUD|E00018|I000009|TOT_PARTENAIRE|VALEUR_IAS_AVD_S|FR00140031I9| - 149780,1025;ELIGIBLE|2027.DEC|AUD|E00018|I000009|TOT_PARTENAIRE|VALEUR_IAS_APD_S|FR00140031I9| - 149780,1025;ELIGIBLE|2028.MAR|AUD|E00018|I000009|TOT_PARTENAIRE|VALEUR_IAS_AVD_S|FR00140031I9| - 149780,1025;ELIGIBLE|2028.MAR|AUD|E00018|I000009|TOT_PARTENAIRE|VALEUR_IAS_APD_S|FR00140031I9| - 149780,1025;ELIGIBLE|2028.JUN|AU</t>
  </si>
  <si>
    <t>D|E00018|I000009|TOT_PARTENAIRE|VALEUR_IAS_AVD_S|FR00140031I9| - 149780,1025;ELIGIBLE|2028.JUN|AUD|E00018|I000009|TOT_PARTENAIRE|VALEUR_IAS_APD_S|FR00140031I9| - 149780,1025;ELIGIBLE|2028.SEP|AUD|E00018|I000009|TOT_PARTENAIRE|VALEUR_IAS_AVD_S|FR00140031I9| - 149780,1025;ELIGIBLE|2028.SEP|AUD|E00018|I000009|TOT_PARTENAIRE|VALEUR_IAS_APD_S|FR00140031I9| - 149780,1025;ELIGIBLE|2028.DEC|AUD|E00018|I000009|TOT_PARTENAIRE|VALEUR_IAS_AVD_S|FR00140031I9| - 149780,1025;ELIGIBLE|2028.DEC|AUD|E00018|I000009|TOT_PARTEN</t>
  </si>
  <si>
    <t>AIRE|VALEUR_IAS_APD_S|FR00140031I9| - 149780,1025;ELIGIBLE|2029.MAR|AUD|E00018|I000009|TOT_PARTENAIRE|VALEUR_IAS_AVD_S|FR00140031I9| - 149780,1025;ELIGIBLE|2029.MAR|AUD|E00018|I000009|TOT_PARTENAIRE|VALEUR_IAS_APD_S|FR00140031I9| - 149780,1025;ELIGIBLE|2029.JUN|AUD|E00018|I000009|TOT_PARTENAIRE|VALEUR_IAS_AVD_S|FR00140031I9| - 149780,1025;ELIGIBLE|2029.JUN|AUD|E00018|I000009|TOT_PARTENAIRE|VALEUR_IAS_APD_S|FR00140031I9| - 149780,1025;ELIGIBLE|2029.SEP|AUD|E00018|I000009|TOT_PARTENAIRE|VALEUR_IAS_AVD_S|FR001</t>
  </si>
  <si>
    <t>40031I9| - 149780,1025;ELIGIBLE|2029.SEP|AUD|E00018|I000009|TOT_PARTENAIRE|VALEUR_IAS_APD_S|FR00140031I9| - 149780,1025;ELIGIBLE|2029.DEC|AUD|E00018|I000009|TOT_PARTENAIRE|VALEUR_IAS_AVD_S|FR00140031I9| - 149780,1025;ELIGIBLE|2029.DEC|AUD|E00018|I000009|TOT_PARTENAIRE|VALEUR_IAS_APD_S|FR00140031I9| - 149780,1025;ELIGIBLE|2030.MAR|AUD|E00018|I000009|TOT_PARTENAIRE|VALEUR_IAS_AVD_S|FR00140031I9| - 149780,1025;ELIGIBLE|2030.MAR|AUD|E00018|I000009|TOT_PARTENAIRE|VALEUR_IAS_APD_S|FR00140031I9| - 149780,1025;ELIG</t>
  </si>
  <si>
    <t>IBLE|2030.JUN|AUD|E00018|I000009|TOT_PARTENAIRE|VALEUR_IAS_AVD_S|FR00140031I9| - 149780,1025;ELIGIBLE|2030.JUN|AUD|E00018|I000009|TOT_PARTENAIRE|VALEUR_IAS_APD_S|FR00140031I9| - 149780,1025;ELIGIBLE|2030.SEP|AUD|E00018|I000009|TOT_PARTENAIRE|VALEUR_IAS_AVD_S|FR00140031I9| - 149780,1025;ELIGIBLE|2030.SEP|AUD|E00018|I000009|TOT_PARTENAIRE|VALEUR_IAS_APD_S|FR00140031I9| - 149780,1025;ELIGIBLE|2030.DEC|AUD|E00018|I000009|TOT_PARTENAIRE|VALEUR_IAS_AVD_S|FR00140031I9| - 149780,1025;ELIGIBLE|2030.DEC|AUD|E00018|I0</t>
  </si>
  <si>
    <t>00009|TOT_PARTENAIRE|VALEUR_IAS_APD_S|FR00140031I9| - 149780,1025;ELIGIBLE|2031.MAR|AUD|E00018|I000009|TOT_PARTENAIRE|VALEUR_IAS_AVD_S|FR00140031I9| - 149780,1025;ELIGIBLE|2031.MAR|AUD|E00018|I000009|TOT_PARTENAIRE|VALEUR_IAS_APD_S|FR00140031I9| - 149780,1025;ELIGIBLE|2031.JUN|AUD|E00018|I000009|TOT_PARTENAIRE|VALEUR_IAS_AVD_S|FR00140031I9| - 149780,1025;ELIGIBLE|2031.JUN|AUD|E00018|I000009|TOT_PARTENAIRE_C|VALEUR_DECOTE_20|FR00140031I9| - 6056,6817449;ELIGIBLE|2031.JUN|AUD|E00018|I000009|TOT_PARTENAIRE|MT_</t>
  </si>
  <si>
    <t>DECOTE_PRUD|FR00140031I9| - -6056,6817449;ELIGIBLE|2031.JUN|AUD|E00018|I000009|TOT_PARTENAIRE|VALEUR_IAS_APD_S|FR00140031I9| - 143723,4207551;ELIGIBLE|2031.SEP|AUD|E00018|I000009|TOT_PARTENAIRE|VALEUR_IAS_AVD_S|FR00140031I9| - 149780,1025;ELIGIBLE|2031.SEP|AUD|E00018|I000009|TOT_PARTENAIRE_C|VALEUR_DECOTE_20|FR00140031I9| - 13586,6103887;ELIGIBLE|2031.SEP|AUD|E00018|I000009|TOT_PARTENAIRE|MT_DECOTE_PRUD|FR00140031I9| - -13586,6103887;ELIGIBLE|2031.SEP|AUD|E00018|I000009|TOT_PARTENAIRE|VALEUR_IAS_APD_S|FR001</t>
  </si>
  <si>
    <t>40031I9| - 136193,4921113;ELIGIBLE|2031.DEC|AUD|E00018|I000009|TOT_PARTENAIRE|VALEUR_IAS_AVD_S|FR00140031I9| - 149780,1025;ELIGIBLE|2031.DEC|AUD|E00018|I000009|TOT_PARTENAIRE_C|VALEUR_DECOTE_20|FR00140031I9| - 21116,5390474;ELIGIBLE|2031.DEC|AUD|E00018|I000009|TOT_PARTENAIRE|MT_DECOTE_PRUD|FR00140031I9| - -21116,5390474;ELIGIBLE|2031.DEC|AUD|E00018|I000009|TOT_PARTENAIRE|VALEUR_IAS_APD_S|FR00140031I9| - 128663,5634526;ELIGIBLE|2032.MAR|AUD|E00018|I000009|TOT_PARTENAIRE|VALEUR_IAS_AVD_S|FR00140031I9| - 14978</t>
  </si>
  <si>
    <t>0,1025;ELIGIBLE|2032.MAR|AUD|E00018|I000009|TOT_PARTENAIRE_C|VALEUR_DECOTE_20|FR00140031I9| - 28564,6206387;ELIGIBLE|2032.MAR|AUD|E00018|I000009|TOT_PARTENAIRE|MT_DECOTE_PRUD|FR00140031I9| - -28564,6206387;ELIGIBLE|2032.MAR|AUD|E00018|I000009|TOT_PARTENAIRE|VALEUR_IAS_APD_S|FR00140031I9| - 121215,4818613;ELIGIBLE|2032.JUN|AUD|E00018|I000009|TOT_PARTENAIRE|VALEUR_IAS_AVD_S|FR00140031I9| - 149780,1025;ELIGIBLE|2032.JUN|AUD|E00018|I000009|TOT_PARTENAIRE_C|VALEUR_DECOTE_20|FR00140031I9| - 36012,7022449;ELIGIBLE</t>
  </si>
  <si>
    <t>|2032.JUN|AUD|E00018|I000009|TOT_PARTENAIRE|MT_DECOTE_PRUD|FR00140031I9| - -36012,7022449;ELIGIBLE|2032.JUN|AUD|E00018|I000009|TOT_PARTENAIRE|VALEUR_IAS_APD_S|FR00140031I9| - 113767,4002551;ELIGIBLE|2032.SEP|AUD|E00018|I000009|TOT_PARTENAIRE|VALEUR_IAS_AVD_S|FR00140031I9| - 149780,1025;ELIGIBLE|2032.SEP|AUD|E00018|I000009|TOT_PARTENAIRE_C|VALEUR_DECOTE_20|FR00140031I9| - 43542,6308887;ELIGIBLE|2032.SEP|AUD|E00018|I000009|TOT_PARTENAIRE|MT_DECOTE_PRUD|FR00140031I9| - -43542,6308887;ELIGIBLE|2032.SEP|AUD|E000</t>
  </si>
  <si>
    <t>18|I000009|TOT_PARTENAIRE|VALEUR_IAS_APD_S|FR00140031I9| - 106237,4716113;ELIGIBLE|2032.DEC|AUD|E00018|I000009|TOT_PARTENAIRE|VALEUR_IAS_AVD_S|FR00140031I9| - 149780,1025;ELIGIBLE|2032.DEC|AUD|E00018|I000009|TOT_PARTENAIRE_C|VALEUR_DECOTE_20|FR00140031I9| - 51072,5595474;ELIGIBLE|2032.DEC|AUD|E00018|I000009|TOT_PARTENAIRE|MT_DECOTE_PRUD|FR00140031I9| - -51072,5595474;ELIGIBLE|2032.DEC|AUD|E00018|I000009|TOT_PARTENAIRE|VALEUR_IAS_APD_S|FR00140031I9| - 98707,5429526;ELIGIBLE|2033.MAR|AUD|E00018|I000009|TOT_PA</t>
  </si>
  <si>
    <t>RTENAIRE|VALEUR_IAS_AVD_S|FR00140031I9| - 149780,1025;ELIGIBLE|2033.MAR|AUD|E00018|I000009|TOT_PARTENAIRE_C|VALEUR_DECOTE_20|FR00140031I9| - 58438,7940862;ELIGIBLE|2033.MAR|AUD|E00018|I000009|TOT_PARTENAIRE|MT_DECOTE_PRUD|FR00140031I9| - -58438,7940862;ELIGIBLE|2033.MAR|AUD|E00018|I000009|TOT_PARTENAIRE|VALEUR_IAS_APD_S|FR00140031I9| - 91341,3084138;ELIGIBLE|2033.JUN|AUD|E00018|I000009|TOT_PARTENAIRE|VALEUR_IAS_AVD_S|FR00140031I9| - 149780,1025;ELIGIBLE|2033.JUN|AUD|E00018|I000009|TOT_PARTENAIRE_C|VALEUR_DE</t>
  </si>
  <si>
    <t>COTE_20|FR00140031I9| - 65886,8756925;ELIGIBLE|2033.JUN|AUD|E00018|I000009|TOT_PARTENAIRE|MT_DECOTE_PRUD|FR00140031I9| - -65886,8756925;ELIGIBLE|2033.JUN|AUD|E00018|I000009|TOT_PARTENAIRE|VALEUR_IAS_APD_S|FR00140031I9| - 83893,2268075;ELIGIBLE|2033.SEP|AUD|E00018|I000009|TOT_PARTENAIRE|VALEUR_IAS_AVD_S|FR00140031I9| - 149780,1025;ELIGIBLE|2033.SEP|AUD|E00018|I000009|TOT_PARTENAIRE_C|VALEUR_DECOTE_20|FR00140031I9| - 73416,8043362;ELIGIBLE|2033.SEP|AUD|E00018|I000009|TOT_PARTENAIRE|MT_DECOTE_PRUD|FR00140031I9</t>
  </si>
  <si>
    <t>| - -73416,8043362;ELIGIBLE|2033.SEP|AUD|E00018|I000009|TOT_PARTENAIRE|VALEUR_IAS_APD_S|FR00140031I9| - 76363,2981638;ELIGIBLE|2033.DEC|AUD|E00018|I000009|TOT_PARTENAIRE|VALEUR_IAS_AVD_S|FR00140031I9| - 149780,1025;ELIGIBLE|2033.DEC|AUD|E00018|I000009|TOT_PARTENAIRE_C|VALEUR_DECOTE_20|FR00140031I9| - 80946,7329949;ELIGIBLE|2033.DEC|AUD|E00018|I000009|TOT_PARTENAIRE|MT_DECOTE_PRUD|FR00140031I9| - -80946,7329949;ELIGIBLE|2033.DEC|AUD|E00018|I000009|TOT_PARTENAIRE|VALEUR_IAS_APD_S|FR00140031I9| - 68833,3695051</t>
  </si>
  <si>
    <t>;ELIGIBLE|2034.MAR|AUD|E00018|I000009|TOT_PARTENAIRE|TOMBEE|FR00140031I9| - -68833,3695051;ELIGIBLE|2021.DEC|GBP|E00018|I000009|TOT_PARTENAIRE|VALEUR_NOMINALE_S|FR0014003W84| - 500000;ELIGIBLE|2021.DEC|GBP|E00018|I000009|TOT_PARTENAIRE|MONTANT_NET_CPT|FR0014003W84| - 498097,53165;ELIGIBLE|2021.DEC|GBP|E00018|I000009|TOT_PARTENAIRE|MNT_NET_CPT_DEV_LIAS|FR0014003W84| - 499997,391;ELIGIBLE|2021.DEC|GBP|E00018|I000009|TOT_PARTENAIRE|IMPACT_IAS_S|FR0014003W84| - -1899,85935;ELIGIBLE|2021.DEC|GBP|E00018|I000009|T</t>
  </si>
  <si>
    <t>OT_PARTENAIRE|VALEUR_IAS_NETIG|FR0014003W84| - 499997,391;ELIGIBLE|2021.DEC|GBP|E00018|I000009|PARTENAIRE_NA|DATE_EMIS|FR0014003W84| - 44356;ELIGIBLE|2021.DEC|GBP|E00018|I000009|PARTENAIRE_NA|DATE_ECH|FR0014003W84| - 48191;ELIGIBLE|2021.DEC|GBP|E00018|I000009|PARTENAIRE_NA|DATE_CALL|FR0014003W84| - 46365;ELIGIBLE|2021.DEC|GBP|E00018|I000009|PARTENAIRE_NA|DUREE_INIT|FR0014003W84| - 10;ELIGIBLE|2021.DEC|GBP|E00018|I000009|TOT_PARTENAIRE|VALEUR_IAS_AVD_S|FR0014003W84| - 498097,53165;ELIGIBLE|2021.DEC|GBP|E0001</t>
  </si>
  <si>
    <t>8|I000009|TOT_PARTENAIRE_C|TAUX_DECOTE|FR0014003W84| - 1;ELIGIBLE|2021.DEC|GBP|E00018|I000009|TOT_PARTENAIRE|VALEUR_IAS_APD_S|FR0014003W84| - 498097,53165;ELIGIBLE|2022.MAR|GBP|E00018|I000009|TOT_PARTENAIRE|VALEUR_IAS_AVD_S|FR0014003W84| - 498097,53165;ELIGIBLE|2022.MAR|GBP|E00018|I000009|TOT_PARTENAIRE|VALEUR_IAS_APD_S|FR0014003W84| - 498097,53165;ELIGIBLE|2022.JUN|GBP|E00018|I000009|TOT_PARTENAIRE|VALEUR_IAS_AVD_S|FR0014003W84| - 498097,53165;ELIGIBLE|2022.JUN|GBP|E00018|I000009|TOT_PARTENAIRE|VALEUR_IAS_</t>
  </si>
  <si>
    <t xml:space="preserve">APD_S|FR0014003W84| - 498097,53165;ELIGIBLE|2022.SEP|GBP|E00018|I000009|TOT_PARTENAIRE|VALEUR_IAS_AVD_S|FR0014003W84| - 498097,53165;ELIGIBLE|2022.SEP|GBP|E00018|I000009|TOT_PARTENAIRE|VALEUR_IAS_APD_S|FR0014003W84| - 498097,53165;ELIGIBLE|2022.DEC|GBP|E00018|I000009|TOT_PARTENAIRE|VALEUR_IAS_AVD_S|FR0014003W84| - 498097,53165;ELIGIBLE|2022.DEC|GBP|E00018|I000009|TOT_PARTENAIRE|VALEUR_IAS_APD_S|FR0014003W84| - 498097,53165;ELIGIBLE|2023.MAR|GBP|E00018|I000009|TOT_PARTENAIRE|VALEUR_IAS_AVD_S|FR0014003W84| - </t>
  </si>
  <si>
    <t>498097,53165;ELIGIBLE|2023.MAR|GBP|E00018|I000009|TOT_PARTENAIRE|VALEUR_IAS_APD_S|FR0014003W84| - 498097,53165;ELIGIBLE|2023.JUN|GBP|E00018|I000009|TOT_PARTENAIRE|VALEUR_IAS_AVD_S|FR0014003W84| - 498097,53165;ELIGIBLE|2023.JUN|GBP|E00018|I000009|TOT_PARTENAIRE|VALEUR_IAS_APD_S|FR0014003W84| - 498097,53165;ELIGIBLE|2023.SEP|GBP|E00018|I000009|TOT_PARTENAIRE|VALEUR_IAS_AVD_S|FR0014003W84| - 498097,53165;ELIGIBLE|2023.SEP|GBP|E00018|I000009|TOT_PARTENAIRE|VALEUR_IAS_APD_S|FR0014003W84| - 498097,53165;ELIGIBLE|</t>
  </si>
  <si>
    <t>2023.DEC|GBP|E00018|I000009|TOT_PARTENAIRE|VALEUR_IAS_AVD_S|FR0014003W84| - 498097,53165;ELIGIBLE|2023.DEC|GBP|E00018|I000009|TOT_PARTENAIRE|VALEUR_IAS_APD_S|FR0014003W84| - 498097,53165;ELIGIBLE|2024.MAR|GBP|E00018|I000009|TOT_PARTENAIRE|VALEUR_IAS_AVD_S|FR0014003W84| - 498097,53165;ELIGIBLE|2024.MAR|GBP|E00018|I000009|TOT_PARTENAIRE|VALEUR_IAS_APD_S|FR0014003W84| - 498097,53165;ELIGIBLE|2024.JUN|GBP|E00018|I000009|TOT_PARTENAIRE|VALEUR_IAS_AVD_S|FR0014003W84| - 498097,53165;ELIGIBLE|2024.JUN|GBP|E00018|I0</t>
  </si>
  <si>
    <t>00009|TOT_PARTENAIRE|VALEUR_IAS_APD_S|FR0014003W84| - 498097,53165;ELIGIBLE|2024.SEP|GBP|E00018|I000009|TOT_PARTENAIRE|VALEUR_IAS_AVD_S|FR0014003W84| - 498097,53165;ELIGIBLE|2024.SEP|GBP|E00018|I000009|TOT_PARTENAIRE|VALEUR_IAS_APD_S|FR0014003W84| - 498097,53165;ELIGIBLE|2024.DEC|GBP|E00018|I000009|TOT_PARTENAIRE|VALEUR_IAS_AVD_S|FR0014003W84| - 498097,53165;ELIGIBLE|2024.DEC|GBP|E00018|I000009|TOT_PARTENAIRE|VALEUR_IAS_APD_S|FR0014003W84| - 498097,53165;ELIGIBLE|2025.MAR|GBP|E00018|I000009|TOT_PARTENAIRE|V</t>
  </si>
  <si>
    <t>ALEUR_IAS_AVD_S|FR0014003W84| - 498097,53165;ELIGIBLE|2025.MAR|GBP|E00018|I000009|TOT_PARTENAIRE|VALEUR_IAS_APD_S|FR0014003W84| - 498097,53165;ELIGIBLE|2025.JUN|GBP|E00018|I000009|TOT_PARTENAIRE|VALEUR_IAS_AVD_S|FR0014003W84| - 498097,53165;ELIGIBLE|2025.JUN|GBP|E00018|I000009|TOT_PARTENAIRE|VALEUR_IAS_APD_S|FR0014003W84| - 498097,53165;ELIGIBLE|2025.SEP|GBP|E00018|I000009|TOT_PARTENAIRE|VALEUR_IAS_AVD_S|FR0014003W84| - 498097,53165;ELIGIBLE|2025.SEP|GBP|E00018|I000009|TOT_PARTENAIRE|VALEUR_IAS_APD_S|FR0014</t>
  </si>
  <si>
    <t>003W84| - 498097,53165;ELIGIBLE|2025.DEC|GBP|E00018|I000009|TOT_PARTENAIRE|VALEUR_IAS_AVD_S|FR0014003W84| - 498097,53165;ELIGIBLE|2025.DEC|GBP|E00018|I000009|TOT_PARTENAIRE|VALEUR_IAS_APD_S|FR0014003W84| - 498097,53165;ELIGIBLE|2026.MAR|GBP|E00018|I000009|TOT_PARTENAIRE|VALEUR_IAS_AVD_S|FR0014003W84| - 498097,53165;ELIGIBLE|2026.MAR|GBP|E00018|I000009|TOT_PARTENAIRE|VALEUR_IAS_APD_S|FR0014003W84| - 498097,53165;ELIGIBLE|2026.JUN|GBP|E00018|I000009|TOT_PARTENAIRE|VALEUR_IAS_AVD_S|FR0014003W84| - 498097,53165</t>
  </si>
  <si>
    <t>;ELIGIBLE|2026.JUN|GBP|E00018|I000009|TOT_PARTENAIRE|VALEUR_IAS_APD_S|FR0014003W84| - 498097,53165;ELIGIBLE|2026.SEP|GBP|E00018|I000009|TOT_PARTENAIRE|VALEUR_IAS_AVD_S|FR0014003W84| - 498097,53165;ELIGIBLE|2026.SEP|GBP|E00018|I000009|TOT_PARTENAIRE|VALEUR_IAS_APD_S|FR0014003W84| - 498097,53165;ELIGIBLE|2026.DEC|GBP|E00018|I000009|TOT_PARTENAIRE|VALEUR_IAS_AVD_S|FR0014003W84| - 498097,53165;ELIGIBLE|2026.DEC|GBP|E00018|I000009|TOT_PARTENAIRE_C|VALEUR_DECOTE_20|FR0014003W84| - 7076,795545;ELIGIBLE|2026.DEC|GB</t>
  </si>
  <si>
    <t>P|E00018|I000009|TOT_PARTENAIRE|MT_DECOTE_PRUD|FR0014003W84| - -7076,795545;ELIGIBLE|2026.DEC|GBP|E00018|I000009|TOT_PARTENAIRE|VALEUR_IAS_APD_S|FR0014003W84| - 491020,736105;ELIGIBLE|2027.MAR|GBP|E00018|I000009|TOT_PARTENAIRE|VALEUR_IAS_AVD_S|FR0014003W84| - 498097,53165;ELIGIBLE|2027.MAR|GBP|E00018|I000009|TOT_PARTENAIRE_C|VALEUR_DECOTE_20|FR0014003W84| - 31573,3954279;ELIGIBLE|2027.MAR|GBP|E00018|I000009|TOT_PARTENAIRE|MT_DECOTE_PRUD|FR0014003W84| - -31573,3954279;ELIGIBLE|2027.MAR|GBP|E00018|I000009|TOT</t>
  </si>
  <si>
    <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COTE_PRUD|FR0014003W84| - -56342,1798104;ELIGIBLE|2027.JUN|GBP|E00018|I000009|TOT_PARTENAIRE|VALEUR_IAS_APD_S|FR0014003W84| - 441755,3518396;ELIGIBLE|2027.SEP|GBP|E00018|I000009|TOT_PARTENAIRE|VAL</t>
  </si>
  <si>
    <t>EUR_IAS_AVD_S|FR0014003W84| - 498097,53165;ELIGIBLE|2027.SEP|GBP|E00018|I000009|TOT_PARTENAIRE_C|VALEUR_DECOTE_20|FR0014003W84| - 81383,1485929;ELIGIBLE|2027.SEP|GBP|E00018|I000009|TOT_PARTENAIRE|MT_DECOTE_PRUD|FR0014003W84| - -81383,1485929;ELIGIBLE|2027.SEP|GBP|E00018|I000009|TOT_PARTENAIRE|VALEUR_IAS_APD_S|FR0014003W84| - 416714,3830571;ELIGIBLE|2027.DEC|GBP|E00018|I000009|TOT_PARTENAIRE|VALEUR_IAS_AVD_S|FR0014003W84| - 498097,53165;ELIGIBLE|2027.DEC|GBP|E00018|I000009|TOT_PARTENAIRE_C|VALEUR_DECOTE_20|F</t>
  </si>
  <si>
    <t xml:space="preserve">R0014003W84| - 106424,1174252;ELIGIBLE|2027.DEC|GBP|E00018|I000009|TOT_PARTENAIRE|MT_DECOTE_PRUD|FR0014003W84| - -106424,1174252;ELIGIBLE|2027.DEC|GBP|E00018|I000009|TOT_PARTENAIRE|VALEUR_IAS_APD_S|FR0014003W84| - 391673,4142248;ELIGIBLE|2028.MAR|GBP|E00018|I000009|TOT_PARTENAIRE|VALEUR_IAS_AVD_S|FR0014003W84| - 498097,53165;ELIGIBLE|2028.MAR|GBP|E00018|I000009|TOT_PARTENAIRE_C|VALEUR_DECOTE_20|FR0014003W84| - 131192,9017579;ELIGIBLE|2028.MAR|GBP|E00018|I000009|TOT_PARTENAIRE|MT_DECOTE_PRUD|FR0014003W84| - </t>
  </si>
  <si>
    <t>-131192,9017579;ELIGIBLE|2028.MAR|GBP|E00018|I000009|TOT_PARTENAIRE|VALEUR_IAS_APD_S|FR0014003W84| - 366904,6298921;ELIGIBLE|2028.JUN|GBP|E00018|I000009|TOT_PARTENAIRE|VALEUR_IAS_AVD_S|FR0014003W84| - 498097,53165;ELIGIBLE|2028.JUN|GBP|E00018|I000009|TOT_PARTENAIRE_C|VALEUR_DECOTE_20|FR0014003W84| - 155961,6861404;ELIGIBLE|2028.JUN|GBP|E00018|I000009|TOT_PARTENAIRE|MT_DECOTE_PRUD|FR0014003W84| - -155961,6861404;ELIGIBLE|2028.JUN|GBP|E00018|I000009|TOT_PARTENAIRE|VALEUR_IAS_APD_S|FR0014003W84| - 342135,84550</t>
  </si>
  <si>
    <t>96;ELIGIBLE|2028.SEP|GBP|E00018|I000009|TOT_PARTENAIRE|VALEUR_IAS_AVD_S|FR0014003W84| - 498097,53165;ELIGIBLE|2028.SEP|GBP|E00018|I000009|TOT_PARTENAIRE_C|VALEUR_DECOTE_20|FR0014003W84| - 181002,6549229;ELIGIBLE|2028.SEP|GBP|E00018|I000009|TOT_PARTENAIRE|MT_DECOTE_PRUD|FR0014003W84| - -181002,6549229;ELIGIBLE|2028.SEP|GBP|E00018|I000009|TOT_PARTENAIRE|VALEUR_IAS_APD_S|FR0014003W84| - 317094,8767271;ELIGIBLE|2028.DEC|GBP|E00018|I000009|TOT_PARTENAIRE|VALEUR_IAS_AVD_S|FR0014003W84| - 498097,53165;ELIGIBLE|202</t>
  </si>
  <si>
    <t>8.DEC|GBP|E00018|I000009|TOT_PARTENAIRE_C|VALEUR_DECOTE_20|FR0014003W84| - 206043,6237552;ELIGIBLE|2028.DEC|GBP|E00018|I000009|TOT_PARTENAIRE|MT_DECOTE_PRUD|FR0014003W84| - -206043,6237552;ELIGIBLE|2028.DEC|GBP|E00018|I000009|TOT_PARTENAIRE|VALEUR_IAS_APD_S|FR0014003W84| - 292053,9078948;ELIGIBLE|2029.MAR|GBP|E00018|I000009|TOT_PARTENAIRE|VALEUR_IAS_AVD_S|FR0014003W84| - 498097,53165;ELIGIBLE|2029.MAR|GBP|E00018|I000009|TOT_PARTENAIRE_C|VALEUR_DECOTE_20|FR0014003W84| - 230540,2236879;ELIGIBLE|2029.MAR|GBP|E</t>
  </si>
  <si>
    <t>00018|I000009|TOT_PARTENAIRE|MT_DECOTE_PRUD|FR0014003W84| - -230540,2236879;ELIGIBLE|2029.MAR|GBP|E00018|I000009|TOT_PARTENAIRE|VALEUR_IAS_APD_S|FR0014003W84| - 267557,3079621;ELIGIBLE|2029.JUN|GBP|E00018|I000009|TOT_PARTENAIRE|VALEUR_IAS_AVD_S|FR0014003W84| - 498097,53165;ELIGIBLE|2029.JUN|GBP|E00018|I000009|TOT_PARTENAIRE_C|VALEUR_DECOTE_20|FR0014003W84| - 255309,0080206;ELIGIBLE|2029.JUN|GBP|E00018|I000009|TOT_PARTENAIRE|MT_DECOTE_PRUD|FR0014003W84| - -255309,0080206;ELIGIBLE|2029.JUN|GBP|E00018|I000009|</t>
  </si>
  <si>
    <t>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_DECOTE_PRUD|FR0014003W84| - -280349,9768529;ELIGIBLE|2029.SEP|GBP|E00018|I000009|TOT_PARTENAIRE|VALEUR_IAS_APD_S|FR0014003W84| - 217747,5547971;ELIGIBLE|2029.DEC|GBP|E00018|I000009|TOT_PARTENAIR</t>
  </si>
  <si>
    <t>E|VALEUR_IAS_AVD_S|FR0014003W84| - 498097,53165;ELIGIBLE|2029.DEC|GBP|E00018|I000009|TOT_PARTENAIRE_C|VALEUR_DECOTE_20|FR0014003W84| - 305390,9456354;ELIGIBLE|2029.DEC|GBP|E00018|I000009|TOT_PARTENAIRE|MT_DECOTE_PRUD|FR0014003W84| - -305390,9456354;ELIGIBLE|2029.DEC|GBP|E00018|I000009|TOT_PARTENAIRE|VALEUR_IAS_APD_S|FR0014003W84| - 192706,5860146;ELIGIBLE|2030.MAR|GBP|E00018|I000009|TOT_PARTENAIRE|VALEUR_IAS_AVD_S|FR0014003W84| - 498097,53165;ELIGIBLE|2030.MAR|GBP|E00018|I000009|TOT_PARTENAIRE_C|VALEUR_DECO</t>
  </si>
  <si>
    <t>TE_20|FR0014003W84| - 329887,5455681;ELIGIBLE|2030.MAR|GBP|E00018|I000009|TOT_PARTENAIRE|MT_DECOTE_PRUD|FR0014003W84| - -329887,5455681;ELIGIBLE|2030.MAR|GBP|E00018|I000009|TOT_PARTENAIRE|VALEUR_IAS_APD_S|FR0014003W84| - 168209,9860819;ELIGIBLE|2030.JUN|GBP|E00018|I000009|TOT_PARTENAIRE|VALEUR_IAS_AVD_S|FR0014003W84| - 498097,53165;ELIGIBLE|2030.JUN|GBP|E00018|I000009|TOT_PARTENAIRE_C|VALEUR_DECOTE_20|FR0014003W84| - 354656,3299008;ELIGIBLE|2030.JUN|GBP|E00018|I000009|TOT_PARTENAIRE|MT_DECOTE_PRUD|FR0014003</t>
  </si>
  <si>
    <t>W84| - -354656,3299008;ELIGIBLE|2030.JUN|GBP|E00018|I000009|TOT_PARTENAIRE|VALEUR_IAS_APD_S|FR0014003W84| - 143441,2017492;ELIGIBLE|2030.SEP|GBP|E00018|I000009|TOT_PARTENAIRE|VALEUR_IAS_AVD_S|FR0014003W84| - 498097,53165;ELIGIBLE|2030.SEP|GBP|E00018|I000009|TOT_PARTENAIRE_C|VALEUR_DECOTE_20|FR0014003W84| - 379697,2987331;ELIGIBLE|2030.SEP|GBP|E00018|I000009|TOT_PARTENAIRE|MT_DECOTE_PRUD|FR0014003W84| - -379697,2987331;ELIGIBLE|2030.SEP|GBP|E00018|I000009|TOT_PARTENAIRE|VALEUR_IAS_APD_S|FR0014003W84| - 11840</t>
  </si>
  <si>
    <t>0,2329169;ELIGIBLE|2030.DEC|GBP|E00018|I000009|TOT_PARTENAIRE|VALEUR_IAS_AVD_S|FR0014003W84| - 498097,53165;ELIGIBLE|2030.DEC|GBP|E00018|I000009|TOT_PARTENAIRE|MT_DECOTE_PRUD|FR0014003W84| - -404738,2675156;ELIGIBLE|2030.DEC|GBP|E00018|I000009|TOT_PARTENAIRE|VALEUR_IAS_APD_S|FR0014003W84| - 93359,2641344;ELIGIBLE|2031.MAR|GBP|E00018|I000009|TOT_PARTENAIRE|VALEUR_IAS_AVD_S|FR0014003W84| - 498097,53165;ELIGIBLE|2031.MAR|GBP|E00018|I000009|TOT_PARTENAIRE|MT_DECOTE_PRUD|FR0014003W84| - -429234,8674483;ELIGIBLE|</t>
  </si>
  <si>
    <t>2031.MAR|GBP|E00018|I000009|TOT_PARTENAIRE|VALEUR_IAS_APD_S|FR0014003W84| - 68862,6642017;ELIGIBLE|2031.JUN|GBP|E00018|I000009|TOT_PARTENAIRE|VALEUR_IAS_AVD_S|FR0014003W84| - 498097,53165;ELIGIBLE|2031.JUN|GBP|E00018|I000009|TOT_PARTENAIRE|MT_DECOTE_PRUD|FR0014003W84| - -454003,6517811;ELIGIBLE|2031.JUN|GBP|E00018|I000009|TOT_PARTENAIRE|VALEUR_IAS_APD_S|FR0014003W84| - 44093,8798689;ELIGIBLE|2031.SEP|GBP|E00018|I000009|TOT_PARTENAIRE|VALEUR_IAS_AVD_S|FR0014003W84| - 498097,53165;ELIGIBLE|2031.SEP|GBP|E00018</t>
  </si>
  <si>
    <t>|I000009|TOT_PARTENAIRE|MT_DECOTE_PRUD|FR0014003W84| - -479044,6206133;ELIGIBLE|2031.SEP|GBP|E00018|I000009|TOT_PARTENAIRE|VALEUR_IAS_APD_S|FR0014003W84| - 19052,9110367;ELIGIBLE|2031.DEC|GBP|E00018|I000009|TOT_PARTENAIRE|TOMBEE|FR0014003W84| - -19052,9110367;ELIGIBLE|2021.DEC|EUR|E42771|I000009|TOT_PARTENAIRE|VALEUR_NOMINALE_S|TAGOS00007| - 11700;ELIGIBLE|2021.DEC|EUR|E42771|I000009|TOT_PARTENAIRE|MNT_NET_CPT_DEV_LIAS|TAGOS00007| - 11700;ELIGIBLE|2021.DEC|EUR|E42771|I000009|TOT_PARTENAIRE|VALEUR_IAS_NETIG|</t>
  </si>
  <si>
    <t>TAGOS00007| - 11700;ELIGIBLE|2021.DEC|EUR|E42771|I000009|PARTENAIRE_NA|DATE_EMIS|TAGOS00007| - 44377;ELIGIBLE|2021.DEC|EUR|E42771|I000009|PARTENAIRE_NA|DATE_ECH|TAGOS00007| - 48029;ELIGIBLE|2021.DEC|EUR|E42771|I000009|PARTENAIRE_NA|DATE_CALL|TAGOS00007| - 46203;ELIGIBLE|2021.DEC|EUR|E42771|I000009|PARTENAIRE_NA|DUREE_INIT|TAGOS00007| - 10;ELIGIBLE|2021.DEC|EUR|E00018|I000020|TOT_PARTENAIRE|VALEUR_NOMINALE_S|XS1055037177| - 1000000;ELIGIBLE|2021.DEC|EUR|E00018|I000020|TOT_PARTENAIRE|RACHATS|XS1055037177| - 1</t>
  </si>
  <si>
    <t>000000;ELIGIBLE|2021.DEC|EUR|E00018|I000020|PARTENAIRE_NA|DATE_EMIS|XS1055037177| - 41737;ELIGIBLE|2021.DEC|EUR|E00018|I000020|PARTENAIRE_NA|DATE_ECH|XS1055037177| - 73050;ELIGIBLE|2021.DEC|EUR|E00018|I000020|PARTENAIRE_NA|DATE_CALL|XS1055037177| - 44370;ELIGIBLE|2021.DEC|EUR|E00018|I000020|PARTENAIRE_NA|DATE_CALL_APP|XS1055037177| - 44377;ELIGIBLE|2021.DEC|EUR|E00018|I000020|PARTENAIRE_NA|DUREE_INIT|XS1055037177| - 85;ELIGIBLE|2021.DEC|USD|E00018|I000020|TOT_PARTENAIRE|VALEUR_NOMINALE_S|USF2R125CD54| - 125</t>
  </si>
  <si>
    <t>0000;ELIGIBLE|2021.DEC|USD|E00018|I000020|TOT_PARTENAIRE|MONTANT_NET_CPT|USF2R125CD54| - 1250000,0698;ELIGIBLE|2021.DEC|USD|E00018|I000020|TOT_PARTENAIRE|MNT_NET_CPT_DEV_LIAS|USF2R125CD54| - 1250000,0698;ELIGIBLE|2021.DEC|USD|E00018|I000020|TOT_PARTENAIRE|VALEUR_IAS_NETIG|USF2R125CD54| - 1250000,0698;ELIGIBLE|2021.DEC|USD|E00018|I000020|PARTENAIRE_NA|DATE_EMIS|USF2R125CD54| - 42388;ELIGIBLE|2021.DEC|USD|E00018|I000020|PARTENAIRE_NA|DATE_ECH|USF2R125CD54| - 73050;ELIGIBLE|2021.DEC|USD|E00018|I000020|PARTENAI</t>
  </si>
  <si>
    <t>RE_NA|DATE_CALL|USF2R125CD54| - 46014;ELIGIBLE|2021.DEC|USD|E00018|I000020|PARTENAIRE_NA|DUREE_INIT|USF2R125CD54| - 83;ELIGIBLE|2021.DEC|USD|E00018|I000020|TOT_PARTENAIRE|VALEUR_IAS_AVD_S|USF2R125CD54| - 1250000,0698;ELIGIBLE|2021.DEC|USD|E00018|I000020|TOT_PARTENAIRE_C|TAUX_DECOTE|USF2R125CD54| - 1;ELIGIBLE|2021.DEC|USD|E00018|I000020|TOT_PARTENAIRE|VALEUR_IAS_APD_S|USF2R125CD54| - 1250000,0698;ELIGIBLE|2022.MAR|USD|E00018|I000020|TOT_PARTENAIRE|VALEUR_IAS_AVD_S|USF2R125CD54| - 1250000,0698;ELIGIBLE|2022.M</t>
  </si>
  <si>
    <t>AR|USD|E00018|I000020|TOT_PARTENAIRE|VALEUR_IAS_APD_S|USF2R125CD54| - 1250000,0698;ELIGIBLE|2022.JUN|USD|E00018|I000020|TOT_PARTENAIRE|VALEUR_IAS_AVD_S|USF2R125CD54| - 1250000,0698;ELIGIBLE|2022.JUN|USD|E00018|I000020|TOT_PARTENAIRE|VALEUR_IAS_APD_S|USF2R125CD54| - 1250000,0698;ELIGIBLE|2022.SEP|USD|E00018|I000020|TOT_PARTENAIRE|VALEUR_IAS_AVD_S|USF2R125CD54| - 1250000,0698;ELIGIBLE|2022.SEP|USD|E00018|I000020|TOT_PARTENAIRE|VALEUR_IAS_APD_S|USF2R125CD54| - 1250000,0698;ELIGIBLE|2022.DEC|USD|E00018|I000020|</t>
  </si>
  <si>
    <t>TOT_PARTENAIRE|VALEUR_IAS_AVD_S|USF2R125CD54| - 1250000,0698;ELIGIBLE|2022.DEC|USD|E00018|I000020|TOT_PARTENAIRE|VALEUR_IAS_APD_S|USF2R125CD54| - 1250000,0698;ELIGIBLE|2023.MAR|USD|E00018|I000020|TOT_PARTENAIRE|VALEUR_IAS_AVD_S|USF2R125CD54| - 1250000,0698;ELIGIBLE|2023.MAR|USD|E00018|I000020|TOT_PARTENAIRE|VALEUR_IAS_APD_S|USF2R125CD54| - 1250000,0698;ELIGIBLE|2023.JUN|USD|E00018|I000020|TOT_PARTENAIRE|VALEUR_IAS_AVD_S|USF2R125CD54| - 1250000,0698;ELIGIBLE|2023.JUN|USD|E00018|I000020|TOT_PARTENAIRE|VALEUR_</t>
  </si>
  <si>
    <t>IAS_APD_S|USF2R125CD54| - 1250000,0698;ELIGIBLE|2023.SEP|USD|E00018|I000020|TOT_PARTENAIRE|VALEUR_IAS_AVD_S|USF2R125CD54| - 1250000,0698;ELIGIBLE|2023.SEP|USD|E00018|I000020|TOT_PARTENAIRE|VALEUR_IAS_APD_S|USF2R125CD54| - 1250000,0698;ELIGIBLE|2023.DEC|USD|E00018|I000020|TOT_PARTENAIRE|VALEUR_IAS_AVD_S|USF2R125CD54| - 1250000,0698;ELIGIBLE|2023.DEC|USD|E00018|I000020|TOT_PARTENAIRE|VALEUR_IAS_APD_S|USF2R125CD54| - 1250000,0698;ELIGIBLE|2024.MAR|USD|E00018|I000020|TOT_PARTENAIRE|VALEUR_IAS_AVD_S|USF2R125CD54</t>
  </si>
  <si>
    <t>| - 1250000,0698;ELIGIBLE|2024.MAR|USD|E00018|I000020|TOT_PARTENAIRE|VALEUR_IAS_APD_S|USF2R125CD54| - 1250000,0698;ELIGIBLE|2024.JUN|USD|E00018|I000020|TOT_PARTENAIRE|VALEUR_IAS_AVD_S|USF2R125CD54| - 1250000,0698;ELIGIBLE|2024.JUN|USD|E00018|I000020|TOT_PARTENAIRE|VALEUR_IAS_APD_S|USF2R125CD54| - 1250000,0698;ELIGIBLE|2024.SEP|USD|E00018|I000020|TOT_PARTENAIRE|VALEUR_IAS_AVD_S|USF2R125CD54| - 1250000,0698;ELIGIBLE|2024.SEP|USD|E00018|I000020|TOT_PARTENAIRE|VALEUR_IAS_APD_S|USF2R125CD54| - 1250000,0698;ELIGI</t>
  </si>
  <si>
    <t>BLE|2024.DEC|USD|E00018|I000020|TOT_PARTENAIRE|VALEUR_IAS_AVD_S|USF2R125CD54| - 1250000,0698;ELIGIBLE|2024.DEC|USD|E00018|I000020|TOT_PARTENAIRE|VALEUR_IAS_APD_S|USF2R125CD54| - 1250000,0698;ELIGIBLE|2025.MAR|USD|E00018|I000020|TOT_PARTENAIRE|VALEUR_IAS_AVD_S|USF2R125CD54| - 1250000,0698;ELIGIBLE|2025.MAR|USD|E00018|I000020|TOT_PARTENAIRE|VALEUR_IAS_APD_S|USF2R125CD54| - 1250000,0698;ELIGIBLE|2025.JUN|USD|E00018|I000020|TOT_PARTENAIRE|VALEUR_IAS_AVD_S|USF2R125CD54| - 1250000,0698;ELIGIBLE|2025.JUN|USD|E0001</t>
  </si>
  <si>
    <t>8|I000020|TOT_PARTENAIRE|VALEUR_IAS_APD_S|USF2R125CD54| - 1250000,0698;ELIGIBLE|2025.SEP|USD|E00018|I000020|TOT_PARTENAIRE|VALEUR_IAS_AVD_S|USF2R125CD54| - 1250000,0698;ELIGIBLE|2025.SEP|USD|E00018|I000020|TOT_PARTENAIRE|VALEUR_IAS_APD_S|USF2R125CD54| - 1250000,0698;ELIGIBLE|2025.DEC|USD|E00018|I000020|TOT_PARTENAIRE|VALEUR_IAS_AVD_S|USF2R125CD54| - 1250000,0698;ELIGIBLE|2025.DEC|USD|E00018|I000020|TOT_PARTENAIRE|VALEUR_IAS_APD_S|USF2R125CD54| - 1250000,0698;ELIGIBLE|2026.MAR|USD|E00018|I000020|TOT_PARTENAI</t>
  </si>
  <si>
    <t>RE|VALEUR_IAS_AVD_S|USF2R125CD54| - 1250000,0698;ELIGIBLE|2026.MAR|USD|E00018|I000020|TOT_PARTENAIRE|VALEUR_IAS_APD_S|USF2R125CD54| - 1250000,0698;ELIGIBLE|2026.JUN|USD|E00018|I000020|TOT_PARTENAIRE|VALEUR_IAS_AVD_S|USF2R125CD54| - 1250000,0698;ELIGIBLE|2026.JUN|USD|E00018|I000020|TOT_PARTENAIRE|VALEUR_IAS_APD_S|USF2R125CD54| - 1250000,0698;ELIGIBLE|2026.SEP|USD|E00018|I000020|TOT_PARTENAIRE|VALEUR_IAS_AVD_S|USF2R125CD54| - 1250000,0698;ELIGIBLE|2026.SEP|USD|E00018|I000020|TOT_PARTENAIRE|VALEUR_IAS_APD_S|US</t>
  </si>
  <si>
    <t>F2R125CD54| - 1250000,0698;ELIGIBLE|2026.DEC|USD|E00018|I000020|TOT_PARTENAIRE|VALEUR_IAS_AVD_S|USF2R125CD54| - 1250000,0698;ELIGIBLE|2026.DEC|USD|E00018|I000020|TOT_PARTENAIRE|VALEUR_IAS_APD_S|USF2R125CD54| - 1250000,0698;ELIGIBLE|2027.MAR|USD|E00018|I000020|TOT_PARTENAIRE|VALEUR_IAS_AVD_S|USF2R125CD54| - 1250000,0698;ELIGIBLE|2027.MAR|USD|E00018|I000020|TOT_PARTENAIRE|VALEUR_IAS_APD_S|USF2R125CD54| - 1250000,0698;ELIGIBLE|2027.JUN|USD|E00018|I000020|TOT_PARTENAIRE|VALEUR_IAS_AVD_S|USF2R125CD54| - 1250000,</t>
  </si>
  <si>
    <t>0698;ELIGIBLE|2027.JUN|USD|E00018|I000020|TOT_PARTENAIRE|VALEUR_IAS_APD_S|USF2R125CD54| - 1250000,0698;ELIGIBLE|2027.SEP|USD|E00018|I000020|TOT_PARTENAIRE|VALEUR_IAS_AVD_S|USF2R125CD54| - 1250000,0698;ELIGIBLE|2027.SEP|USD|E00018|I000020|TOT_PARTENAIRE|VALEUR_IAS_APD_S|USF2R125CD54| - 1250000,0698;ELIGIBLE|2027.DEC|USD|E00018|I000020|TOT_PARTENAIRE|VALEUR_IAS_AVD_S|USF2R125CD54| - 1250000,0698;ELIGIBLE|2027.DEC|USD|E00018|I000020|TOT_PARTENAIRE|VALEUR_IAS_APD_S|USF2R125CD54| - 1250000,0698;ELIGIBLE|2028.MAR</t>
  </si>
  <si>
    <t>|USD|E00018|I000020|TOT_PARTENAIRE|VALEUR_IAS_AVD_S|USF2R125CD54| - 1250000,0698;ELIGIBLE|2028.MAR|USD|E00018|I000020|TOT_PARTENAIRE|VALEUR_IAS_APD_S|USF2R125CD54| - 1250000,0698;ELIGIBLE|2028.JUN|USD|E00018|I000020|TOT_PARTENAIRE|VALEUR_IAS_AVD_S|USF2R125CD54| - 1250000,0698;ELIGIBLE|2028.JUN|USD|E00018|I000020|TOT_PARTENAIRE|VALEUR_IAS_APD_S|USF2R125CD54| - 1250000,0698;ELIGIBLE|2028.SEP|USD|E00018|I000020|TOT_PARTENAIRE|VALEUR_IAS_AVD_S|USF2R125CD54| - 1250000,0698;ELIGIBLE|2028.SEP|USD|E00018|I000020|TO</t>
  </si>
  <si>
    <t>T_PARTENAIRE|VALEUR_IAS_APD_S|USF2R125CD54| - 1250000,0698;ELIGIBLE|2028.DEC|USD|E00018|I000020|TOT_PARTENAIRE|VALEUR_IAS_AVD_S|USF2R125CD54| - 1250000,0698;ELIGIBLE|2028.DEC|USD|E00018|I000020|TOT_PARTENAIRE|VALEUR_IAS_APD_S|USF2R125CD54| - 1250000,0698;ELIGIBLE|2029.MAR|USD|E00018|I000020|TOT_PARTENAIRE|VALEUR_IAS_AVD_S|USF2R125CD54| - 1250000,0698;ELIGIBLE|2029.MAR|USD|E00018|I000020|TOT_PARTENAIRE|VALEUR_IAS_APD_S|USF2R125CD54| - 1250000,0698;ELIGIBLE|2029.JUN|USD|E00018|I000020|TOT_PARTENAIRE|VALEUR_IA</t>
  </si>
  <si>
    <t xml:space="preserve">S_AVD_S|USF2R125CD54| - 1250000,0698;ELIGIBLE|2029.JUN|USD|E00018|I000020|TOT_PARTENAIRE|VALEUR_IAS_APD_S|USF2R125CD54| - 1250000,0698;ELIGIBLE|2029.SEP|USD|E00018|I000020|TOT_PARTENAIRE|VALEUR_IAS_AVD_S|USF2R125CD54| - 1250000,0698;ELIGIBLE|2029.SEP|USD|E00018|I000020|TOT_PARTENAIRE|VALEUR_IAS_APD_S|USF2R125CD54| - 1250000,0698;ELIGIBLE|2029.DEC|USD|E00018|I000020|TOT_PARTENAIRE|VALEUR_IAS_AVD_S|USF2R125CD54| - 1250000,0698;ELIGIBLE|2029.DEC|USD|E00018|I000020|TOT_PARTENAIRE|VALEUR_IAS_APD_S|USF2R125CD54| </t>
  </si>
  <si>
    <t>- 1250000,0698;ELIGIBLE|2030.MAR|USD|E00018|I000020|TOT_PARTENAIRE|VALEUR_IAS_AVD_S|USF2R125CD54| - 1250000,0698;ELIGIBLE|2030.MAR|USD|E00018|I000020|TOT_PARTENAIRE|VALEUR_IAS_APD_S|USF2R125CD54| - 1250000,0698;ELIGIBLE|2030.JUN|USD|E00018|I000020|TOT_PARTENAIRE|VALEUR_IAS_AVD_S|USF2R125CD54| - 1250000,0698;ELIGIBLE|2030.JUN|USD|E00018|I000020|TOT_PARTENAIRE|VALEUR_IAS_APD_S|USF2R125CD54| - 1250000,0698;ELIGIBLE|2030.SEP|USD|E00018|I000020|TOT_PARTENAIRE|VALEUR_IAS_AVD_S|USF2R125CD54| - 1250000,0698;ELIGIBL</t>
  </si>
  <si>
    <t>E|2030.SEP|USD|E00018|I000020|TOT_PARTENAIRE|VALEUR_IAS_APD_S|USF2R125CD54| - 1250000,0698;ELIGIBLE|2030.DEC|USD|E00018|I000020|TOT_PARTENAIRE|VALEUR_IAS_AVD_S|USF2R125CD54| - 1250000,0698;ELIGIBLE|2030.DEC|USD|E00018|I000020|TOT_PARTENAIRE|VALEUR_IAS_APD_S|USF2R125CD54| - 1250000,0698;ELIGIBLE|2031.MAR|USD|E00018|I000020|TOT_PARTENAIRE|VALEUR_IAS_AVD_S|USF2R125CD54| - 1250000,0698;ELIGIBLE|2031.MAR|USD|E00018|I000020|TOT_PARTENAIRE|VALEUR_IAS_APD_S|USF2R125CD54| - 1250000,0698;ELIGIBLE|2031.JUN|USD|E00018|</t>
  </si>
  <si>
    <t>I000020|TOT_PARTENAIRE|VALEUR_IAS_AVD_S|USF2R125CD54| - 1250000,0698;ELIGIBLE|2031.JUN|USD|E00018|I000020|TOT_PARTENAIRE|VALEUR_IAS_APD_S|USF2R125CD54| - 1250000,0698;ELIGIBLE|2031.SEP|USD|E00018|I000020|TOT_PARTENAIRE|VALEUR_IAS_AVD_S|USF2R125CD54| - 1250000,0698;ELIGIBLE|2031.SEP|USD|E00018|I000020|TOT_PARTENAIRE|VALEUR_IAS_APD_S|USF2R125CD54| - 1250000,0698;ELIGIBLE|2031.DEC|USD|E00018|I000020|TOT_PARTENAIRE|VALEUR_IAS_AVD_S|USF2R125CD54| - 1250000,0698;ELIGIBLE|2031.DEC|USD|E00018|I000020|TOT_PARTENAIRE</t>
  </si>
  <si>
    <t>|VALEUR_IAS_APD_S|USF2R125CD54| - 1250000,0698;ELIGIBLE|2032.MAR|USD|E00018|I000020|TOT_PARTENAIRE|VALEUR_IAS_AVD_S|USF2R125CD54| - 1250000,0698;ELIGIBLE|2032.MAR|USD|E00018|I000020|TOT_PARTENAIRE|VALEUR_IAS_APD_S|USF2R125CD54| - 1250000,0698;ELIGIBLE|2032.JUN|USD|E00018|I000020|TOT_PARTENAIRE|VALEUR_IAS_AVD_S|USF2R125CD54| - 1250000,0698;ELIGIBLE|2032.JUN|USD|E00018|I000020|TOT_PARTENAIRE|VALEUR_IAS_APD_S|USF2R125CD54| - 1250000,0698;ELIGIBLE|2032.SEP|USD|E00018|I000020|TOT_PARTENAIRE|VALEUR_IAS_AVD_S|USF2</t>
  </si>
  <si>
    <t>R125CD54| - 1250000,0698;ELIGIBLE|2032.SEP|USD|E00018|I000020|TOT_PARTENAIRE|VALEUR_IAS_APD_S|USF2R125CD54| - 1250000,0698;ELIGIBLE|2032.DEC|USD|E00018|I000020|TOT_PARTENAIRE|VALEUR_IAS_AVD_S|USF2R125CD54| - 1250000,0698;ELIGIBLE|2032.DEC|USD|E00018|I000020|TOT_PARTENAIRE|VALEUR_IAS_APD_S|USF2R125CD54| - 1250000,0698;ELIGIBLE|2033.MAR|USD|E00018|I000020|TOT_PARTENAIRE|VALEUR_IAS_AVD_S|USF2R125CD54| - 1250000,0698;ELIGIBLE|2033.MAR|USD|E00018|I000020|TOT_PARTENAIRE|VALEUR_IAS_APD_S|USF2R125CD54| - 1250000,06</t>
  </si>
  <si>
    <t>98;ELIGIBLE|2033.JUN|USD|E00018|I000020|TOT_PARTENAIRE|VALEUR_IAS_AVD_S|USF2R125CD54| - 1250000,0698;ELIGIBLE|2033.JUN|USD|E00018|I000020|TOT_PARTENAIRE|VALEUR_IAS_APD_S|USF2R125CD54| - 1250000,0698;ELIGIBLE|2033.SEP|USD|E00018|I000020|TOT_PARTENAIRE|VALEUR_IAS_AVD_S|USF2R125CD54| - 1250000,0698;ELIGIBLE|2033.SEP|USD|E00018|I000020|TOT_PARTENAIRE|VALEUR_IAS_APD_S|USF2R125CD54| - 1250000,0698;ELIGIBLE|2033.DEC|USD|E00018|I000020|TOT_PARTENAIRE|VALEUR_IAS_AVD_S|USF2R125CD54| - 1250000,0698;ELIGIBLE|2033.DEC|U</t>
  </si>
  <si>
    <t>SD|E00018|I000020|TOT_PARTENAIRE|VALEUR_IAS_APD_S|USF2R125CD54| - 1250000,0698;ELIGIBLE|2034.MAR|USD|E00018|I000020|TOT_PARTENAIRE|TOMBEE|USF2R125CD54| - -1250000,0698;ELIGIBLE|2021.DEC|USD|E00018|I000020|TOT_PARTENAIRE|VALEUR_NOMINALE_S|USF2R125CF03| - 1250000;ELIGIBLE|2021.DEC|USD|E00018|I000020|TOT_PARTENAIRE|MONTANT_NET_CPT|USF2R125CF03| - 1250000,0698;ELIGIBLE|2021.DEC|USD|E00018|I000020|TOT_PARTENAIRE|MNT_NET_CPT_DEV_LIAS|USF2R125CF03| - 1250000,0698;ELIGIBLE|2021.DEC|USD|E00018|I000020|TOT_PARTENAIRE</t>
  </si>
  <si>
    <t>|VALEUR_IAS_NETIG|USF2R125CF03| - 1250000,0698;ELIGIBLE|2021.DEC|USD|E00018|I000020|PARTENAIRE_NA|DATE_EMIS|USF2R125CF03| - 43523;ELIGIBLE|2021.DEC|USD|E00018|I000020|PARTENAIRE_NA|DATE_ECH|USF2R125CF03| - 73050;ELIGIBLE|2021.DEC|USD|E00018|I000020|PARTENAIRE_NA|DATE_CALL|USF2R125CF03| - 45558;ELIGIBLE|2021.DEC|USD|E00018|I000020|PARTENAIRE_NA|DUREE_INIT|USF2R125CF03| - 80;ELIGIBLE|2021.DEC|USD|E00018|I000020|TOT_PARTENAIRE|VALEUR_IAS_AVD_S|USF2R125CF03| - 1250000,0698;ELIGIBLE|2021.DEC|USD|E00018|I000020|T</t>
  </si>
  <si>
    <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125CF03| - 1250000,0698;ELIGIBLE|2022.JUN|USD|E00018|I000020|TOT_PARTENAIRE|VALEUR_IAS_AVD_S|USF2R125CF03| - 1250000,0698;ELIGIBLE|2022.JUN|USD|E00018|I000020|TOT_PARTENAIRE|VALEUR_IAS_APD_S|USF2R</t>
  </si>
  <si>
    <t>125CF03| - 1250000,0698;ELIGIBLE|2022.SEP|USD|E00018|I000020|TOT_PARTENAIRE|VALEUR_IAS_AVD_S|USF2R125CF03| - 1250000,0698;ELIGIBLE|2022.SEP|USD|E00018|I000020|TOT_PARTENAIRE|VALEUR_IAS_APD_S|USF2R125CF03| - 1250000,0698;ELIGIBLE|2022.DEC|USD|E00018|I000020|TOT_PARTENAIRE|VALEUR_IAS_AVD_S|USF2R125CF03| - 1250000,0698;ELIGIBLE|2022.DEC|USD|E00018|I000020|TOT_PARTENAIRE|VALEUR_IAS_APD_S|USF2R125CF03| - 1250000,0698;ELIGIBLE|2023.MAR|USD|E00018|I000020|TOT_PARTENAIRE|VALEUR_IAS_AVD_S|USF2R125CF03| - 1250000,069</t>
  </si>
  <si>
    <t>8;ELIGIBLE|2023.MAR|USD|E00018|I000020|TOT_PARTENAIRE|VALEUR_IAS_APD_S|USF2R125CF03| - 1250000,0698;ELIGIBLE|2023.JUN|USD|E00018|I000020|TOT_PARTENAIRE|VALEUR_IAS_AVD_S|USF2R125CF03| - 1250000,0698;ELIGIBLE|2023.JUN|USD|E00018|I000020|TOT_PARTENAIRE|VALEUR_IAS_APD_S|USF2R125CF03| - 1250000,0698;ELIGIBLE|2023.SEP|USD|E00018|I000020|TOT_PARTENAIRE|VALEUR_IAS_AVD_S|USF2R125CF03| - 1250000,0698;ELIGIBLE|2023.SEP|USD|E00018|I000020|TOT_PARTENAIRE|VALEUR_IAS_APD_S|USF2R125CF03| - 1250000,0698;ELIGIBLE|2023.DEC|US</t>
  </si>
  <si>
    <t>D|E00018|I000020|TOT_PARTENAIRE|VALEUR_IAS_AVD_S|USF2R125CF03| - 1250000,0698;ELIGIBLE|2023.DEC|USD|E00018|I000020|TOT_PARTENAIRE|VALEUR_IAS_APD_S|USF2R125CF03| - 1250000,0698;ELIGIBLE|2024.MAR|USD|E00018|I000020|TOT_PARTENAIRE|VALEUR_IAS_AVD_S|USF2R125CF03| - 1250000,0698;ELIGIBLE|2024.MAR|USD|E00018|I000020|TOT_PARTENAIRE|VALEUR_IAS_APD_S|USF2R125CF03| - 1250000,0698;ELIGIBLE|2024.JUN|USD|E00018|I000020|TOT_PARTENAIRE|VALEUR_IAS_AVD_S|USF2R125CF03| - 1250000,0698;ELIGIBLE|2024.JUN|USD|E00018|I000020|TOT_P</t>
  </si>
  <si>
    <t>ARTENAIRE|VALEUR_IAS_APD_S|USF2R125CF03| - 1250000,0698;ELIGIBLE|2024.SEP|USD|E00018|I000020|TOT_PARTENAIRE|VALEUR_IAS_AVD_S|USF2R125CF03| - 1250000,0698;ELIGIBLE|2024.SEP|USD|E00018|I000020|TOT_PARTENAIRE|VALEUR_IAS_APD_S|USF2R125CF03| - 1250000,0698;ELIGIBLE|2024.DEC|USD|E00018|I000020|TOT_PARTENAIRE|VALEUR_IAS_AVD_S|USF2R125CF03| - 1250000,0698;ELIGIBLE|2024.DEC|USD|E00018|I000020|TOT_PARTENAIRE|VALEUR_IAS_APD_S|USF2R125CF03| - 1250000,0698;ELIGIBLE|2025.MAR|USD|E00018|I000020|TOT_PARTENAIRE|VALEUR_IAS_A</t>
  </si>
  <si>
    <t>VD_S|USF2R125CF03| - 1250000,0698;ELIGIBLE|2025.MAR|USD|E00018|I000020|TOT_PARTENAIRE|VALEUR_IAS_APD_S|USF2R125CF03| - 1250000,0698;ELIGIBLE|2025.JUN|USD|E00018|I000020|TOT_PARTENAIRE|VALEUR_IAS_AVD_S|USF2R125CF03| - 1250000,0698;ELIGIBLE|2025.JUN|USD|E00018|I000020|TOT_PARTENAIRE|VALEUR_IAS_APD_S|USF2R125CF03| - 1250000,0698;ELIGIBLE|2025.SEP|USD|E00018|I000020|TOT_PARTENAIRE|VALEUR_IAS_AVD_S|USF2R125CF03| - 1250000,0698;ELIGIBLE|2025.SEP|USD|E00018|I000020|TOT_PARTENAIRE|VALEUR_IAS_APD_S|USF2R125CF03| - 1</t>
  </si>
  <si>
    <t>250000,0698;ELIGIBLE|2025.DEC|USD|E00018|I000020|TOT_PARTENAIRE|VALEUR_IAS_AVD_S|USF2R125CF03| - 1250000,0698;ELIGIBLE|2025.DEC|USD|E00018|I000020|TOT_PARTENAIRE|VALEUR_IAS_APD_S|USF2R125CF03| - 1250000,0698;ELIGIBLE|2026.MAR|USD|E00018|I000020|TOT_PARTENAIRE|VALEUR_IAS_AVD_S|USF2R125CF03| - 1250000,0698;ELIGIBLE|2026.MAR|USD|E00018|I000020|TOT_PARTENAIRE|VALEUR_IAS_APD_S|USF2R125CF03| - 1250000,0698;ELIGIBLE|2026.JUN|USD|E00018|I000020|TOT_PARTENAIRE|VALEUR_IAS_AVD_S|USF2R125CF03| - 1250000,0698;ELIGIBLE|2</t>
  </si>
  <si>
    <t>026.JUN|USD|E00018|I000020|TOT_PARTENAIRE|VALEUR_IAS_APD_S|USF2R125CF03| - 1250000,0698;ELIGIBLE|2026.SEP|USD|E00018|I000020|TOT_PARTENAIRE|VALEUR_IAS_AVD_S|USF2R125CF03| - 1250000,0698;ELIGIBLE|2026.SEP|USD|E00018|I000020|TOT_PARTENAIRE|VALEUR_IAS_APD_S|USF2R125CF03| - 1250000,0698;ELIGIBLE|2026.DEC|USD|E00018|I000020|TOT_PARTENAIRE|VALEUR_IAS_AVD_S|USF2R125CF03| - 1250000,0698;ELIGIBLE|2026.DEC|USD|E00018|I000020|TOT_PARTENAIRE|VALEUR_IAS_APD_S|USF2R125CF03| - 1250000,0698;ELIGIBLE|2027.MAR|USD|E00018|I00</t>
  </si>
  <si>
    <t>0020|TOT_PARTENAIRE|VALEUR_IAS_AVD_S|USF2R125CF03| - 1250000,0698;ELIGIBLE|2027.MAR|USD|E00018|I000020|TOT_PARTENAIRE|VALEUR_IAS_APD_S|USF2R125CF03| - 1250000,0698;ELIGIBLE|2027.JUN|USD|E00018|I000020|TOT_PARTENAIRE|VALEUR_IAS_AVD_S|USF2R125CF03| - 1250000,0698;ELIGIBLE|2027.JUN|USD|E00018|I000020|TOT_PARTENAIRE|VALEUR_IAS_APD_S|USF2R125CF03| - 1250000,0698;ELIGIBLE|2027.SEP|USD|E00018|I000020|TOT_PARTENAIRE|VALEUR_IAS_AVD_S|USF2R125CF03| - 1250000,0698;ELIGIBLE|2027.SEP|USD|E00018|I000020|TOT_PARTENAIRE|VA</t>
  </si>
  <si>
    <t>LEUR_IAS_APD_S|USF2R125CF03| - 1250000,0698;ELIGIBLE|2027.DEC|USD|E00018|I000020|TOT_PARTENAIRE|VALEUR_IAS_AVD_S|USF2R125CF03| - 1250000,0698;ELIGIBLE|2027.DEC|USD|E00018|I000020|TOT_PARTENAIRE|VALEUR_IAS_APD_S|USF2R125CF03| - 1250000,0698;ELIGIBLE|2028.MAR|USD|E00018|I000020|TOT_PARTENAIRE|VALEUR_IAS_AVD_S|USF2R125CF03| - 1250000,0698;ELIGIBLE|2028.MAR|USD|E00018|I000020|TOT_PARTENAIRE|VALEUR_IAS_APD_S|USF2R125CF03| - 1250000,0698;ELIGIBLE|2028.JUN|USD|E00018|I000020|TOT_PARTENAIRE|VALEUR_IAS_AVD_S|USF2R12</t>
  </si>
  <si>
    <t>5CF03| - 1250000,0698;ELIGIBLE|2028.JUN|USD|E00018|I000020|TOT_PARTENAIRE|VALEUR_IAS_APD_S|USF2R125CF03| - 1250000,0698;ELIGIBLE|2028.SEP|USD|E00018|I000020|TOT_PARTENAIRE|VALEUR_IAS_AVD_S|USF2R125CF03| - 1250000,0698;ELIGIBLE|2028.SEP|USD|E00018|I000020|TOT_PARTENAIRE|VALEUR_IAS_APD_S|USF2R125CF03| - 1250000,0698;ELIGIBLE|2028.DEC|USD|E00018|I000020|TOT_PARTENAIRE|VALEUR_IAS_AVD_S|USF2R125CF03| - 1250000,0698;ELIGIBLE|2028.DEC|USD|E00018|I000020|TOT_PARTENAIRE|VALEUR_IAS_APD_S|USF2R125CF03| - 1250000,0698;</t>
  </si>
  <si>
    <t>ELIGIBLE|2029.MAR|USD|E00018|I000020|TOT_PARTENAIRE|VALEUR_IAS_AVD_S|USF2R125CF03| - 1250000,0698;ELIGIBLE|2029.MAR|USD|E00018|I000020|TOT_PARTENAIRE|VALEUR_IAS_APD_S|USF2R125CF03| - 1250000,0698;ELIGIBLE|2029.JUN|USD|E00018|I000020|TOT_PARTENAIRE|VALEUR_IAS_AVD_S|USF2R125CF03| - 1250000,0698;ELIGIBLE|2029.JUN|USD|E00018|I000020|TOT_PARTENAIRE|VALEUR_IAS_APD_S|USF2R125CF03| - 1250000,0698;ELIGIBLE|2029.SEP|USD|E00018|I000020|TOT_PARTENAIRE|VALEUR_IAS_AVD_S|USF2R125CF03| - 1250000,0698;ELIGIBLE|2029.SEP|USD|</t>
  </si>
  <si>
    <t>E00018|I000020|TOT_PARTENAIRE|VALEUR_IAS_APD_S|USF2R125CF03| - 1250000,0698;ELIGIBLE|2029.DEC|USD|E00018|I000020|TOT_PARTENAIRE|VALEUR_IAS_AVD_S|USF2R125CF03| - 1250000,0698;ELIGIBLE|2029.DEC|USD|E00018|I000020|TOT_PARTENAIRE|VALEUR_IAS_APD_S|USF2R125CF03| - 1250000,0698;ELIGIBLE|2030.MAR|USD|E00018|I000020|TOT_PARTENAIRE|VALEUR_IAS_AVD_S|USF2R125CF03| - 1250000,0698;ELIGIBLE|2030.MAR|USD|E00018|I000020|TOT_PARTENAIRE|VALEUR_IAS_APD_S|USF2R125CF03| - 1250000,0698;ELIGIBLE|2030.JUN|USD|E00018|I000020|TOT_PAR</t>
  </si>
  <si>
    <t>TENAIRE|VALEUR_IAS_AVD_S|USF2R125CF03| - 1250000,0698;ELIGIBLE|2030.JUN|USD|E00018|I000020|TOT_PARTENAIRE|VALEUR_IAS_APD_S|USF2R125CF03| - 1250000,0698;ELIGIBLE|2030.SEP|USD|E00018|I000020|TOT_PARTENAIRE|VALEUR_IAS_AVD_S|USF2R125CF03| - 1250000,0698;ELIGIBLE|2030.SEP|USD|E00018|I000020|TOT_PARTENAIRE|VALEUR_IAS_APD_S|USF2R125CF03| - 1250000,0698;ELIGIBLE|2030.DEC|USD|E00018|I000020|TOT_PARTENAIRE|VALEUR_IAS_AVD_S|USF2R125CF03| - 1250000,0698;ELIGIBLE|2030.DEC|USD|E00018|I000020|TOT_PARTENAIRE|VALEUR_IAS_APD</t>
  </si>
  <si>
    <t>_S|USF2R125CF03| - 1250000,0698;ELIGIBLE|2031.MAR|USD|E00018|I000020|TOT_PARTENAIRE|VALEUR_IAS_AVD_S|USF2R125CF03| - 1250000,0698;ELIGIBLE|2031.MAR|USD|E00018|I000020|TOT_PARTENAIRE|VALEUR_IAS_APD_S|USF2R125CF03| - 1250000,0698;ELIGIBLE|2031.JUN|USD|E00018|I000020|TOT_PARTENAIRE|VALEUR_IAS_AVD_S|USF2R125CF03| - 1250000,0698;ELIGIBLE|2031.JUN|USD|E00018|I000020|TOT_PARTENAIRE|VALEUR_IAS_APD_S|USF2R125CF03| - 1250000,0698;ELIGIBLE|2031.SEP|USD|E00018|I000020|TOT_PARTENAIRE|VALEUR_IAS_AVD_S|USF2R125CF03| - 125</t>
  </si>
  <si>
    <t>0000,0698;ELIGIBLE|2031.SEP|USD|E00018|I000020|TOT_PARTENAIRE|VALEUR_IAS_APD_S|USF2R125CF03| - 1250000,0698;ELIGIBLE|2031.DEC|USD|E00018|I000020|TOT_PARTENAIRE|VALEUR_IAS_AVD_S|USF2R125CF03| - 1250000,0698;ELIGIBLE|2031.DEC|USD|E00018|I000020|TOT_PARTENAIRE|VALEUR_IAS_APD_S|USF2R125CF03| - 1250000,0698;ELIGIBLE|2032.MAR|USD|E00018|I000020|TOT_PARTENAIRE|VALEUR_IAS_AVD_S|USF2R125CF03| - 1250000,0698;ELIGIBLE|2032.MAR|USD|E00018|I000020|TOT_PARTENAIRE|VALEUR_IAS_APD_S|USF2R125CF03| - 1250000,0698;ELIGIBLE|203</t>
  </si>
  <si>
    <t>2.JUN|USD|E00018|I000020|TOT_PARTENAIRE|VALEUR_IAS_AVD_S|USF2R125CF03| - 1250000,0698;ELIGIBLE|2032.JUN|USD|E00018|I000020|TOT_PARTENAIRE|VALEUR_IAS_APD_S|USF2R125CF03| - 1250000,0698;ELIGIBLE|2032.SEP|USD|E00018|I000020|TOT_PARTENAIRE|VALEUR_IAS_AVD_S|USF2R125CF03| - 1250000,0698;ELIGIBLE|2032.SEP|USD|E00018|I000020|TOT_PARTENAIRE|VALEUR_IAS_APD_S|USF2R125CF03| - 1250000,0698;ELIGIBLE|2032.DEC|USD|E00018|I000020|TOT_PARTENAIRE|VALEUR_IAS_AVD_S|USF2R125CF03| - 1250000,0698;ELIGIBLE|2032.DEC|USD|E00018|I0000</t>
  </si>
  <si>
    <t>20|TOT_PARTENAIRE|VALEUR_IAS_APD_S|USF2R125CF03| - 1250000,0698;ELIGIBLE|2033.MAR|USD|E00018|I000020|TOT_PARTENAIRE|VALEUR_IAS_AVD_S|USF2R125CF03| - 1250000,0698;ELIGIBLE|2033.MAR|USD|E00018|I000020|TOT_PARTENAIRE|VALEUR_IAS_APD_S|USF2R125CF03| - 1250000,0698;ELIGIBLE|2033.JUN|USD|E00018|I000020|TOT_PARTENAIRE|VALEUR_IAS_AVD_S|USF2R125CF03| - 1250000,0698;ELIGIBLE|2033.JUN|USD|E00018|I000020|TOT_PARTENAIRE|VALEUR_IAS_APD_S|USF2R125CF03| - 1250000,0698;ELIGIBLE|2033.SEP|USD|E00018|I000020|TOT_PARTENAIRE|VALE</t>
  </si>
  <si>
    <t>UR_IAS_AVD_S|USF2R125CF03| - 1250000,0698;ELIGIBLE|2033.SEP|USD|E00018|I000020|TOT_PARTENAIRE|VALEUR_IAS_APD_S|USF2R125CF03| - 1250000,0698;ELIGIBLE|2033.DEC|USD|E00018|I000020|TOT_PARTENAIRE|VALEUR_IAS_AVD_S|USF2R125CF03| - 1250000,0698;ELIGIBLE|2033.DEC|USD|E00018|I000020|TOT_PARTENAIRE|VALEUR_IAS_APD_S|USF2R125CF03| - 1250000,0698;ELIGIBLE|2034.MAR|USD|E00018|I000020|TOT_PARTENAIRE|TOMBEE|USF2R125CF03| - -1250000,0698;ELIGIBLE|2021.DEC|EUR|E00018|I000020|TOT_PARTENAIRE|VALEUR_NOMINALE_S|FR0013533999| - 7</t>
  </si>
  <si>
    <t>50000;ELIGIBLE|2021.DEC|EUR|E00018|I000020|TOT_PARTENAIRE|MONTANT_NET_CPT|FR0013533999| - 750000;ELIGIBLE|2021.DEC|EUR|E00018|I000020|TOT_PARTENAIRE|MNT_NET_CPT_DEV_LIAS|FR0013533999| - 750000;ELIGIBLE|2021.DEC|EUR|E00018|I000020|TOT_PARTENAIRE|VALEUR_IAS_NETIG|FR0013533999| - 750000;ELIGIBLE|2021.DEC|EUR|E00018|I000020|PARTENAIRE_NA|DATE_EMIS|FR0013533999| - 44118;ELIGIBLE|2021.DEC|EUR|E00018|I000020|PARTENAIRE_NA|DATE_ECH|FR0013533999| - 73050;ELIGIBLE|2021.DEC|EUR|E00018|I000020|PARTENAIRE_NA|DATE_CALL|F</t>
  </si>
  <si>
    <t>R0013533999| - 46744;ELIGIBLE|2021.DEC|EUR|E00018|I000020|PARTENAIRE_NA|DUREE_INIT|FR0013533999| - 79;ELIGIBLE|2021.DEC|EUR|E00018|I000020|TOT_PARTENAIRE|VALEUR_IAS_AVD_S|FR0013533999| - 750000;ELIGIBLE|2021.DEC|EUR|E00018|I000020|TOT_PARTENAIRE_C|TAUX_DECOTE|FR0013533999| - 1;ELIGIBLE|2021.DEC|EUR|E00018|I000020|TOT_PARTENAIRE|VALEUR_IAS_APD_S|FR0013533999| - 750000;ELIGIBLE|2022.MAR|EUR|E00018|I000020|TOT_PARTENAIRE|VALEUR_IAS_AVD_S|FR0013533999| - 750000;ELIGIBLE|2022.MAR|EUR|E00018|I000020|TOT_PARTENAIR</t>
  </si>
  <si>
    <t>E|VALEUR_IAS_APD_S|FR0013533999| - 750000;ELIGIBLE|2022.JUN|EUR|E00018|I000020|TOT_PARTENAIRE|VALEUR_IAS_AVD_S|FR0013533999| - 750000;ELIGIBLE|2022.JUN|EUR|E00018|I000020|TOT_PARTENAIRE|VALEUR_IAS_APD_S|FR0013533999| - 750000;ELIGIBLE|2022.SEP|EUR|E00018|I000020|TOT_PARTENAIRE|VALEUR_IAS_AVD_S|FR0013533999| - 750000;ELIGIBLE|2022.SEP|EUR|E00018|I000020|TOT_PARTENAIRE|VALEUR_IAS_APD_S|FR0013533999| - 750000;ELIGIBLE|2022.DEC|EUR|E00018|I000020|TOT_PARTENAIRE|VALEUR_IAS_AVD_S|FR0013533999| - 750000;ELIGIBLE|2</t>
  </si>
  <si>
    <t>022.DEC|EUR|E00018|I000020|TOT_PARTENAIRE|VALEUR_IAS_APD_S|FR0013533999| - 750000;ELIGIBLE|2023.MAR|EUR|E00018|I000020|TOT_PARTENAIRE|VALEUR_IAS_AVD_S|FR0013533999| - 750000;ELIGIBLE|2023.MAR|EUR|E00018|I000020|TOT_PARTENAIRE|VALEUR_IAS_APD_S|FR0013533999| - 750000;ELIGIBLE|2023.JUN|EUR|E00018|I000020|TOT_PARTENAIRE|VALEUR_IAS_AVD_S|FR0013533999| - 750000;ELIGIBLE|2023.JUN|EUR|E00018|I000020|TOT_PARTENAIRE|VALEUR_IAS_APD_S|FR0013533999| - 750000;ELIGIBLE|2023.SEP|EUR|E00018|I000020|TOT_PARTENAIRE|VALEUR_IAS</t>
  </si>
  <si>
    <t>_AVD_S|FR0013533999| - 750000;ELIGIBLE|2023.SEP|EUR|E00018|I000020|TOT_PARTENAIRE|VALEUR_IAS_APD_S|FR0013533999| - 750000;ELIGIBLE|2023.DEC|EUR|E00018|I000020|TOT_PARTENAIRE|VALEUR_IAS_AVD_S|FR0013533999| - 750000;ELIGIBLE|2023.DEC|EUR|E00018|I000020|TOT_PARTENAIRE|VALEUR_IAS_APD_S|FR0013533999| - 750000;ELIGIBLE|2024.MAR|EUR|E00018|I000020|TOT_PARTENAIRE|VALEUR_IAS_AVD_S|FR0013533999| - 750000;ELIGIBLE|2024.MAR|EUR|E00018|I000020|TOT_PARTENAIRE|VALEUR_IAS_APD_S|FR0013533999| - 750000;ELIGIBLE|2024.JUN|EUR|</t>
  </si>
  <si>
    <t>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_APD_S|FR0013533999| - 750000;ELIGIBLE|2024.DEC|EUR|E00018|I000020|TOT_PARTENAIRE|VALEUR_IAS_AVD_S|FR0013533999| - 750000;ELIGIBLE|2024.DEC|EUR|E00018|I000020|TOT_PARTENAIRE|VALEUR_IAS_APD_S|FR001</t>
  </si>
  <si>
    <t>3533999| - 750000;ELIGIBLE|2025.MAR|EUR|E00018|I000020|TOT_PARTENAIRE|VALEUR_IAS_AVD_S|FR0013533999| - 750000;ELIGIBLE|2025.MAR|EUR|E00018|I000020|TOT_PARTENAIRE|VALEUR_IAS_APD_S|FR0013533999| - 750000;ELIGIBLE|2025.JUN|EUR|E00018|I000020|TOT_PARTENAIRE|VALEUR_IAS_AVD_S|FR0013533999| - 750000;ELIGIBLE|2025.JUN|EUR|E00018|I000020|TOT_PARTENAIRE|VALEUR_IAS_APD_S|FR0013533999| - 750000;ELIGIBLE|2025.SEP|EUR|E00018|I000020|TOT_PARTENAIRE|VALEUR_IAS_AVD_S|FR0013533999| - 750000;ELIGIBLE|2025.SEP|EUR|E00018|I0000</t>
  </si>
  <si>
    <t>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3533999| - 750000;ELIGIBLE|2026.MAR|EUR|E00018|I000020|TOT_PARTENAIRE|VALEUR_IAS_APD_S|FR0013533999| - 750000;ELIGIBLE|2026.JUN|EUR|E00018|I000020|TOT_PARTENAIRE|VALEUR_IAS_AVD_S|FR0013533999| - 7</t>
  </si>
  <si>
    <t>50000;ELIGIBLE|2026.JUN|EUR|E00018|I000020|TOT_PARTENAIRE|VALEUR_IAS_APD_S|FR0013533999| - 750000;ELIGIBLE|2026.SEP|EUR|E00018|I000020|TOT_PARTENAIRE|VALEUR_IAS_AVD_S|FR0013533999| - 750000;ELIGIBLE|2026.SEP|EUR|E00018|I000020|TOT_PARTENAIRE|VALEUR_IAS_APD_S|FR0013533999| - 750000;ELIGIBLE|2026.DEC|EUR|E00018|I000020|TOT_PARTENAIRE|VALEUR_IAS_AVD_S|FR0013533999| - 750000;ELIGIBLE|2026.DEC|EUR|E00018|I000020|TOT_PARTENAIRE|VALEUR_IAS_APD_S|FR0013533999| - 750000;ELIGIBLE|2027.MAR|EUR|E00018|I000020|TOT_PARTE</t>
  </si>
  <si>
    <t>NAIRE|VALEUR_IAS_AVD_S|FR0013533999| - 750000;ELIGIBLE|2027.MAR|EUR|E00018|I000020|TOT_PARTENAIRE|VALEUR_IAS_APD_S|FR0013533999| - 750000;ELIGIBLE|2027.JUN|EUR|E00018|I000020|TOT_PARTENAIRE|VALEUR_IAS_AVD_S|FR0013533999| - 750000;ELIGIBLE|2027.JUN|EUR|E00018|I000020|TOT_PARTENAIRE|VALEUR_IAS_APD_S|FR0013533999| - 750000;ELIGIBLE|2027.SEP|EUR|E00018|I000020|TOT_PARTENAIRE|VALEUR_IAS_AVD_S|FR0013533999| - 750000;ELIGIBLE|2027.SEP|EUR|E00018|I000020|TOT_PARTENAIRE|VALEUR_IAS_APD_S|FR0013533999| - 750000;ELIGIB</t>
  </si>
  <si>
    <t>LE|2027.DEC|EUR|E00018|I000020|TOT_PARTENAIRE|VALEUR_IAS_AVD_S|FR0013533999| - 750000;ELIGIBLE|2027.DEC|EUR|E00018|I000020|TOT_PARTENAIRE|VALEUR_IAS_APD_S|FR0013533999| - 750000;ELIGIBLE|2028.MAR|EUR|E00018|I000020|TOT_PARTENAIRE|VALEUR_IAS_AVD_S|FR0013533999| - 750000;ELIGIBLE|2028.MAR|EUR|E00018|I000020|TOT_PARTENAIRE|VALEUR_IAS_APD_S|FR0013533999| - 750000;ELIGIBLE|2028.JUN|EUR|E00018|I000020|TOT_PARTENAIRE|VALEUR_IAS_AVD_S|FR0013533999| - 750000;ELIGIBLE|2028.JUN|EUR|E00018|I000020|TOT_PARTENAIRE|VALEUR</t>
  </si>
  <si>
    <t>_IAS_APD_S|FR0013533999| - 750000;ELIGIBLE|2028.SEP|EUR|E00018|I000020|TOT_PARTENAIRE|VALEUR_IAS_AVD_S|FR0013533999| - 750000;ELIGIBLE|2028.SEP|EUR|E00018|I000020|TOT_PARTENAIRE|VALEUR_IAS_APD_S|FR0013533999| - 750000;ELIGIBLE|2028.DEC|EUR|E00018|I000020|TOT_PARTENAIRE|VALEUR_IAS_AVD_S|FR0013533999| - 750000;ELIGIBLE|2028.DEC|EUR|E00018|I000020|TOT_PARTENAIRE|VALEUR_IAS_APD_S|FR0013533999| - 750000;ELIGIBLE|2029.MAR|EUR|E00018|I000020|TOT_PARTENAIRE|VALEUR_IAS_AVD_S|FR0013533999| - 750000;ELIGIBLE|2029.MAR|</t>
  </si>
  <si>
    <t>EUR|E00018|I000020|TOT_PARTENAIRE|VALEUR_IAS_APD_S|FR0013533999| - 750000;ELIGIBLE|2029.JUN|EUR|E00018|I000020|TOT_PARTENAIRE|VALEUR_IAS_AVD_S|FR0013533999| - 750000;ELIGIBLE|2029.JUN|EUR|E00018|I000020|TOT_PARTENAIRE|VALEUR_IAS_APD_S|FR0013533999| - 750000;ELIGIBLE|2029.SEP|EUR|E00018|I000020|TOT_PARTENAIRE|VALEUR_IAS_AVD_S|FR0013533999| - 750000;ELIGIBLE|2029.SEP|EUR|E00018|I000020|TOT_PARTENAIRE|VALEUR_IAS_APD_S|FR0013533999| - 750000;ELIGIBLE|2029.DEC|EUR|E00018|I000020|TOT_PARTENAIRE|VALEUR_IAS_AVD_S|F</t>
  </si>
  <si>
    <t>R0013533999| - 750000;ELIGIBLE|2029.DEC|EUR|E00018|I000020|TOT_PARTENAIRE|VALEUR_IAS_APD_S|FR0013533999| - 750000;ELIGIBLE|2030.MAR|EUR|E00018|I000020|TOT_PARTENAIRE|VALEUR_IAS_AVD_S|FR0013533999| - 750000;ELIGIBLE|2030.MAR|EUR|E00018|I000020|TOT_PARTENAIRE|VALEUR_IAS_APD_S|FR0013533999| - 750000;ELIGIBLE|2030.JUN|EUR|E00018|I000020|TOT_PARTENAIRE|VALEUR_IAS_AVD_S|FR0013533999| - 750000;ELIGIBLE|2030.JUN|EUR|E00018|I000020|TOT_PARTENAIRE|VALEUR_IAS_APD_S|FR0013533999| - 750000;ELIGIBLE|2030.SEP|EUR|E00018|I</t>
  </si>
  <si>
    <t>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R0013533999| - 750000;ELIGIBLE|2031.MAR|EUR|E00018|I000020|TOT_PARTENAIRE|VALEUR_IAS_AVD_S|FR0013533999| - 750000;ELIGIBLE|2031.MAR|EUR|E00018|I000020|TOT_PARTENAIRE|VALEUR_IAS_APD_S|FR0013533999|</t>
  </si>
  <si>
    <t xml:space="preserve"> - 750000;ELIGIBLE|2031.JUN|EUR|E00018|I000020|TOT_PARTENAIRE|VALEUR_IAS_AVD_S|FR0013533999| - 750000;ELIGIBLE|2031.JUN|EUR|E00018|I000020|TOT_PARTENAIRE|VALEUR_IAS_APD_S|FR0013533999| - 750000;ELIGIBLE|2031.SEP|EUR|E00018|I000020|TOT_PARTENAIRE|VALEUR_IAS_AVD_S|FR0013533999| - 750000;ELIGIBLE|2031.SEP|EUR|E00018|I000020|TOT_PARTENAIRE|VALEUR_IAS_APD_S|FR0013533999| - 750000;ELIGIBLE|2031.DEC|EUR|E00018|I000020|TOT_PARTENAIRE|VALEUR_IAS_AVD_S|FR0013533999| - 750000;ELIGIBLE|2031.DEC|EUR|E00018|I000020|TOT_P</t>
  </si>
  <si>
    <t>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 - 750000;ELIGIBLE|2032.JUN|EUR|E00018|I000020|TOT_PARTENAIRE|VALEUR_IAS_APD_S|FR0013533999| - 750000;ELIGIBLE|2032.SEP|EUR|E00018|I000020|TOT_PARTENAIRE|VALEUR_IAS_AVD_S|FR0013533999| - 750000;EL</t>
  </si>
  <si>
    <t>IGIBLE|2032.SEP|EUR|E00018|I000020|TOT_PARTENAIRE|VALEUR_IAS_APD_S|FR0013533999| - 750000;ELIGIBLE|2032.DEC|EUR|E00018|I000020|TOT_PARTENAIRE|VALEUR_IAS_AVD_S|FR0013533999| - 750000;ELIGIBLE|2032.DEC|EUR|E00018|I000020|TOT_PARTENAIRE|VALEUR_IAS_APD_S|FR0013533999| - 750000;ELIGIBLE|2033.MAR|EUR|E00018|I000020|TOT_PARTENAIRE|VALEUR_IAS_AVD_S|FR0013533999| - 750000;ELIGIBLE|2033.MAR|EUR|E00018|I000020|TOT_PARTENAIRE|VALEUR_IAS_APD_S|FR0013533999| - 750000;ELIGIBLE|2033.JUN|EUR|E00018|I000020|TOT_PARTENAIRE|VA</t>
  </si>
  <si>
    <t>LEUR_IAS_AVD_S|FR0013533999| - 750000;ELIGIBLE|2033.JUN|EUR|E00018|I000020|TOT_PARTENAIRE|VALEUR_IAS_APD_S|FR0013533999| - 750000;ELIGIBLE|2033.SEP|EUR|E00018|I000020|TOT_PARTENAIRE|VALEUR_IAS_AVD_S|FR0013533999| - 750000;ELIGIBLE|2033.SEP|EUR|E00018|I000020|TOT_PARTENAIRE|VALEUR_IAS_APD_S|FR0013533999| - 750000;ELIGIBLE|2033.DEC|EUR|E00018|I000020|TOT_PARTENAIRE|VALEUR_IAS_AVD_S|FR0013533999| - 750000;ELIGIBLE|2033.DEC|EUR|E00018|I000020|TOT_PARTENAIRE|VALEUR_IAS_APD_S|FR0013533999| - 750000;ELIGIBLE|2034.</t>
  </si>
  <si>
    <t>MAR|EUR|E00018|I000020|TOT_PARTENAIRE|TOMBEE|FR0013533999| - -750000;ELIGIBLE|2021.DEC|GBP|E00018|I000020|TOT_PARTENAIRE|VALEUR_NOMINALE_S|XS2353099638| - 396684;ELIGIBLE|2021.DEC|GBP|E00018|I000020|TOT_PARTENAIRE|MONTANT_NET_CPT|XS2353099638| - 396681,74895;ELIGIBLE|2021.DEC|GBP|E00018|I000020|TOT_PARTENAIRE|MNT_NET_CPT_DEV_LIAS|XS2353099638| - 396681,74895;ELIGIBLE|2021.DEC|GBP|E00018|I000020|TOT_PARTENAIRE|VALEUR_IAS_NETIG|XS2353099638| - 396681,74895;ELIGIBLE|2021.DEC|GBP|E00018|I000020|PARTENAIRE_NA|DA</t>
  </si>
  <si>
    <t>TE_EMIS|XS2353099638| - 44356;ELIGIBLE|2021.DEC|GBP|E00018|I000020|PARTENAIRE_NA|DATE_ECH|XS2353099638| - 73050;ELIGIBLE|2021.DEC|GBP|E00018|I000020|PARTENAIRE_NA|DATE_CALL|XS2353099638| - 46196;ELIGIBLE|2021.DEC|GBP|E00018|I000020|PARTENAIRE_NA|DUREE_INIT|XS2353099638| - 78;ELIGIBLE|2021.DEC|GBP|E00018|I000020|TOT_PARTENAIRE|VALEUR_IAS_AVD_S|XS2353099638| - 396681,74895;ELIGIBLE|2021.DEC|GBP|E00018|I000020|TOT_PARTENAIRE_C|TAUX_DECOTE|XS2353099638| - 1;ELIGIBLE|2021.DEC|GBP|E00018|I000020|TOT_PARTENAIRE|VA</t>
  </si>
  <si>
    <t>LEUR_IAS_APD_S|XS2353099638| - 396681,74895;ELIGIBLE|2022.MAR|GBP|E00018|I000020|TOT_PARTENAIRE|VALEUR_IAS_AVD_S|XS2353099638| - 396681,74895;ELIGIBLE|2022.MAR|GBP|E00018|I000020|TOT_PARTENAIRE|VALEUR_IAS_APD_S|XS2353099638| - 396681,74895;ELIGIBLE|2022.JUN|GBP|E00018|I000020|TOT_PARTENAIRE|VALEUR_IAS_AVD_S|XS2353099638| - 396681,74895;ELIGIBLE|2022.JUN|GBP|E00018|I000020|TOT_PARTENAIRE|VALEUR_IAS_APD_S|XS2353099638| - 396681,74895;ELIGIBLE|2022.SEP|GBP|E00018|I000020|TOT_PARTENAIRE|VALEUR_IAS_AVD_S|XS23530</t>
  </si>
  <si>
    <t>99638| - 396681,74895;ELIGIBLE|2022.SEP|GBP|E00018|I000020|TOT_PARTENAIRE|VALEUR_IAS_APD_S|XS2353099638| - 396681,74895;ELIGIBLE|2022.DEC|GBP|E00018|I000020|TOT_PARTENAIRE|VALEUR_IAS_AVD_S|XS2353099638| - 396681,74895;ELIGIBLE|2022.DEC|GBP|E00018|I000020|TOT_PARTENAIRE|VALEUR_IAS_APD_S|XS2353099638| - 396681,74895;ELIGIBLE|2023.MAR|GBP|E00018|I000020|TOT_PARTENAIRE|VALEUR_IAS_AVD_S|XS2353099638| - 396681,74895;ELIGIBLE|2023.MAR|GBP|E00018|I000020|TOT_PARTENAIRE|VALEUR_IAS_APD_S|XS2353099638| - 396681,74895;</t>
  </si>
  <si>
    <t>ELIGIBLE|2023.JUN|GBP|E00018|I000020|TOT_PARTENAIRE|VALEUR_IAS_AVD_S|XS2353099638| - 396681,74895;ELIGIBLE|2023.JUN|GBP|E00018|I000020|TOT_PARTENAIRE|VALEUR_IAS_APD_S|XS2353099638| - 396681,74895;ELIGIBLE|2023.SEP|GBP|E00018|I000020|TOT_PARTENAIRE|VALEUR_IAS_AVD_S|XS2353099638| - 396681,74895;ELIGIBLE|2023.SEP|GBP|E00018|I000020|TOT_PARTENAIRE|VALEUR_IAS_APD_S|XS2353099638| - 396681,74895;ELIGIBLE|2023.DEC|GBP|E00018|I000020|TOT_PARTENAIRE|VALEUR_IAS_AVD_S|XS2353099638| - 396681,74895;ELIGIBLE|2023.DEC|GBP|</t>
  </si>
  <si>
    <t>E00018|I000020|TOT_PARTENAIRE|VALEUR_IAS_APD_S|XS2353099638| - 396681,74895;ELIGIBLE|2024.MAR|GBP|E00018|I000020|TOT_PARTENAIRE|VALEUR_IAS_AVD_S|XS2353099638| - 396681,74895;ELIGIBLE|2024.MAR|GBP|E00018|I000020|TOT_PARTENAIRE|VALEUR_IAS_APD_S|XS2353099638| - 396681,74895;ELIGIBLE|2024.JUN|GBP|E00018|I000020|TOT_PARTENAIRE|VALEUR_IAS_AVD_S|XS2353099638| - 396681,74895;ELIGIBLE|2024.JUN|GBP|E00018|I000020|TOT_PARTENAIRE|VALEUR_IAS_APD_S|XS2353099638| - 396681,74895;ELIGIBLE|2024.SEP|GBP|E00018|I000020|TOT_PAR</t>
  </si>
  <si>
    <t>TENAIRE|VALEUR_IAS_AVD_S|XS2353099638| - 396681,74895;ELIGIBLE|2024.SEP|GBP|E00018|I000020|TOT_PARTENAIRE|VALEUR_IAS_APD_S|XS2353099638| - 396681,74895;ELIGIBLE|2024.DEC|GBP|E00018|I000020|TOT_PARTENAIRE|VALEUR_IAS_AVD_S|XS2353099638| - 396681,74895;ELIGIBLE|2024.DEC|GBP|E00018|I000020|TOT_PARTENAIRE|VALEUR_IAS_APD_S|XS2353099638| - 396681,74895;ELIGIBLE|2025.MAR|GBP|E00018|I000020|TOT_PARTENAIRE|VALEUR_IAS_AVD_S|XS2353099638| - 396681,74895;ELIGIBLE|2025.MAR|GBP|E00018|I000020|TOT_PARTENAIRE|VALEUR_IAS_APD</t>
  </si>
  <si>
    <t>_S|XS2353099638| - 396681,74895;ELIGIBLE|2025.JUN|GBP|E00018|I000020|TOT_PARTENAIRE|VALEUR_IAS_AVD_S|XS2353099638| - 396681,74895;ELIGIBLE|2025.JUN|GBP|E00018|I000020|TOT_PARTENAIRE|VALEUR_IAS_APD_S|XS2353099638| - 396681,74895;ELIGIBLE|2025.SEP|GBP|E00018|I000020|TOT_PARTENAIRE|VALEUR_IAS_AVD_S|XS2353099638| - 396681,74895;ELIGIBLE|2025.SEP|GBP|E00018|I000020|TOT_PARTENAIRE|VALEUR_IAS_APD_S|XS2353099638| - 396681,74895;ELIGIBLE|2025.DEC|GBP|E00018|I000020|TOT_PARTENAIRE|VALEUR_IAS_AVD_S|XS2353099638| - 396</t>
  </si>
  <si>
    <t>681,74895;ELIGIBLE|2025.DEC|GBP|E00018|I000020|TOT_PARTENAIRE|VALEUR_IAS_APD_S|XS2353099638| - 396681,74895;ELIGIBLE|2026.MAR|GBP|E00018|I000020|TOT_PARTENAIRE|VALEUR_IAS_AVD_S|XS2353099638| - 396681,74895;ELIGIBLE|2026.MAR|GBP|E00018|I000020|TOT_PARTENAIRE|VALEUR_IAS_APD_S|XS2353099638| - 396681,74895;ELIGIBLE|2026.JUN|GBP|E00018|I000020|TOT_PARTENAIRE|VALEUR_IAS_AVD_S|XS2353099638| - 396681,74895;ELIGIBLE|2026.JUN|GBP|E00018|I000020|TOT_PARTENAIRE|VALEUR_IAS_APD_S|XS2353099638| - 396681,74895;ELIGIBLE|202</t>
  </si>
  <si>
    <t>6.SEP|GBP|E00018|I000020|TOT_PARTENAIRE|VALEUR_IAS_AVD_S|XS2353099638| - 396681,74895;ELIGIBLE|2026.SEP|GBP|E00018|I000020|TOT_PARTENAIRE|VALEUR_IAS_APD_S|XS2353099638| - 396681,74895;ELIGIBLE|2026.DEC|GBP|E00018|I000020|TOT_PARTENAIRE|VALEUR_IAS_AVD_S|XS2353099638| - 396681,74895;ELIGIBLE|2026.DEC|GBP|E00018|I000020|TOT_PARTENAIRE|VALEUR_IAS_APD_S|XS2353099638| - 396681,74895;ELIGIBLE|2027.MAR|GBP|E00018|I000020|TOT_PARTENAIRE|VALEUR_IAS_AVD_S|XS2353099638| - 396681,74895;ELIGIBLE|2027.MAR|GBP|E00018|I0000</t>
  </si>
  <si>
    <t>20|TOT_PARTENAIRE|VALEUR_IAS_APD_S|XS2353099638| - 396681,74895;ELIGIBLE|2027.JUN|GBP|E00018|I000020|TOT_PARTENAIRE|VALEUR_IAS_AVD_S|XS2353099638| - 396681,74895;ELIGIBLE|2027.JUN|GBP|E00018|I000020|TOT_PARTENAIRE|VALEUR_IAS_APD_S|XS2353099638| - 396681,74895;ELIGIBLE|2027.SEP|GBP|E00018|I000020|TOT_PARTENAIRE|VALEUR_IAS_AVD_S|XS2353099638| - 396681,74895;ELIGIBLE|2027.SEP|GBP|E00018|I000020|TOT_PARTENAIRE|VALEUR_IAS_APD_S|XS2353099638| - 396681,74895;ELIGIBLE|2027.DEC|GBP|E00018|I000020|TOT_PARTENAIRE|VALE</t>
  </si>
  <si>
    <t>UR_IAS_AVD_S|XS2353099638| - 396681,74895;ELIGIBLE|2027.DEC|GBP|E00018|I000020|TOT_PARTENAIRE|VALEUR_IAS_APD_S|XS2353099638| - 396681,74895;ELIGIBLE|2028.MAR|GBP|E00018|I000020|TOT_PARTENAIRE|VALEUR_IAS_AVD_S|XS2353099638| - 396681,74895;ELIGIBLE|2028.MAR|GBP|E00018|I000020|TOT_PARTENAIRE|VALEUR_IAS_APD_S|XS2353099638| - 396681,74895;ELIGIBLE|2028.JUN|GBP|E00018|I000020|TOT_PARTENAIRE|VALEUR_IAS_AVD_S|XS2353099638| - 396681,74895;ELIGIBLE|2028.JUN|GBP|E00018|I000020|TOT_PARTENAIRE|VALEUR_IAS_APD_S|XS2353099</t>
  </si>
  <si>
    <t>638| - 396681,74895;ELIGIBLE|2028.SEP|GBP|E00018|I000020|TOT_PARTENAIRE|VALEUR_IAS_AVD_S|XS2353099638| - 396681,74895;ELIGIBLE|2028.SEP|GBP|E00018|I000020|TOT_PARTENAIRE|VALEUR_IAS_APD_S|XS2353099638| - 396681,74895;ELIGIBLE|2028.DEC|GBP|E00018|I000020|TOT_PARTENAIRE|VALEUR_IAS_AVD_S|XS2353099638| - 396681,74895;ELIGIBLE|2028.DEC|GBP|E00018|I000020|TOT_PARTENAIRE|VALEUR_IAS_APD_S|XS2353099638| - 396681,74895;ELIGIBLE|2029.MAR|GBP|E00018|I000020|TOT_PARTENAIRE|VALEUR_IAS_AVD_S|XS2353099638| - 396681,74895;EL</t>
  </si>
  <si>
    <t>IGIBLE|2029.MAR|GBP|E00018|I000020|TOT_PARTENAIRE|VALEUR_IAS_APD_S|XS2353099638| - 396681,74895;ELIGIBLE|2029.JUN|GBP|E00018|I000020|TOT_PARTENAIRE|VALEUR_IAS_AVD_S|XS2353099638| - 396681,74895;ELIGIBLE|2029.JUN|GBP|E00018|I000020|TOT_PARTENAIRE|VALEUR_IAS_APD_S|XS2353099638| - 396681,74895;ELIGIBLE|2029.SEP|GBP|E00018|I000020|TOT_PARTENAIRE|VALEUR_IAS_AVD_S|XS2353099638| - 396681,74895;ELIGIBLE|2029.SEP|GBP|E00018|I000020|TOT_PARTENAIRE|VALEUR_IAS_APD_S|XS2353099638| - 396681,74895;ELIGIBLE|2029.DEC|GBP|E0</t>
  </si>
  <si>
    <t>0018|I000020|TOT_PARTENAIRE|VALEUR_IAS_AVD_S|XS2353099638| - 396681,74895;ELIGIBLE|2029.DEC|GBP|E00018|I000020|TOT_PARTENAIRE|VALEUR_IAS_APD_S|XS2353099638| - 396681,74895;ELIGIBLE|2030.MAR|GBP|E00018|I000020|TOT_PARTENAIRE|VALEUR_IAS_AVD_S|XS2353099638| - 396681,74895;ELIGIBLE|2030.MAR|GBP|E00018|I000020|TOT_PARTENAIRE|VALEUR_IAS_APD_S|XS2353099638| - 396681,74895;ELIGIBLE|2030.JUN|GBP|E00018|I000020|TOT_PARTENAIRE|VALEUR_IAS_AVD_S|XS2353099638| - 396681,74895;ELIGIBLE|2030.JUN|GBP|E00018|I000020|TOT_PARTE</t>
  </si>
  <si>
    <t>NAIRE|VALEUR_IAS_APD_S|XS2353099638| - 396681,74895;ELIGIBLE|2030.SEP|GBP|E00018|I000020|TOT_PARTENAIRE|VALEUR_IAS_AVD_S|XS2353099638| - 396681,74895;ELIGIBLE|2030.SEP|GBP|E00018|I000020|TOT_PARTENAIRE|VALEUR_IAS_APD_S|XS2353099638| - 396681,74895;ELIGIBLE|2030.DEC|GBP|E00018|I000020|TOT_PARTENAIRE|VALEUR_IAS_AVD_S|XS2353099638| - 396681,74895;ELIGIBLE|2030.DEC|GBP|E00018|I000020|TOT_PARTENAIRE|VALEUR_IAS_APD_S|XS2353099638| - 396681,74895;ELIGIBLE|2031.MAR|GBP|E00018|I000020|TOT_PARTENAIRE|VALEUR_IAS_AVD_S</t>
  </si>
  <si>
    <t>|XS2353099638| - 396681,74895;ELIGIBLE|2031.MAR|GBP|E00018|I000020|TOT_PARTENAIRE|VALEUR_IAS_APD_S|XS2353099638| - 396681,74895;ELIGIBLE|2031.JUN|GBP|E00018|I000020|TOT_PARTENAIRE|VALEUR_IAS_AVD_S|XS2353099638| - 396681,74895;ELIGIBLE|2031.JUN|GBP|E00018|I000020|TOT_PARTENAIRE|VALEUR_IAS_APD_S|XS2353099638| - 396681,74895;ELIGIBLE|2031.SEP|GBP|E00018|I000020|TOT_PARTENAIRE|VALEUR_IAS_AVD_S|XS2353099638| - 396681,74895;ELIGIBLE|2031.SEP|GBP|E00018|I000020|TOT_PARTENAIRE|VALEUR_IAS_APD_S|XS2353099638| - 39668</t>
  </si>
  <si>
    <t>1,74895;ELIGIBLE|2031.DEC|GBP|E00018|I000020|TOT_PARTENAIRE|VALEUR_IAS_AVD_S|XS2353099638| - 396681,74895;ELIGIBLE|2031.DEC|GBP|E00018|I000020|TOT_PARTENAIRE|VALEUR_IAS_APD_S|XS2353099638| - 396681,74895;ELIGIBLE|2032.MAR|GBP|E00018|I000020|TOT_PARTENAIRE|VALEUR_IAS_AVD_S|XS2353099638| - 396681,74895;ELIGIBLE|2032.MAR|GBP|E00018|I000020|TOT_PARTENAIRE|VALEUR_IAS_APD_S|XS2353099638| - 396681,74895;ELIGIBLE|2032.JUN|GBP|E00018|I000020|TOT_PARTENAIRE|VALEUR_IAS_AVD_S|XS2353099638| - 396681,74895;ELIGIBLE|2032.</t>
  </si>
  <si>
    <t>JUN|GBP|E00018|I000020|TOT_PARTENAIRE|VALEUR_IAS_APD_S|XS2353099638| - 396681,74895;ELIGIBLE|2032.SEP|GBP|E00018|I000020|TOT_PARTENAIRE|VALEUR_IAS_AVD_S|XS2353099638| - 396681,74895;ELIGIBLE|2032.SEP|GBP|E00018|I000020|TOT_PARTENAIRE|VALEUR_IAS_APD_S|XS2353099638| - 396681,74895;ELIGIBLE|2032.DEC|GBP|E00018|I000020|TOT_PARTENAIRE|VALEUR_IAS_AVD_S|XS2353099638| - 396681,74895;ELIGIBLE|2032.DEC|GBP|E00018|I000020|TOT_PARTENAIRE|VALEUR_IAS_APD_S|XS2353099638| - 396681,74895;ELIGIBLE|2033.MAR|GBP|E00018|I000020</t>
  </si>
  <si>
    <t>|TOT_PARTENAIRE|VALEUR_IAS_AVD_S|XS2353099638| - 396681,74895;ELIGIBLE|2033.MAR|GBP|E00018|I000020|TOT_PARTENAIRE|VALEUR_IAS_APD_S|XS2353099638| - 396681,74895;ELIGIBLE|2033.JUN|GBP|E00018|I000020|TOT_PARTENAIRE|VALEUR_IAS_AVD_S|XS2353099638| - 396681,74895;ELIGIBLE|2033.JUN|GBP|E00018|I000020|TOT_PARTENAIRE|VALEUR_IAS_APD_S|XS2353099638| - 396681,74895;ELIGIBLE|2033.SEP|GBP|E00018|I000020|TOT_PARTENAIRE|VALEUR_IAS_AVD_S|XS2353099638| - 396681,74895;ELIGIBLE|2033.SEP|GBP|E00018|I000020|TOT_PARTENAIRE|VALEUR</t>
  </si>
  <si>
    <t>_IAS_APD_S|XS2353099638| - 396681,74895;ELIGIBLE|2033.DEC|GBP|E00018|I000020|TOT_PARTENAIRE|VALEUR_IAS_AVD_S|XS2353099638| - 396681,74895;ELIGIBLE|2033.DEC|GBP|E00018|I000020|TOT_PARTENAIRE|VALEUR_IAS_APD_S|XS2353099638| - 396681,74895;ELIGIBLE|2034.MAR|GBP|E00018|I000020|TOT_PARTENAIRE|TOMBEE|XS2353099638| - -396681,74895;ELIGIBLE|2021.DEC|MAD|E12911|I000020|TOT_PARTENAIRE|VALEUR_NOMINALE_S|AT1CDM000001| - 157869;ELIGIBLE|2021.DEC|MAD|E12911|I000020|TOT_PARTENAIRE|MONTANT_NET_CPT|AT1CDM000001| - -0,0399028</t>
  </si>
  <si>
    <t>343;ELIGIBLE|2021.DEC|MAD|E12911|I000020|TOT_PARTENAIRE|MNT_NET_CPT_DEV_LIAS|AT1CDM000001| - 157869,054893566;ELIGIBLE|2021.DEC|MAD|E12911|I000020|TOT_PARTENAIRE|ELIMINATION_IG_S|AT1CDM000001| - 0,036197272;ELIGIBLE|2021.DEC|MAD|E12911|I000020|TOT_PARTENAIRE|VALEUR_IAS_NETIG|AT1CDM000001| - 157869,091090838;ELIGIBLE|2021.DEC|MAD|E12911|I000020|PARTENAIRE_NA|DATE_EMIS|AT1CDM000001| - 44152;ELIGIBLE|2021.DEC|MAD|E12911|I000020|PARTENAIRE_NA|DATE_ECH|AT1CDM000001| - 73050;ELIGIBLE|2021.DEC|MAD|E12911|I000020|P</t>
  </si>
  <si>
    <t>ARTENAIRE_NA|DUREE_INIT|AT1CDM000001| - 79;ELIGIBLE|2021.DEC|MAD|E12911|I000020|TOT_PARTENAIRE|VALEUR_IAS_AVD_S|AT1CDM000001| - -0,0037055623;ELIGIBLE|2021.DEC|MAD|E12911|I000020|TOT_PARTENAIRE_C|TAUX_DECOTE|AT1CDM000001| - 1,0000101739;ELIGIBLE|2021.DEC|MAD|E12911|I000020|TOT_PARTENAIRE_C|VALEUR_DECOTE_20|AT1CDM000001| - 0,0000000377;ELIGIBLE|2021.DEC|MAD|E12911|I000020|TOT_PARTENAIRE|MT_DECOTE_PRUD|AT1CDM000001| - -0,0000000377;ELIGIBLE|2021.DEC|MAD|E12911|I000020|TOT_PARTENAIRE|VALEUR_IAS_APD_S|AT1CDM000</t>
  </si>
  <si>
    <t>001| - -0,0037056;ELIGIBLE|2022.MAR|MAD|E12911|I000020|TOT_PARTENAIRE|VALEUR_IAS_AVD_S|AT1CDM000001| - -0,0037055623;ELIGIBLE|2022.MAR|MAD|E12911|I000020|TOT_PARTENAIRE_C|VALEUR_DECOTE_20|AT1CDM000001| - 0,0000000377;ELIGIBLE|2022.MAR|MAD|E12911|I000020|TOT_PARTENAIRE|MT_DECOTE_PRUD|AT1CDM000001| - -0,0000000377;ELIGIBLE|2022.MAR|MAD|E12911|I000020|TOT_PARTENAIRE|VALEUR_IAS_APD_S|AT1CDM000001| - -0,0037056;ELIGIBLE|2022.JUN|MAD|E12911|I000020|TOT_PARTENAIRE|VALEUR_IAS_AVD_S|AT1CDM000001| - -0,0037055623;ELI</t>
  </si>
  <si>
    <t>GIBLE|2022.JUN|MAD|E12911|I000020|TOT_PARTENAIRE_C|VALEUR_DECOTE_20|AT1CDM000001| - 0,0000000377;ELIGIBLE|2022.JUN|MAD|E12911|I000020|TOT_PARTENAIRE|MT_DECOTE_PRUD|AT1CDM000001| - -0,0000000377;ELIGIBLE|2022.JUN|MAD|E12911|I000020|TOT_PARTENAIRE|VALEUR_IAS_APD_S|AT1CDM000001| - -0,0037056;ELIGIBLE|2022.SEP|MAD|E12911|I000020|TOT_PARTENAIRE|VALEUR_IAS_AVD_S|AT1CDM000001| - -0,0037055623;ELIGIBLE|2022.SEP|MAD|E12911|I000020|TOT_PARTENAIRE_C|VALEUR_DECOTE_20|AT1CDM000001| - 0,0000000377;ELIGIBLE|2022.SEP|MAD|E</t>
  </si>
  <si>
    <t>12911|I000020|TOT_PARTENAIRE|MT_DECOTE_PRUD|AT1CDM000001| - -0,0000000377;ELIGIBLE|2022.SEP|MAD|E12911|I000020|TOT_PARTENAIRE|VALEUR_IAS_APD_S|AT1CDM000001| - -0,0037056;ELIGIBLE|2022.DEC|MAD|E12911|I000020|TOT_PARTENAIRE|VALEUR_IAS_AVD_S|AT1CDM000001| - -0,0037055623;ELIGIBLE|2022.DEC|MAD|E12911|I000020|TOT_PARTENAIRE_C|VALEUR_DECOTE_20|AT1CDM000001| - 0,0000000377;ELIGIBLE|2022.DEC|MAD|E12911|I000020|TOT_PARTENAIRE|MT_DECOTE_PRUD|AT1CDM000001| - -0,0000000377;ELIGIBLE|2022.DEC|MAD|E12911|I000020|TOT_PARTE</t>
  </si>
  <si>
    <t>NAIRE|VALEUR_IAS_APD_S|AT1CDM000001| - -0,0037056;ELIGIBLE|2023.MAR|MAD|E12911|I000020|TOT_PARTENAIRE|VALEUR_IAS_AVD_S|AT1CDM000001| - -0,0037055623;ELIGIBLE|2023.MAR|MAD|E12911|I000020|TOT_PARTENAIRE_C|VALEUR_DECOTE_20|AT1CDM000001| - 0,0000000377;ELIGIBLE|2023.MAR|MAD|E12911|I000020|TOT_PARTENAIRE|MT_DECOTE_PRUD|AT1CDM000001| - -0,0000000377;ELIGIBLE|2023.MAR|MAD|E12911|I000020|TOT_PARTENAIRE|VALEUR_IAS_APD_S|AT1CDM000001| - -0,0037056;ELIGIBLE|2023.JUN|MAD|E12911|I000020|TOT_PARTENAIRE|VALEUR_IAS_AVD_S|A</t>
  </si>
  <si>
    <t>T1CDM000001| - -0,0037055623;ELIGIBLE|2023.JUN|MAD|E12911|I000020|TOT_PARTENAIRE_C|VALEUR_DECOTE_20|AT1CDM000001| - 0,0000000377;ELIGIBLE|2023.JUN|MAD|E12911|I000020|TOT_PARTENAIRE|MT_DECOTE_PRUD|AT1CDM000001| - -0,0000000377;ELIGIBLE|2023.JUN|MAD|E12911|I000020|TOT_PARTENAIRE|VALEUR_IAS_APD_S|AT1CDM000001| - -0,0037056;ELIGIBLE|2023.SEP|MAD|E12911|I000020|TOT_PARTENAIRE|VALEUR_IAS_AVD_S|AT1CDM000001| - -0,0037055623;ELIGIBLE|2023.SEP|MAD|E12911|I000020|TOT_PARTENAIRE_C|VALEUR_DECOTE_20|AT1CDM000001| - 0,00</t>
  </si>
  <si>
    <t>00000377;ELIGIBLE|2023.SEP|MAD|E12911|I000020|TOT_PARTENAIRE|MT_DECOTE_PRUD|AT1CDM000001| - -0,0000000377;ELIGIBLE|2023.SEP|MAD|E12911|I000020|TOT_PARTENAIRE|VALEUR_IAS_APD_S|AT1CDM000001| - -0,0037056;ELIGIBLE|2023.DEC|MAD|E12911|I000020|TOT_PARTENAIRE|VALEUR_IAS_AVD_S|AT1CDM000001| - -0,0037055623;ELIGIBLE|2023.DEC|MAD|E12911|I000020|TOT_PARTENAIRE_C|VALEUR_DECOTE_20|AT1CDM000001| - 0,0000000377;ELIGIBLE|2023.DEC|MAD|E12911|I000020|TOT_PARTENAIRE|MT_DECOTE_PRUD|AT1CDM000001| - -0,0000000377;ELIGIBLE|2023.</t>
  </si>
  <si>
    <t>DEC|MAD|E12911|I000020|TOT_PARTENAIRE|VALEUR_IAS_APD_S|AT1CDM000001| - -0,0037056;ELIGIBLE|2024.MAR|MAD|E12911|I000020|TOT_PARTENAIRE|VALEUR_IAS_AVD_S|AT1CDM000001| - -0,0037055623;ELIGIBLE|2024.MAR|MAD|E12911|I000020|TOT_PARTENAIRE_C|VALEUR_DECOTE_20|AT1CDM000001| - 0,0000000377;ELIGIBLE|2024.MAR|MAD|E12911|I000020|TOT_PARTENAIRE|MT_DECOTE_PRUD|AT1CDM000001| - -0,0000000377;ELIGIBLE|2024.MAR|MAD|E12911|I000020|TOT_PARTENAIRE|VALEUR_IAS_APD_S|AT1CDM000001| - -0,0037056;ELIGIBLE|2024.JUN|MAD|E12911|I000020|T</t>
  </si>
  <si>
    <t>OT_PARTENAIRE|VALEUR_IAS_AVD_S|AT1CDM000001| - -0,0037055623;ELIGIBLE|2024.JUN|MAD|E12911|I000020|TOT_PARTENAIRE_C|VALEUR_DECOTE_20|AT1CDM000001| - 0,0000000377;ELIGIBLE|2024.JUN|MAD|E12911|I000020|TOT_PARTENAIRE|MT_DECOTE_PRUD|AT1CDM000001| - -0,0000000377;ELIGIBLE|2024.JUN|MAD|E12911|I000020|TOT_PARTENAIRE|VALEUR_IAS_APD_S|AT1CDM000001| - -0,0037056;ELIGIBLE|2024.SEP|MAD|E12911|I000020|TOT_PARTENAIRE|VALEUR_IAS_AVD_S|AT1CDM000001| - -0,0037055623;ELIGIBLE|2024.SEP|MAD|E12911|I000020|TOT_PARTENAIRE_C|VALEU</t>
  </si>
  <si>
    <t>R_DECOTE_20|AT1CDM000001| - 0,0000000377;ELIGIBLE|2024.SEP|MAD|E12911|I000020|TOT_PARTENAIRE|MT_DECOTE_PRUD|AT1CDM000001| - -0,0000000377;ELIGIBLE|2024.SEP|MAD|E12911|I000020|TOT_PARTENAIRE|VALEUR_IAS_APD_S|AT1CDM000001| - -0,0037056;ELIGIBLE|2024.DEC|MAD|E12911|I000020|TOT_PARTENAIRE|VALEUR_IAS_AVD_S|AT1CDM000001| - -0,0037055623;ELIGIBLE|2024.DEC|MAD|E12911|I000020|TOT_PARTENAIRE_C|VALEUR_DECOTE_20|AT1CDM000001| - 0,0000000377;ELIGIBLE|2024.DEC|MAD|E12911|I000020|TOT_PARTENAIRE|MT_DECOTE_PRUD|AT1CDM000001</t>
  </si>
  <si>
    <t>| - -0,0000000377;ELIGIBLE|2024.DEC|MAD|E12911|I000020|TOT_PARTENAIRE|VALEUR_IAS_APD_S|AT1CDM000001| - -0,0037056;ELIGIBLE|2025.MAR|MAD|E12911|I000020|TOT_PARTENAIRE|VALEUR_IAS_AVD_S|AT1CDM000001| - -0,0037055623;ELIGIBLE|2025.MAR|MAD|E12911|I000020|TOT_PARTENAIRE_C|VALEUR_DECOTE_20|AT1CDM000001| - 0,0000000377;ELIGIBLE|2025.MAR|MAD|E12911|I000020|TOT_PARTENAIRE|MT_DECOTE_PRUD|AT1CDM000001| - -0,0000000377;ELIGIBLE|2025.MAR|MAD|E12911|I000020|TOT_PARTENAIRE|VALEUR_IAS_APD_S|AT1CDM000001| - -0,0037056;ELIGIB</t>
  </si>
  <si>
    <t>LE|2025.JUN|MAD|E12911|I000020|TOT_PARTENAIRE|VALEUR_IAS_AVD_S|AT1CDM000001| - -0,0037055623;ELIGIBLE|2025.JUN|MAD|E12911|I000020|TOT_PARTENAIRE_C|VALEUR_DECOTE_20|AT1CDM000001| - 0,0000000377;ELIGIBLE|2025.JUN|MAD|E12911|I000020|TOT_PARTENAIRE|MT_DECOTE_PRUD|AT1CDM000001| - -0,0000000377;ELIGIBLE|2025.JUN|MAD|E12911|I000020|TOT_PARTENAIRE|VALEUR_IAS_APD_S|AT1CDM000001| - -0,0037056;ELIGIBLE|2025.SEP|MAD|E12911|I000020|TOT_PARTENAIRE|VALEUR_IAS_AVD_S|AT1CDM000001| - -0,0037055623;ELIGIBLE|2025.SEP|MAD|E1291</t>
  </si>
  <si>
    <t>1|I000020|TOT_PARTENAIRE_C|VALEUR_DECOTE_20|AT1CDM000001| - 0,0000000377;ELIGIBLE|2025.SEP|MAD|E12911|I000020|TOT_PARTENAIRE|MT_DECOTE_PRUD|AT1CDM000001| - -0,0000000377;ELIGIBLE|2025.SEP|MAD|E12911|I000020|TOT_PARTENAIRE|VALEUR_IAS_APD_S|AT1CDM000001| - -0,0037056;ELIGIBLE|2025.DEC|MAD|E12911|I000020|TOT_PARTENAIRE|VALEUR_IAS_AVD_S|AT1CDM000001| - -0,0037055623;ELIGIBLE|2025.DEC|MAD|E12911|I000020|TOT_PARTENAIRE_C|VALEUR_DECOTE_20|AT1CDM000001| - 0,0000000377;ELIGIBLE|2025.DEC|MAD|E12911|I000020|TOT_PARTEN</t>
  </si>
  <si>
    <t>AIRE|MT_DECOTE_PRUD|AT1CDM000001| - -0,0000000377;ELIGIBLE|2025.DEC|MAD|E12911|I000020|TOT_PARTENAIRE|VALEUR_IAS_APD_S|AT1CDM000001| - -0,0037056;ELIGIBLE|2026.MAR|MAD|E12911|I000020|TOT_PARTENAIRE|VALEUR_IAS_AVD_S|AT1CDM000001| - -0,0037055623;ELIGIBLE|2026.MAR|MAD|E12911|I000020|TOT_PARTENAIRE_C|VALEUR_DECOTE_20|AT1CDM000001| - 0,0000000377;ELIGIBLE|2026.MAR|MAD|E12911|I000020|TOT_PARTENAIRE|MT_DECOTE_PRUD|AT1CDM000001| - -0,0000000377;ELIGIBLE|2026.MAR|MAD|E12911|I000020|TOT_PARTENAIRE|VALEUR_IAS_APD_S|A</t>
  </si>
  <si>
    <t>T1CDM000001| - -0,0037056;ELIGIBLE|2026.JUN|MAD|E12911|I000020|TOT_PARTENAIRE|VALEUR_IAS_AVD_S|AT1CDM000001| - -0,0037055623;ELIGIBLE|2026.JUN|MAD|E12911|I000020|TOT_PARTENAIRE_C|VALEUR_DECOTE_20|AT1CDM000001| - 0,0000000377;ELIGIBLE|2026.JUN|MAD|E12911|I000020|TOT_PARTENAIRE|MT_DECOTE_PRUD|AT1CDM000001| - -0,0000000377;ELIGIBLE|2026.JUN|MAD|E12911|I000020|TOT_PARTENAIRE|VALEUR_IAS_APD_S|AT1CDM000001| - -0,0037056;ELIGIBLE|2026.SEP|MAD|E12911|I000020|TOT_PARTENAIRE|VALEUR_IAS_AVD_S|AT1CDM000001| - -0,003705</t>
  </si>
  <si>
    <t>5623;ELIGIBLE|2026.SEP|MAD|E12911|I000020|TOT_PARTENAIRE_C|VALEUR_DECOTE_20|AT1CDM000001| - 0,0000000377;ELIGIBLE|2026.SEP|MAD|E12911|I000020|TOT_PARTENAIRE|MT_DECOTE_PRUD|AT1CDM000001| - -0,0000000377;ELIGIBLE|2026.SEP|MAD|E12911|I000020|TOT_PARTENAIRE|VALEUR_IAS_APD_S|AT1CDM000001| - -0,0037056;ELIGIBLE|2026.DEC|MAD|E12911|I000020|TOT_PARTENAIRE|VALEUR_IAS_AVD_S|AT1CDM000001| - -0,0037055623;ELIGIBLE|2026.DEC|MAD|E12911|I000020|TOT_PARTENAIRE_C|VALEUR_DECOTE_20|AT1CDM000001| - 0,0000000377;ELIGIBLE|2026.D</t>
  </si>
  <si>
    <t>EC|MAD|E12911|I000020|TOT_PARTENAIRE|MT_DECOTE_PRUD|AT1CDM000001| - -0,0000000377;ELIGIBLE|2026.DEC|MAD|E12911|I000020|TOT_PARTENAIRE|VALEUR_IAS_APD_S|AT1CDM000001| - -0,0037056;ELIGIBLE|2027.MAR|MAD|E12911|I000020|TOT_PARTENAIRE|VALEUR_IAS_AVD_S|AT1CDM000001| - -0,0037055623;ELIGIBLE|2027.MAR|MAD|E12911|I000020|TOT_PARTENAIRE_C|VALEUR_DECOTE_20|AT1CDM000001| - 0,0000000377;ELIGIBLE|2027.MAR|MAD|E12911|I000020|TOT_PARTENAIRE|MT_DECOTE_PRUD|AT1CDM000001| - -0,0000000377;ELIGIBLE|2027.MAR|MAD|E12911|I000020|T</t>
  </si>
  <si>
    <t>OT_PARTENAIRE|VALEUR_IAS_APD_S|AT1CDM000001| - -0,0037056;ELIGIBLE|2027.JUN|MAD|E12911|I000020|TOT_PARTENAIRE|VALEUR_IAS_AVD_S|AT1CDM000001| - -0,0037055623;ELIGIBLE|2027.JUN|MAD|E12911|I000020|TOT_PARTENAIRE_C|VALEUR_DECOTE_20|AT1CDM000001| - 0,0000000377;ELIGIBLE|2027.JUN|MAD|E12911|I000020|TOT_PARTENAIRE|MT_DECOTE_PRUD|AT1CDM000001| - -0,0000000377;ELIGIBLE|2027.JUN|MAD|E12911|I000020|TOT_PARTENAIRE|VALEUR_IAS_APD_S|AT1CDM000001| - -0,0037056;ELIGIBLE|2027.SEP|MAD|E12911|I000020|TOT_PARTENAIRE|VALEUR_IAS</t>
  </si>
  <si>
    <t>_AVD_S|AT1CDM000001| - -0,0037055623;ELIGIBLE|2027.SEP|MAD|E12911|I000020|TOT_PARTENAIRE_C|VALEUR_DECOTE_20|AT1CDM000001| - 0,0000000377;ELIGIBLE|2027.SEP|MAD|E12911|I000020|TOT_PARTENAIRE|MT_DECOTE_PRUD|AT1CDM000001| - -0,0000000377;ELIGIBLE|2027.SEP|MAD|E12911|I000020|TOT_PARTENAIRE|VALEUR_IAS_APD_S|AT1CDM000001| - -0,0037056;ELIGIBLE|2027.DEC|MAD|E12911|I000020|TOT_PARTENAIRE|VALEUR_IAS_AVD_S|AT1CDM000001| - -0,0037055623;ELIGIBLE|2027.DEC|MAD|E12911|I000020|TOT_PARTENAIRE_C|VALEUR_DECOTE_20|AT1CDM000001</t>
  </si>
  <si>
    <t>| - 0,0000000377;ELIGIBLE|2027.DEC|MAD|E12911|I000020|TOT_PARTENAIRE|MT_DECOTE_PRUD|AT1CDM000001| - -0,0000000377;ELIGIBLE|2027.DEC|MAD|E12911|I000020|TOT_PARTENAIRE|VALEUR_IAS_APD_S|AT1CDM000001| - -0,0037056;ELIGIBLE|2028.MAR|MAD|E12911|I000020|TOT_PARTENAIRE|VALEUR_IAS_AVD_S|AT1CDM000001| - -0,0037055623;ELIGIBLE|2028.MAR|MAD|E12911|I000020|TOT_PARTENAIRE_C|VALEUR_DECOTE_20|AT1CDM000001| - 0,0000000377;ELIGIBLE|2028.MAR|MAD|E12911|I000020|TOT_PARTENAIRE|MT_DECOTE_PRUD|AT1CDM000001| - -0,0000000377;ELIGIB</t>
  </si>
  <si>
    <t>LE|2028.MAR|MAD|E12911|I000020|TOT_PARTENAIRE|VALEUR_IAS_APD_S|AT1CDM000001| - -0,0037056;ELIGIBLE|2028.JUN|MAD|E12911|I000020|TOT_PARTENAIRE|VALEUR_IAS_AVD_S|AT1CDM000001| - -0,0037055623;ELIGIBLE|2028.JUN|MAD|E12911|I000020|TOT_PARTENAIRE_C|VALEUR_DECOTE_20|AT1CDM000001| - 0,0000000377;ELIGIBLE|2028.JUN|MAD|E12911|I000020|TOT_PARTENAIRE|MT_DECOTE_PRUD|AT1CDM000001| - -0,0000000377;ELIGIBLE|2028.JUN|MAD|E12911|I000020|TOT_PARTENAIRE|VALEUR_IAS_APD_S|AT1CDM000001| - -0,0037056;ELIGIBLE|2028.SEP|MAD|E12911|I</t>
  </si>
  <si>
    <t>000020|TOT_PARTENAIRE|VALEUR_IAS_AVD_S|AT1CDM000001| - -0,0037055623;ELIGIBLE|2028.SEP|MAD|E12911|I000020|TOT_PARTENAIRE_C|VALEUR_DECOTE_20|AT1CDM000001| - 0,0000000377;ELIGIBLE|2028.SEP|MAD|E12911|I000020|TOT_PARTENAIRE|MT_DECOTE_PRUD|AT1CDM000001| - -0,0000000377;ELIGIBLE|2028.SEP|MAD|E12911|I000020|TOT_PARTENAIRE|VALEUR_IAS_APD_S|AT1CDM000001| - -0,0037056;ELIGIBLE|2028.DEC|MAD|E12911|I000020|TOT_PARTENAIRE|VALEUR_IAS_AVD_S|AT1CDM000001| - -0,0037055623;ELIGIBLE|2028.DEC|MAD|E12911|I000020|TOT_PARTENAIRE</t>
  </si>
  <si>
    <t>_C|VALEUR_DECOTE_20|AT1CDM000001| - 0,0000000377;ELIGIBLE|2028.DEC|MAD|E12911|I000020|TOT_PARTENAIRE|MT_DECOTE_PRUD|AT1CDM000001| - -0,0000000377;ELIGIBLE|2028.DEC|MAD|E12911|I000020|TOT_PARTENAIRE|VALEUR_IAS_APD_S|AT1CDM000001| - -0,0037056;ELIGIBLE|2029.MAR|MAD|E12911|I000020|TOT_PARTENAIRE|VALEUR_IAS_AVD_S|AT1CDM000001| - -0,0037055623;ELIGIBLE|2029.MAR|MAD|E12911|I000020|TOT_PARTENAIRE_C|VALEUR_DECOTE_20|AT1CDM000001| - 0,0000000377;ELIGIBLE|2029.MAR|MAD|E12911|I000020|TOT_PARTENAIRE|MT_DECOTE_PRUD|AT1C</t>
  </si>
  <si>
    <t>DM000001| - -0,0000000377;ELIGIBLE|2029.MAR|MAD|E12911|I000020|TOT_PARTENAIRE|VALEUR_IAS_APD_S|AT1CDM000001| - -0,0037056;ELIGIBLE|2029.JUN|MAD|E12911|I000020|TOT_PARTENAIRE|VALEUR_IAS_AVD_S|AT1CDM000001| - -0,0037055623;ELIGIBLE|2029.JUN|MAD|E12911|I000020|TOT_PARTENAIRE_C|VALEUR_DECOTE_20|AT1CDM000001| - 0,0000000377;ELIGIBLE|2029.JUN|MAD|E12911|I000020|TOT_PARTENAIRE|MT_DECOTE_PRUD|AT1CDM000001| - -0,0000000377;ELIGIBLE|2029.JUN|MAD|E12911|I000020|TOT_PARTENAIRE|VALEUR_IAS_APD_S|AT1CDM000001| - -0,003705</t>
  </si>
  <si>
    <t>6;ELIGIBLE|2029.SEP|MAD|E12911|I000020|TOT_PARTENAIRE|VALEUR_IAS_AVD_S|AT1CDM000001| - -0,0037055623;ELIGIBLE|2029.SEP|MAD|E12911|I000020|TOT_PARTENAIRE_C|VALEUR_DECOTE_20|AT1CDM000001| - 0,0000000377;ELIGIBLE|2029.SEP|MAD|E12911|I000020|TOT_PARTENAIRE|MT_DECOTE_PRUD|AT1CDM000001| - -0,0000000377;ELIGIBLE|2029.SEP|MAD|E12911|I000020|TOT_PARTENAIRE|VALEUR_IAS_APD_S|AT1CDM000001| - -0,0037056;ELIGIBLE|2029.DEC|MAD|E12911|I000020|TOT_PARTENAIRE|VALEUR_IAS_AVD_S|AT1CDM000001| - -0,0037055623;ELIGIBLE|2029.DEC|M</t>
  </si>
  <si>
    <t>AD|E12911|I000020|TOT_PARTENAIRE_C|VALEUR_DECOTE_20|AT1CDM000001| - 0,0000000377;ELIGIBLE|2029.DEC|MAD|E12911|I000020|TOT_PARTENAIRE|MT_DECOTE_PRUD|AT1CDM000001| - -0,0000000377;ELIGIBLE|2029.DEC|MAD|E12911|I000020|TOT_PARTENAIRE|VALEUR_IAS_APD_S|AT1CDM000001| - -0,0037056;ELIGIBLE|2030.MAR|MAD|E12911|I000020|TOT_PARTENAIRE|VALEUR_IAS_AVD_S|AT1CDM000001| - -0,0037055623;ELIGIBLE|2030.MAR|MAD|E12911|I000020|TOT_PARTENAIRE_C|VALEUR_DECOTE_20|AT1CDM000001| - 0,0000000377;ELIGIBLE|2030.MAR|MAD|E12911|I000020|TO</t>
  </si>
  <si>
    <t>T_PARTENAIRE|MT_DECOTE_PRUD|AT1CDM000001| - -0,0000000377;ELIGIBLE|2030.MAR|MAD|E12911|I000020|TOT_PARTENAIRE|VALEUR_IAS_APD_S|AT1CDM000001| - -0,0037056;ELIGIBLE|2030.JUN|MAD|E12911|I000020|TOT_PARTENAIRE|VALEUR_IAS_AVD_S|AT1CDM000001| - -0,0037055623;ELIGIBLE|2030.JUN|MAD|E12911|I000020|TOT_PARTENAIRE_C|VALEUR_DECOTE_20|AT1CDM000001| - 0,0000000377;ELIGIBLE|2030.JUN|MAD|E12911|I000020|TOT_PARTENAIRE|MT_DECOTE_PRUD|AT1CDM000001| - -0,0000000377;ELIGIBLE|2030.JUN|MAD|E12911|I000020|TOT_PARTENAIRE|VALEUR_IAS</t>
  </si>
  <si>
    <t>_APD_S|AT1CDM000001| - -0,0037056;ELIGIBLE|2030.SEP|MAD|E12911|I000020|TOT_PARTENAIRE|VALEUR_IAS_AVD_S|AT1CDM000001| - -0,0037055623;ELIGIBLE|2030.SEP|MAD|E12911|I000020|TOT_PARTENAIRE_C|VALEUR_DECOTE_20|AT1CDM000001| - 0,0000000377;ELIGIBLE|2030.SEP|MAD|E12911|I000020|TOT_PARTENAIRE|MT_DECOTE_PRUD|AT1CDM000001| - -0,0000000377;ELIGIBLE|2030.SEP|MAD|E12911|I000020|TOT_PARTENAIRE|VALEUR_IAS_APD_S|AT1CDM000001| - -0,0037056;ELIGIBLE|2030.DEC|MAD|E12911|I000020|TOT_PARTENAIRE|VALEUR_IAS_AVD_S|AT1CDM000001| - -</t>
  </si>
  <si>
    <t>0,0037055623;ELIGIBLE|2030.DEC|MAD|E12911|I000020|TOT_PARTENAIRE_C|VALEUR_DECOTE_20|AT1CDM000001| - 0,0000000377;ELIGIBLE|2030.DEC|MAD|E12911|I000020|TOT_PARTENAIRE|MT_DECOTE_PRUD|AT1CDM000001| - -0,0000000377;ELIGIBLE|2030.DEC|MAD|E12911|I000020|TOT_PARTENAIRE|VALEUR_IAS_APD_S|AT1CDM000001| - -0,0037056;ELIGIBLE|2031.MAR|MAD|E12911|I000020|TOT_PARTENAIRE|VALEUR_IAS_AVD_S|AT1CDM000001| - -0,0037055623;ELIGIBLE|2031.MAR|MAD|E12911|I000020|TOT_PARTENAIRE_C|VALEUR_DECOTE_20|AT1CDM000001| - 0,0000000377;ELIGIBL</t>
  </si>
  <si>
    <t>E|2031.MAR|MAD|E12911|I000020|TOT_PARTENAIRE|MT_DECOTE_PRUD|AT1CDM000001| - -0,0000000377;ELIGIBLE|2031.MAR|MAD|E12911|I000020|TOT_PARTENAIRE|VALEUR_IAS_APD_S|AT1CDM000001| - -0,0037056;ELIGIBLE|2031.JUN|MAD|E12911|I000020|TOT_PARTENAIRE|VALEUR_IAS_AVD_S|AT1CDM000001| - -0,0037055623;ELIGIBLE|2031.JUN|MAD|E12911|I000020|TOT_PARTENAIRE_C|VALEUR_DECOTE_20|AT1CDM000001| - 0,0000000377;ELIGIBLE|2031.JUN|MAD|E12911|I000020|TOT_PARTENAIRE|MT_DECOTE_PRUD|AT1CDM000001| - -0,0000000377;ELIGIBLE|2031.JUN|MAD|E12911|I</t>
  </si>
  <si>
    <t>000020|TOT_PARTENAIRE|VALEUR_IAS_APD_S|AT1CDM000001| - -0,0037056;ELIGIBLE|2031.SEP|MAD|E12911|I000020|TOT_PARTENAIRE|VALEUR_IAS_AVD_S|AT1CDM000001| - -0,0037055623;ELIGIBLE|2031.SEP|MAD|E12911|I000020|TOT_PARTENAIRE_C|VALEUR_DECOTE_20|AT1CDM000001| - 0,0000000377;ELIGIBLE|2031.SEP|MAD|E12911|I000020|TOT_PARTENAIRE|MT_DECOTE_PRUD|AT1CDM000001| - -0,0000000377;ELIGIBLE|2031.SEP|MAD|E12911|I000020|TOT_PARTENAIRE|VALEUR_IAS_APD_S|AT1CDM000001| - -0,0037056;ELIGIBLE|2031.DEC|MAD|E12911|I000020|TOT_PARTENAIRE|VA</t>
  </si>
  <si>
    <t>LEUR_IAS_AVD_S|AT1CDM000001| - -0,0037055623;ELIGIBLE|2031.DEC|MAD|E12911|I000020|TOT_PARTENAIRE_C|VALEUR_DECOTE_20|AT1CDM000001| - 0,0000000377;ELIGIBLE|2031.DEC|MAD|E12911|I000020|TOT_PARTENAIRE|MT_DECOTE_PRUD|AT1CDM000001| - -0,0000000377;ELIGIBLE|2031.DEC|MAD|E12911|I000020|TOT_PARTENAIRE|VALEUR_IAS_APD_S|AT1CDM000001| - -0,0037056;ELIGIBLE|2032.MAR|MAD|E12911|I000020|TOT_PARTENAIRE|VALEUR_IAS_AVD_S|AT1CDM000001| - -0,0037055623;ELIGIBLE|2032.MAR|MAD|E12911|I000020|TOT_PARTENAIRE_C|VALEUR_DECOTE_20|AT1C</t>
  </si>
  <si>
    <t>DM000001| - 0,0000000377;ELIGIBLE|2032.MAR|MAD|E12911|I000020|TOT_PARTENAIRE|MT_DECOTE_PRUD|AT1CDM000001| - -0,0000000377;ELIGIBLE|2032.MAR|MAD|E12911|I000020|TOT_PARTENAIRE|VALEUR_IAS_APD_S|AT1CDM000001| - -0,0037056;ELIGIBLE|2032.JUN|MAD|E12911|I000020|TOT_PARTENAIRE|VALEUR_IAS_AVD_S|AT1CDM000001| - -0,0037055623;ELIGIBLE|2032.JUN|MAD|E12911|I000020|TOT_PARTENAIRE_C|VALEUR_DECOTE_20|AT1CDM000001| - 0,0000000377;ELIGIBLE|2032.JUN|MAD|E12911|I000020|TOT_PARTENAIRE|MT_DECOTE_PRUD|AT1CDM000001| - -0,000000037</t>
  </si>
  <si>
    <t>7;ELIGIBLE|2032.JUN|MAD|E12911|I000020|TOT_PARTENAIRE|VALEUR_IAS_APD_S|AT1CDM000001| - -0,0037056;ELIGIBLE|2032.SEP|MAD|E12911|I000020|TOT_PARTENAIRE|VALEUR_IAS_AVD_S|AT1CDM000001| - -0,0037055623;ELIGIBLE|2032.SEP|MAD|E12911|I000020|TOT_PARTENAIRE_C|VALEUR_DECOTE_20|AT1CDM000001| - 0,0000000377;ELIGIBLE|2032.SEP|MAD|E12911|I000020|TOT_PARTENAIRE|MT_DECOTE_PRUD|AT1CDM000001| - -0,0000000377;ELIGIBLE|2032.SEP|MAD|E12911|I000020|TOT_PARTENAIRE|VALEUR_IAS_APD_S|AT1CDM000001| - -0,0037056;ELIGIBLE|2032.DEC|MAD|</t>
  </si>
  <si>
    <t>E12911|I000020|TOT_PARTENAIRE|VALEUR_IAS_AVD_S|AT1CDM000001| - -0,0037055623;ELIGIBLE|2032.DEC|MAD|E12911|I000020|TOT_PARTENAIRE_C|VALEUR_DECOTE_20|AT1CDM000001| - 0,0000000377;ELIGIBLE|2032.DEC|MAD|E12911|I000020|TOT_PARTENAIRE|MT_DECOTE_PRUD|AT1CDM000001| - -0,0000000377;ELIGIBLE|2032.DEC|MAD|E12911|I000020|TOT_PARTENAIRE|VALEUR_IAS_APD_S|AT1CDM000001| - -0,0037056;ELIGIBLE|2033.MAR|MAD|E12911|I000020|TOT_PARTENAIRE|VALEUR_IAS_AVD_S|AT1CDM000001| - -0,0037055623;ELIGIBLE|2033.MAR|MAD|E12911|I000020|TOT_PA</t>
  </si>
  <si>
    <t>RTENAIRE_C|VALEUR_DECOTE_20|AT1CDM000001| - 0,0000000377;ELIGIBLE|2033.MAR|MAD|E12911|I000020|TOT_PARTENAIRE|MT_DECOTE_PRUD|AT1CDM000001| - -0,0000000377;ELIGIBLE|2033.MAR|MAD|E12911|I000020|TOT_PARTENAIRE|VALEUR_IAS_APD_S|AT1CDM000001| - -0,0037056;ELIGIBLE|2033.JUN|MAD|E12911|I000020|TOT_PARTENAIRE|VALEUR_IAS_AVD_S|AT1CDM000001| - -0,0037055623;ELIGIBLE|2033.JUN|MAD|E12911|I000020|TOT_PARTENAIRE_C|VALEUR_DECOTE_20|AT1CDM000001| - 0,0000000377;ELIGIBLE|2033.JUN|MAD|E12911|I000020|TOT_PARTENAIRE|MT_DECOTE_P</t>
  </si>
  <si>
    <t>RUD|AT1CDM000001| - -0,0000000377;ELIGIBLE|2033.JUN|MAD|E12911|I000020|TOT_PARTENAIRE|VALEUR_IAS_APD_S|AT1CDM000001| - -0,0037056;ELIGIBLE|2033.SEP|MAD|E12911|I000020|TOT_PARTENAIRE|VALEUR_IAS_AVD_S|AT1CDM000001| - -0,0037055623;ELIGIBLE|2033.SEP|MAD|E12911|I000020|TOT_PARTENAIRE_C|VALEUR_DECOTE_20|AT1CDM000001| - 0,0000000377;ELIGIBLE|2033.SEP|MAD|E12911|I000020|TOT_PARTENAIRE|MT_DECOTE_PRUD|AT1CDM000001| - -0,0000000377;ELIGIBLE|2033.SEP|MAD|E12911|I000020|TOT_PARTENAIRE|VALEUR_IAS_APD_S|AT1CDM000001| - -</t>
  </si>
  <si>
    <t>0,0037056;ELIGIBLE|2033.DEC|MAD|E12911|I000020|TOT_PARTENAIRE|VALEUR_IAS_AVD_S|AT1CDM000001| - -0,0037055623;ELIGIBLE|2033.DEC|MAD|E12911|I000020|TOT_PARTENAIRE_C|VALEUR_DECOTE_20|AT1CDM000001| - 0,0000000377;ELIGIBLE|2033.DEC|MAD|E12911|I000020|TOT_PARTENAIRE|MT_DECOTE_PRUD|AT1CDM000001| - -0,0000000377;ELIGIBLE|2033.DEC|MAD|E12911|I000020|TOT_PARTENAIRE|VALEUR_IAS_APD_S|AT1CDM000001| - -0,0037056;ELIGIBLE|2034.MAR|MAD|E12911|I000020|TOT_PARTENAIRE|TOMBEE|AT1CDM000001| - 0,0037056;NON_ELIGIBLE|2021.DEC|EUR</t>
  </si>
  <si>
    <t>|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IRE|ELIMINATION_IG_S|PCACF0000025| - -50000;NON_ELIGIBLE|2021.DEC|EUR|E49000|I000021|PARTENAIRE_NA|DATE_EMIS|PCACF0000025| - 39262;NON_ELIGIBLE|2021.DEC|EUR|E49000|I000021|PARTENAIRE_NA|DATE_ECH|P</t>
  </si>
  <si>
    <t>CACF0000025| - 73050;NON_ELIGIBLE|2021.DEC|EUR|E49000|I000021|PARTENAIRE_NA|DUREE_INIT|PCACF0000025| - 92;NON_ELIGIBLE|2021.DEC|EUR|E49000|I000021|TOT_PARTENAIRE|VALEUR_NOMINALE_S|PCACF0000026| - 125000;NON_ELIGIBLE|2021.DEC|EUR|E49000|I000021|TOT_PARTENAIRE|RACHATS|PCACF0000026| - 125000;NON_ELIGIBLE|2021.DEC|EUR|E49000|I000021|PARTENAIRE_NA|DATE_EMIS|PCACF0000026| - 39629;NON_ELIGIBLE|2021.DEC|EUR|E49000|I000021|PARTENAIRE_NA|DATE_ECH|PCACF0000026| - 73050;NON_ELIGIBLE|2021.DEC|EUR|E49000|I000021|PARTENAI</t>
  </si>
  <si>
    <t>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26| - 183146;NON_ELIGIBLE|2021.DEC|EUR|E00018|I000022|PARTENAIRE_NA|DATE_EMIS|FR0010161026| - 38387;NON_ELIGIBLE|2021.DEC|EUR|E00018|I000022|PARTENAIRE_NA|DATE_ECH|FR0010161026| - 73050;NON_ELIGIB</t>
  </si>
  <si>
    <t>LE|2021.DEC|EUR|E00018|I000022|PARTENAIRE_NA|DATE_CALL|FR0010161026| - 42039;NON_ELIGIBLE|2021.DEC|EUR|E00018|I000022|PARTENAIRE_NA|DATE_CALL_APP|FR0010161026| - 44562;NON_ELIGIBLE|2021.DEC|EUR|E00018|I000022|PARTENAIRE_NA|DUREE_INIT|FR0010161026| - 94;NON_ELIGIBLE|2021.DEC|USD|E00018|I000022|TOT_PARTENAIRE|VALEUR_NOMINALE_S|US225313AA37| - 79012;NON_ELIGIBLE|2021.DEC|USD|E00018|I000022|TOT_PARTENAIRE|MNT_NET_CPT_DEV_LIAS|US225313AA37| - 79012,282;NON_ELIGIBLE|2021.DEC|USD|E00018|I000022|TOT_PARTENAIRE|VALE</t>
  </si>
  <si>
    <t>UR_IAS_NETIG|US225313AA37| - 79012,282;NON_ELIGIBLE|2021.DEC|USD|E00018|I000022|PARTENAIRE_NA|DATE_EMIS|US225313AA37| - 39233;NON_ELIGIBLE|2021.DEC|USD|E00018|I000022|PARTENAIRE_NA|DATE_ECH|US225313AA37| - 73050;NON_ELIGIBLE|2021.DEC|USD|E00018|I000022|PARTENAIRE_NA|DATE_CALL|US225313AA37| - 42886;NON_ELIGIBLE|2021.DEC|USD|E00018|I000022|PARTENAIRE_NA|DATE_CALL_APP|US225313AA37| - 44562;NON_ELIGIBLE|2021.DEC|USD|E00018|I000022|PARTENAIRE_NA|DUREE_INIT|US225313AA37| - 92;NON_ELIGIBLE|2021.DEC|EUR|E14000|I000</t>
  </si>
  <si>
    <t>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_LIAS|FRINT010124B| - 176959,83;NON_ELIGIBLE|2021.DEC|EUR|E14000|I000022|TOT_PARTENAIRE|ELIMINATION_IG_S|FRINT010124B| - -176959,83;NON_ELIGIBLE|2021.DEC|EUR|E14000|I000022|PARTENAIRE_NA|DATE_EMIS</t>
  </si>
  <si>
    <t>|FRINT010124B| - 38111;NON_ELIGIBLE|2021.DEC|EUR|E14000|I000022|PARTENAIRE_NA|DATE_ECH|FRINT010124B| - 73050;NON_ELIGIBLE|2021.DEC|EUR|E14000|I000022|PARTENAIRE_NA|DATE_CALL|FRINT010124B| - 43522;NON_ELIGIBLE|2021.DEC|EUR|E14000|I000022|PARTENAIRE_NA|DUREE_INIT|FRINT010124B| - 95;NON_ELIGIBLE|2021.DEC|EUR|E14000|I000022|TOT_PARTENAIRE|VALEUR_NOMINALE_S|FRINT010124A| - 500000;NON_ELIGIBLE|2021.DEC|EUR|E14000|I000022|PARTENAIRE_NA|DATE_EMIS|FRINT010124A| - 38065;NON_ELIGIBLE|2021.DEC|EUR|E14000|I000022|PARTEN</t>
  </si>
  <si>
    <t xml:space="preserve">AIRE_NA|DATE_ECH|FRINT010124A| - 73050;NON_ELIGIBLE|2021.DEC|EUR|E14000|I000022|PARTENAIRE_NA|DUREE_INIT|FRINT010124A| - 95;NON_ELIGIBLE|2021.DEC|EUR|E14000|I000022|TOT_PARTENAIRE|VALEUR_NOMINALE_S|FRINT010137A| - 1000000;NON_ELIGIBLE|2021.DEC|EUR|E14000|I000022|TOT_PARTENAIRE|MONTANT_NET_CPT|FRINT010137A| - 238895,77;NON_ELIGIBLE|2021.DEC|EUR|E14000|I000022|TOT_PARTENAIRE|MNT_NET_CPT_DEV_LIAS|FRINT010137A| - 238895,77;NON_ELIGIBLE|2021.DEC|EUR|E14000|I000022|TOT_PARTENAIRE|ELIMINATION_IG_S|FRINT010137A| - </t>
  </si>
  <si>
    <t>-238895,77;NON_ELIGIBLE|2021.DEC|EUR|E14000|I000022|PARTENAIRE_NA|DATE_EMIS|FRINT010137A| - 39353;NON_ELIGIBLE|2021.DEC|EUR|E14000|I000022|PARTENAIRE_NA|DATE_ECH|FRINT010137A| - 73050;NON_ELIGIBLE|2021.DEC|EUR|E14000|I000022|PARTENAIRE_NA|DUREE_INIT|FRINT010137A| - 92;NON_ELIGIBLE|2021.DEC|EUR|E14000|I000022|TOT_PARTENAIRE|VALEUR_NOMINALE_S|FRINT010135A| - 85000;NON_ELIGIBLE|2021.DEC|EUR|E14000|I000022|TOT_PARTENAIRE|MONTANT_NET_CPT|FRINT010135A| - 75207,93;NON_ELIGIBLE|2021.DEC|EUR|E14000|I000022|TOT_PARTE</t>
  </si>
  <si>
    <t>NAIRE|MNT_NET_CPT_DEV_LIAS|FRINT010135A| - 75207,93;NON_ELIGIBLE|2021.DEC|EUR|E14000|I000022|TOT_PARTENAIRE|ELIMINATION_IG_S|FRINT010135A| - -75207,93;NON_ELIGIBLE|2021.DEC|EUR|E14000|I000022|PARTENAIRE_NA|DATE_EMIS|FRINT010135A| - 38707;NON_ELIGIBLE|2021.DEC|EUR|E14000|I000022|PARTENAIRE_NA|DATE_ECH|FRINT010135A| - 60231;NON_ELIGIBLE|2021.DEC|EUR|E14000|I000022|PARTENAIRE_NA|DUREE_INIT|FRINT010135A| - 59;NON_ELIGIBLE|2021.DEC|EUR|E49000|I000022|TOT_PARTENAIRE|VALEUR_NOMINALE_S|TCACF0000027| - 120000;NON_EL</t>
  </si>
  <si>
    <t>IGIBLE|2021.DEC|EUR|E49000|I000022|TOT_PARTENAIRE|RACHATS|TCACF0000027| - 120000;NON_ELIGIBLE|2021.DEC|EUR|E49000|I000022|PARTENAIRE_NA|DATE_EMIS|TCACF0000027| - 39629;NON_ELIGIBLE|2021.DEC|EUR|E49000|I000022|PARTENAIRE_NA|DATE_ECH|TCACF0000027| - 73050;NON_ELIGIBLE|2021.DEC|EUR|E49000|I000022|PARTENAIRE_NA|DUREE_INIT|TCACF0000027| - 91;&lt;/CELLS&gt;&lt;/EVDRE&gt;&lt;EVDRE ID="Echéanc VN Dev P3|004-00084" DIMENSION="Arrete|Critere|Dates|Devise|Entite|Instrument|Palier_Entite|Partenaire|Rubrique|Source_Donnee|Titre|Versio</t>
  </si>
  <si>
    <t>n|MEASURES|" AXIS="Critere|Dates|Devise|Entite|Instrument|Partenaire|Rubrique|Titre|"&gt;&lt;CELLS&gt;ELIGIBLE|2021.DEC|EUR|TOTAL_ENTITES|TIER_TWO_DET|TOT_PARTENAIRE|VALEUR_NOMINALE_S|TOTAL_TITRES| - 12517146;ELIGIBLE|2021.DEC|EUR|TOTAL_ENTITES|TIER_TWO_DET|TOT_PARTENAIRE|MONTANT_NET_CPT|TOTAL_TITRES| - 10737141,39524;ELIGIBLE|2021.DEC|EUR|TOTAL_ENTITES|TIER_TWO_DET|TOT_PARTENAIRE|RACHATS|TOTAL_TITRES| - 1575970;ELIGIBLE|2021.DEC|EUR|TOTAL_ENTITES|TIER_TWO_DET|TOT_PARTENAIRE|MNT_NET_CPT_DEV_LIAS|TOTAL_TITRES| - 1093</t>
  </si>
  <si>
    <t>8272,39524;ELIGIBLE|2021.DEC|EUR|TOTAL_ENTITES|TIER_TWO_DET|TOT_PARTENAIRE|IMPACT_IAS_S|TOTAL_TITRES| - -69981;ELIGIBLE|2021.DEC|EUR|TOTAL_ENTITES|TIER_TWO_DET|TOT_PARTENAIRE|ELIMINATION_IG_S|TOTAL_TITRES| - -367734,39524;ELIGIBLE|2021.DEC|EUR|TOTAL_ENTITES|TIER_TWO_DET|TOT_PARTENAIRE|VALEUR_IAS_NETIG|TOTAL_TITRES| - 10570538;ELIGIBLE|2021.DEC|EUR|TOTAL_ENTITES|TIER_TWO_DET|TOT_PARTENAIRE|VALEUR_IAS_AVD_S|TOTAL_TITRES| - 10369407;ELIGIBLE|2021.DEC|EUR|TOTAL_ENTITES|TIER_TWO_DET|TOT_PARTENAIRE_C|TAUX_DECOTE|</t>
  </si>
  <si>
    <t>TOTAL_TITRES| - 15,8546448088;ELIGIBLE|2021.DEC|EUR|TOTAL_ENTITES|TIER_TWO_DET|TOT_PARTENAIRE_C|VALEUR_DECOTE_20|TOTAL_TITRES| - 1595885,0813463;ELIGIBLE|2021.DEC|EUR|TOTAL_ENTITES|TIER_TWO_DET|TOT_PARTENAIRE|MT_DECOTE_PRUD|TOTAL_TITRES| - -1596761,4267015;ELIGIBLE|2021.DEC|EUR|TOTAL_ENTITES|TIER_TWO_DET|TOT_PARTENAIRE|VALEUR_IAS_APD_S|TOTAL_TITRES| - 8772645,5732985;ELIGIBLE|2022.MAR|EUR|TOTAL_ENTITES|TIER_TWO_DET|TOT_PARTENAIRE|VALEUR_IAS_AVD_S|TOTAL_TITRES| - 10369407;ELIGIBLE|2022.MAR|EUR|TOTAL_ENTITES|</t>
  </si>
  <si>
    <t>TIER_TWO_DET|TOT_PARTENAIRE_C|VALEUR_DECOTE_20|TOTAL_TITRES| - 1970993,8684056;ELIGIBLE|2022.MAR|EUR|TOTAL_ENTITES|TIER_TWO_DET|TOT_PARTENAIRE|MT_DECOTE_PRUD|TOTAL_TITRES| - -1971923,7219575;ELIGIBLE|2022.MAR|EUR|TOTAL_ENTITES|TIER_TWO_DET|TOT_PARTENAIRE|VALEUR_IAS_APD_S|TOTAL_TITRES| - 8397483,2780425;ELIGIBLE|2022.JUN|EUR|TOTAL_ENTITES|TIER_TWO_DET|TOT_PARTENAIRE|VALEUR_IAS_AVD_S|TOTAL_TITRES| - 10369407;ELIGIBLE|2022.JUN|EUR|TOTAL_ENTITES|TIER_TWO_DET|TOT_PARTENAIRE_C|VALEUR_DECOTE_20|TOTAL_TITRES| - 235</t>
  </si>
  <si>
    <t>0270,5306435;ELIGIBLE|2022.JUN|EUR|TOTAL_ENTITES|TIER_TWO_DET|TOT_PARTENAIRE|MT_DECOTE_PRUD|TOTAL_TITRES| - -2351254,4869277;ELIGIBLE|2022.JUN|EUR|TOTAL_ENTITES|TIER_TWO_DET|TOT_PARTENAIRE|VALEUR_IAS_APD_S|TOTAL_TITRES| - 8018152,5130723;ELIGIBLE|2022.SEP|EUR|TOTAL_ENTITES|TIER_TWO_DET|TOT_PARTENAIRE|VALEUR_IAS_AVD_S|TOTAL_TITRES| - 10369407;ELIGIBLE|2022.SEP|EUR|TOTAL_ENTITES|TIER_TWO_DET|TOT_PARTENAIRE_C|VALEUR_DECOTE_20|TOTAL_TITRES| - 2733715,0684056;ELIGIBLE|2022.SEP|EUR|TOTAL_ENTITES|TIER_TWO_DET|TOT_</t>
  </si>
  <si>
    <t>PARTENAIRE|MT_DECOTE_PRUD|TOTAL_TITRES| - -2734753,7219575;ELIGIBLE|2022.SEP|EUR|TOTAL_ENTITES|TIER_TWO_DET|TOT_PARTENAIRE|VALEUR_IAS_APD_S|TOTAL_TITRES| - 7634653,2780425;ELIGIBLE|2022.DEC|EUR|TOTAL_ENTITES|TIER_TWO_DET|TOT_PARTENAIRE|TOMBEE|TOTAL_TITRES| - -49,3464481;ELIGIBLE|2022.DEC|EUR|TOTAL_ENTITES|TIER_TWO_DET|TOT_PARTENAIRE|VALEUR_IAS_AVD_S|TOTAL_TITRES| - 10368319;ELIGIBLE|2022.DEC|EUR|TOTAL_ENTITES|TIER_TWO_DET|TOT_PARTENAIRE_C|VALEUR_DECOTE_20|TOTAL_TITRES| - 3117159,6059434;ELIGIBLE|2022.DEC|EU</t>
  </si>
  <si>
    <t>R|TOTAL_ENTITES|TIER_TWO_DET|TOT_PARTENAIRE|MT_DECOTE_PRUD|TOTAL_TITRES| - -3117159,6059434;ELIGIBLE|2022.DEC|EUR|TOTAL_ENTITES|TIER_TWO_DET|TOT_PARTENAIRE|VALEUR_IAS_APD_S|TOTAL_TITRES| - 7251159,3940566;ELIGIBLE|2023.MAR|EUR|TOTAL_ENTITES|TIER_TWO_DET|TOT_PARTENAIRE|VALEUR_IAS_AVD_S|TOTAL_TITRES| - 10368319;ELIGIBLE|2023.MAR|EUR|TOTAL_ENTITES|TIER_TWO_DET|TOT_PARTENAIRE_C|VALEUR_DECOTE_20|TOTAL_TITRES| - 3492268,3928998;ELIGIBLE|2023.MAR|EUR|TOTAL_ENTITES|TIER_TWO_DET|TOT_PARTENAIRE|MT_DECOTE_PRUD|TOTAL_T</t>
  </si>
  <si>
    <t>ITRES| - -3492268,3928998;ELIGIBLE|2023.MAR|EUR|TOTAL_ENTITES|TIER_TWO_DET|TOT_PARTENAIRE|VALEUR_IAS_APD_S|TOTAL_TITRES| - 6876050,6071002;ELIGIBLE|2023.JUN|EUR|TOTAL_ENTITES|TIER_TWO_DET|TOT_PARTENAIRE|VALEUR_IAS_AVD_S|TOTAL_TITRES| - 10368319;ELIGIBLE|2023.JUN|EUR|TOTAL_ENTITES|TIER_TWO_DET|TOT_PARTENAIRE_C|VALEUR_DECOTE_20|TOTAL_TITRES| - 3871545,055138;ELIGIBLE|2023.JUN|EUR|TOTAL_ENTITES|TIER_TWO_DET|TOT_PARTENAIRE|MT_DECOTE_PRUD|TOTAL_TITRES| - -3871545,055138;ELIGIBLE|2023.JUN|EUR|TOTAL_ENTITES|TIER_T</t>
  </si>
  <si>
    <t>WO_DET|TOT_PARTENAIRE|VALEUR_IAS_APD_S|TOTAL_TITRES| - 6496773,944862;ELIGIBLE|2023.SEP|EUR|TOTAL_ENTITES|TIER_TWO_DET|TOT_PARTENAIRE|VALEUR_IAS_AVD_S|TOTAL_TITRES| - 10368319;ELIGIBLE|2023.SEP|EUR|TOTAL_ENTITES|TIER_TWO_DET|TOT_PARTENAIRE_C|VALEUR_DECOTE_20|TOTAL_TITRES| - 4254989,5928998;ELIGIBLE|2023.SEP|EUR|TOTAL_ENTITES|TIER_TWO_DET|TOT_PARTENAIRE|MT_DECOTE_PRUD|TOTAL_TITRES| - -4254989,5928998;ELIGIBLE|2023.SEP|EUR|TOTAL_ENTITES|TIER_TWO_DET|TOT_PARTENAIRE|VALEUR_IAS_APD_S|TOTAL_TITRES| - 6113329,4071</t>
  </si>
  <si>
    <t>002;ELIGIBLE|2023.DEC|EUR|TOTAL_ENTITES|TIER_TWO_DET|TOT_PARTENAIRE|VALEUR_IAS_AVD_S|TOTAL_TITRES| - 10368319;ELIGIBLE|2023.DEC|EUR|TOTAL_ENTITES|TIER_TWO_DET|TOT_PARTENAIRE_C|VALEUR_DECOTE_20|TOTAL_TITRES| - 4124009,406045;ELIGIBLE|2023.DEC|EUR|TOTAL_ENTITES|TIER_TWO_DET|TOT_PARTENAIRE|MT_DECOTE_PRUD|TOTAL_TITRES| - -4638434,1306435;ELIGIBLE|2023.DEC|EUR|TOTAL_ENTITES|TIER_TWO_DET|TOT_PARTENAIRE|VALEUR_IAS_APD_S|TOTAL_TITRES| - 5729884,8693565;ELIGIBLE|2024.MAR|EUR|TOTAL_ENTITES|TIER_TWO_DET|TOT_PARTENAIRE</t>
  </si>
  <si>
    <t>|VALEUR_IAS_AVD_S|TOTAL_TITRES| - 10368319;ELIGIBLE|2024.MAR|EUR|TOTAL_ENTITES|TIER_TWO_DET|TOT_PARTENAIRE_C|VALEUR_DECOTE_20|TOTAL_TITRES| - 4008558,7710849;ELIGIBLE|2024.MAR|EUR|TOTAL_ENTITES|TIER_TWO_DET|TOT_PARTENAIRE|MT_DECOTE_PRUD|TOTAL_TITRES| - -5024480,6235327;ELIGIBLE|2024.MAR|EUR|TOTAL_ENTITES|TIER_TWO_DET|TOT_PARTENAIRE|VALEUR_IAS_APD_S|TOTAL_TITRES| - 5343838,3764673;ELIGIBLE|2024.JUN|EUR|TOTAL_ENTITES|TIER_TWO_DET|TOT_PARTENAIRE|VALEUR_IAS_AVD_S|TOTAL_TITRES| - 10368319;ELIGIBLE|2024.JUN|EUR|T</t>
  </si>
  <si>
    <t>OTAL_ENTITES|TIER_TWO_DET|TOT_PARTENAIRE_C|VALEUR_DECOTE_20|TOTAL_TITRES| - 3948843,9196064;ELIGIBLE|2024.JUN|EUR|TOTAL_ENTITES|TIER_TWO_DET|TOT_PARTENAIRE|MT_DECOTE_PRUD|TOTAL_TITRES| - -5465362,7441711;ELIGIBLE|2024.JUN|EUR|TOTAL_ENTITES|TIER_TWO_DET|TOT_PARTENAIRE|VALEUR_IAS_APD_S|TOTAL_TITRES| - 4902956,2558289;ELIGIBLE|2024.SEP|EUR|TOTAL_ENTITES|TIER_TWO_DET|TOT_PARTENAIRE|VALEUR_IAS_AVD_S|TOTAL_TITRES| - 10368319;ELIGIBLE|2024.SEP|EUR|TOTAL_ENTITES|TIER_TWO_DET|TOT_PARTENAIRE_C|VALEUR_DECOTE_20|TOTAL_</t>
  </si>
  <si>
    <t>TITRES| - 3443898,4913045;ELIGIBLE|2024.SEP|EUR|TOTAL_ENTITES|TIER_TWO_DET|TOT_PARTENAIRE|MT_DECOTE_PRUD|TOTAL_TITRES| - -5911089,7235327;ELIGIBLE|2024.SEP|EUR|TOTAL_ENTITES|TIER_TWO_DET|TOT_PARTENAIRE|VALEUR_IAS_APD_S|TOTAL_TITRES| - 4457229,2764673;ELIGIBLE|2024.DEC|EUR|TOTAL_ENTITES|TIER_TWO_DET|TOT_PARTENAIRE|TOMBEE|TOTAL_TITRES| - -28986,5934702;ELIGIBLE|2024.DEC|EUR|TOTAL_ENTITES|TIER_TWO_DET|TOT_PARTENAIRE|VALEUR_IAS_AVD_S|TOTAL_TITRES| - 9729217;ELIGIBLE|2024.DEC|EUR|TOTAL_ENTITES|TIER_TWO_DET|TOT_P</t>
  </si>
  <si>
    <t>ARTENAIRE_C|VALEUR_DECOTE_20|TOTAL_TITRES| - 2744016,3742991;ELIGIBLE|2024.DEC|EUR|TOTAL_ENTITES|TIER_TWO_DET|TOT_PARTENAIRE|MT_DECOTE_PRUD|TOTAL_TITRES| - -5714688,3213232;ELIGIBLE|2024.DEC|EUR|TOTAL_ENTITES|TIER_TWO_DET|TOT_PARTENAIRE|VALEUR_IAS_APD_S|TOTAL_TITRES| - 4014528,6786768;ELIGIBLE|2025.MAR|EUR|TOTAL_ENTITES|TIER_TWO_DET|TOT_PARTENAIRE|TOMBEE|TOTAL_TITRES| - -10184,3950903;ELIGIBLE|2025.MAR|EUR|TOTAL_ENTITES|TIER_TWO_DET|TOT_PARTENAIRE|VALEUR_IAS_AVD_S|TOTAL_TITRES| - 9164446;ELIGIBLE|2025.MAR|E</t>
  </si>
  <si>
    <t>UR|TOTAL_ENTITES|TIER_TWO_DET|TOT_PARTENAIRE_C|VALEUR_DECOTE_20|TOTAL_TITRES| - 2480627,1437044;ELIGIBLE|2025.MAR|EUR|TOTAL_ENTITES|TIER_TWO_DET|TOT_PARTENAIRE|MT_DECOTE_PRUD|TOTAL_TITRES| - -5538245,4704429;ELIGIBLE|2025.MAR|EUR|TOTAL_ENTITES|TIER_TWO_DET|TOT_PARTENAIRE|VALEUR_IAS_APD_S|TOTAL_TITRES| - 3626200,5295571;ELIGIBLE|2025.JUN|EUR|TOTAL_ENTITES|TIER_TWO_DET|TOT_PARTENAIRE|TOMBEE|TOTAL_TITRES| - -4001,4600967;ELIGIBLE|2025.JUN|EUR|TOTAL_ENTITES|TIER_TWO_DET|TOT_PARTENAIRE|VALEUR_IAS_AVD_S|TOTAL_TIT</t>
  </si>
  <si>
    <t>RES| - 8641398;ELIGIBLE|2025.JUN|EUR|TOTAL_ENTITES|TIER_TWO_DET|TOT_PARTENAIRE_C|VALEUR_DECOTE_20|TOTAL_TITRES| - 1886148,4365528;ELIGIBLE|2025.JUN|EUR|TOTAL_ENTITES|TIER_TWO_DET|TOT_PARTENAIRE|MT_DECOTE_PRUD|TOTAL_TITRES| - -5387379,3896497;ELIGIBLE|2025.JUN|EUR|TOTAL_ENTITES|TIER_TWO_DET|TOT_PARTENAIRE|VALEUR_IAS_APD_S|TOTAL_TITRES| - 3254018,6103503;ELIGIBLE|2025.SEP|EUR|TOTAL_ENTITES|TIER_TWO_DET|TOT_PARTENAIRE|TOMBEE|TOTAL_TITRES| - -8403,2540866;ELIGIBLE|2025.SEP|EUR|TOTAL_ENTITES|TIER_TWO_DET|TOT_PAR</t>
  </si>
  <si>
    <t>TENAIRE|VALEUR_IAS_AVD_S|TOTAL_TITRES| - 7616201;ELIGIBLE|2025.SEP|EUR|TOTAL_ENTITES|TIER_TWO_DET|TOT_PARTENAIRE_C|VALEUR_DECOTE_20|TOTAL_TITRES| - 1313490,0125808;ELIGIBLE|2025.SEP|EUR|TOTAL_ENTITES|TIER_TWO_DET|TOT_PARTENAIRE|MT_DECOTE_PRUD|TOTAL_TITRES| - -4727790,6360394;ELIGIBLE|2025.SEP|EUR|TOTAL_ENTITES|TIER_TWO_DET|TOT_PARTENAIRE|VALEUR_IAS_APD_S|TOTAL_TITRES| - 2888410,3639606;ELIGIBLE|2025.DEC|EUR|TOTAL_ENTITES|TIER_TWO_DET|TOT_PARTENAIRE|TOMBEE|TOTAL_TITRES| - -32987,0743365;ELIGIBLE|2025.DEC|EUR</t>
  </si>
  <si>
    <t>|TOTAL_ENTITES|TIER_TWO_DET|TOT_PARTENAIRE|VALEUR_IAS_AVD_S|TOTAL_TITRES| - 6393433;ELIGIBLE|2025.DEC|EUR|TOTAL_ENTITES|TIER_TWO_DET|TOT_PARTENAIRE_C|VALEUR_DECOTE_20|TOTAL_TITRES| - 564555,8474861;ELIGIBLE|2025.DEC|EUR|TOTAL_ENTITES|TIER_TWO_DET|TOT_PARTENAIRE|MT_DECOTE_PRUD|TOTAL_TITRES| - -3843984,6999038;ELIGIBLE|2025.DEC|EUR|TOTAL_ENTITES|TIER_TWO_DET|TOT_PARTENAIRE|VALEUR_IAS_APD_S|TOTAL_TITRES| - 2549448,3000962;ELIGIBLE|2026.MAR|EUR|TOTAL_ENTITES|TIER_TWO_DET|TOT_PARTENAIRE|TOMBEE|TOTAL_TITRES| - -8</t>
  </si>
  <si>
    <t>927,9114992;ELIGIBLE|2026.MAR|EUR|TOTAL_ENTITES|TIER_TWO_DET|TOT_PARTENAIRE|VALEUR_IAS_AVD_S|TOTAL_TITRES| - 5788319;ELIGIBLE|2026.MAR|EUR|TOTAL_ENTITES|TIER_TWO_DET|TOT_PARTENAIRE_C|VALEUR_DECOTE_20|TOTAL_TITRES| - 689049,7983782;ELIGIBLE|2026.MAR|EUR|TOTAL_ENTITES|TIER_TWO_DET|TOT_PARTENAIRE|MT_DECOTE_PRUD|TOTAL_TITRES| - -3522155,4474918;ELIGIBLE|2026.MAR|EUR|TOTAL_ENTITES|TIER_TWO_DET|TOT_PARTENAIRE|VALEUR_IAS_APD_S|TOTAL_TITRES| - 2266163,5525082;ELIGIBLE|2026.JUN|EUR|TOTAL_ENTITES|TIER_TWO_DET|TOT_PAR</t>
  </si>
  <si>
    <t>TENAIRE|TOMBEE|TOTAL_TITRES| - -14493,9098747;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
  </si>
  <si>
    <t>TOTAL_EN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t>
  </si>
  <si>
    <t>05,435532;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t>
  </si>
  <si>
    <t>UR_IAS_AP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
  </si>
  <si>
    <t>TOTAL_EN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
  </si>
  <si>
    <t>TRES| - 2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
  </si>
  <si>
    <t>T_PARTENA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t>
  </si>
  <si>
    <t>IBLE|2028.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t>
  </si>
  <si>
    <t>_PRUD|TO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
  </si>
  <si>
    <t>TITES|TIE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t>
  </si>
  <si>
    <t>8377,0420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t>
  </si>
  <si>
    <t>LEUR_IAS_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
  </si>
  <si>
    <t>TAL_ENTI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t>
  </si>
  <si>
    <t>1748635;E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t>
  </si>
  <si>
    <t>RE|VALEUR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t>
  </si>
  <si>
    <t>ENTITES|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t>
  </si>
  <si>
    <t>;ELIGIBLE|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t>
  </si>
  <si>
    <t>L_TITRES|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t>
  </si>
  <si>
    <t>ENAIRE|VA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t>
  </si>
  <si>
    <t>ES|TIER_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t>
  </si>
  <si>
    <t>LIGIBLE|2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t>
  </si>
  <si>
    <t>IAS_APD_S|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
  </si>
  <si>
    <t>TOTAL_ENT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t>
  </si>
  <si>
    <t>_TITRES| -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t>
  </si>
  <si>
    <t>_TWO_DE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t>
  </si>
  <si>
    <t>1,9109327;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t>
  </si>
  <si>
    <t>ARTENAIRE|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t>
  </si>
  <si>
    <t>BLE|2023.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t>
  </si>
  <si>
    <t>EUR_IAS_A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
  </si>
  <si>
    <t>|TOTAL_EN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t>
  </si>
  <si>
    <t>_TITRES| -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
  </si>
  <si>
    <t>|TOT_PAR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t>
  </si>
  <si>
    <t>IBLE|2025.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t>
  </si>
  <si>
    <t>LEUR_DECO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t>
  </si>
  <si>
    <t>SD|TOTAL_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
  </si>
  <si>
    <t>TITRES| -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t>
  </si>
  <si>
    <t>_TWO_DE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t>
  </si>
  <si>
    <t>7734597;E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
  </si>
  <si>
    <t>TENAIRE|V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t>
  </si>
  <si>
    <t>027.JUN|U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t>
  </si>
  <si>
    <t>ECOTE_20|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t>
  </si>
  <si>
    <t>AL_ENTITE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t>
  </si>
  <si>
    <t>| - -8530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t>
  </si>
  <si>
    <t>_DET|TOT_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t>
  </si>
  <si>
    <t>712324;EL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t>
  </si>
  <si>
    <t>RTENAIRE|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t>
  </si>
  <si>
    <t>2029.JUN|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t>
  </si>
  <si>
    <t>_DECOTE_2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
  </si>
  <si>
    <t>TOTAL_EN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t>
  </si>
  <si>
    <t xml:space="preserve"> 551233,5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
  </si>
  <si>
    <t>|TOT_PAR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t>
  </si>
  <si>
    <t>LIGIBLE|2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t>
  </si>
  <si>
    <t>ALEUR_IAS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t>
  </si>
  <si>
    <t>N|USD|TO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
  </si>
  <si>
    <t>|TOTAL_TI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t>
  </si>
  <si>
    <t>S|TIER_TW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t>
  </si>
  <si>
    <t>46260,305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t>
  </si>
  <si>
    <t>OT_PARTEN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t>
  </si>
  <si>
    <t>BLE|2032.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
  </si>
  <si>
    <t>TAL_TITRE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t>
  </si>
  <si>
    <t>DET|TOT_P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t>
  </si>
  <si>
    <t>P|TOTAL_E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t>
  </si>
  <si>
    <t>GIBLE|202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t>
  </si>
  <si>
    <t>AVD_S|TO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t>
  </si>
  <si>
    <t>IER_TWO_D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t>
  </si>
  <si>
    <t>;ELIGIBLE|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t>
  </si>
  <si>
    <t>IAS_AVD_S|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t>
  </si>
  <si>
    <t>ES|TIER_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t>
  </si>
  <si>
    <t>3165;ELIG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t>
  </si>
  <si>
    <t>EUR_IAS_A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t>
  </si>
  <si>
    <t>NTITES|TI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t>
  </si>
  <si>
    <t>0,736105;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t>
  </si>
  <si>
    <t>NAIRE|VAL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t>
  </si>
  <si>
    <t>EP|GBP|TO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
  </si>
  <si>
    <t>|TOTAL_TI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t>
  </si>
  <si>
    <t>ES|TIER_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t>
  </si>
  <si>
    <t>5961,6861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t>
  </si>
  <si>
    <t>_PARTENAI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t>
  </si>
  <si>
    <t>BLE|2029.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t>
  </si>
  <si>
    <t>_IAS_AVD_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t>
  </si>
  <si>
    <t>AL_ENTIT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t>
  </si>
  <si>
    <t>ITRES| - 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
  </si>
  <si>
    <t>TWO_DET|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t>
  </si>
  <si>
    <t>9008;ELIG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t>
  </si>
  <si>
    <t>IRE|VALEU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t>
  </si>
  <si>
    <t>GBP|TOTAL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
  </si>
  <si>
    <t>TITRES| -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t>
  </si>
  <si>
    <t>ARTENAIRE|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t>
  </si>
  <si>
    <t>|2021.DEC|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t>
  </si>
  <si>
    <t>L_TITRES|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t>
  </si>
  <si>
    <t>S|TIER_TW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t>
  </si>
  <si>
    <t>RES| - 13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t>
  </si>
  <si>
    <t>ES|TIER_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
  </si>
  <si>
    <t>TITRES| -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t>
  </si>
  <si>
    <t>NTITES|TI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
  </si>
  <si>
    <t>TITRES| -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t>
  </si>
  <si>
    <t>ENTITES|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t>
  </si>
  <si>
    <t>AL_TITRES|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t>
  </si>
  <si>
    <t>L_ENTITES|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t>
  </si>
  <si>
    <t>OTAL_TITR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t>
  </si>
  <si>
    <t>AL_ENTITE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t>
  </si>
  <si>
    <t>0|TOTAL_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t>
  </si>
  <si>
    <t>ES|TIER_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
  </si>
  <si>
    <t>TITRES| -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t>
  </si>
  <si>
    <t>ITES|TIER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
  </si>
  <si>
    <t>TRES| - -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
  </si>
  <si>
    <t>TWO_DET|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t>
  </si>
  <si>
    <t>252473,14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t>
  </si>
  <si>
    <t>WO_DET|TO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t>
  </si>
  <si>
    <t>518647,37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t>
  </si>
  <si>
    <t>WO_DET|TO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t>
  </si>
  <si>
    <t>444798,41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t>
  </si>
  <si>
    <t>DET|TOT_P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t>
  </si>
  <si>
    <t>553,47402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t>
  </si>
  <si>
    <t>AIRE_C|VA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t>
  </si>
  <si>
    <t>DEC|JPY|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t>
  </si>
  <si>
    <t>DECOTE_20|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t>
  </si>
  <si>
    <t>Y|TOTAL_E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
  </si>
  <si>
    <t>|TOTAL_TI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t>
  </si>
  <si>
    <t xml:space="preserve">ENTITES|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t>
  </si>
  <si>
    <t>992955,52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t>
  </si>
  <si>
    <t>DET|TOT_P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t>
  </si>
  <si>
    <t>289684;EL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t>
  </si>
  <si>
    <t>PARTENAIR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t>
  </si>
  <si>
    <t>ELIGIBLE|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t>
  </si>
  <si>
    <t>IRE|VALEU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t>
  </si>
  <si>
    <t>|2032.MAR|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t>
  </si>
  <si>
    <t>LEUR_DECO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t>
  </si>
  <si>
    <t>.SEP|JPY|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t>
  </si>
  <si>
    <t>_PRUD|TO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
  </si>
  <si>
    <t>|TOTAL_EN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
  </si>
  <si>
    <t>TOTAL_TI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t>
  </si>
  <si>
    <t>ENTITES|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t>
  </si>
  <si>
    <t>2399128,5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t>
  </si>
  <si>
    <t>ALEUR_IAS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t>
  </si>
  <si>
    <t>O_DET|TO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t>
  </si>
  <si>
    <t>BLE|2022.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t>
  </si>
  <si>
    <t>D_S|TOTAL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t>
  </si>
  <si>
    <t>R_TWO_DE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t>
  </si>
  <si>
    <t>LIGIBLE|2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t>
  </si>
  <si>
    <t>S_AVD_S|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
  </si>
  <si>
    <t>|TIER_TWO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t>
  </si>
  <si>
    <t>75;ELIGIB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t>
  </si>
  <si>
    <t>R_IAS_AVD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t>
  </si>
  <si>
    <t>ITES|TIER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t>
  </si>
  <si>
    <t>6,8575;EL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t>
  </si>
  <si>
    <t>ALEUR_IAS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t>
  </si>
  <si>
    <t>_ENTITES|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t>
  </si>
  <si>
    <t xml:space="preserve"> 1390675,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
  </si>
  <si>
    <t>TOT_PARTE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t>
  </si>
  <si>
    <t>BLE|2030.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t>
  </si>
  <si>
    <t>_DECOTE_2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t>
  </si>
  <si>
    <t>OTAL_ENTI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t>
  </si>
  <si>
    <t>ES| - -19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t>
  </si>
  <si>
    <t>WO_DET|TO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t>
  </si>
  <si>
    <t>432196;EL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t>
  </si>
  <si>
    <t>ENAIRE|VA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t>
  </si>
  <si>
    <t>32.MAR|AU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t>
  </si>
  <si>
    <t>COTE_20|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t>
  </si>
  <si>
    <t>L_ENTITES|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t>
  </si>
  <si>
    <t>| - -4810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t>
  </si>
  <si>
    <t>DET|TOT_P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t>
  </si>
  <si>
    <t>;ELIGIBLE|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t>
  </si>
  <si>
    <t>ALEUR_IAS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t>
  </si>
  <si>
    <t>ENTITES|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t>
  </si>
  <si>
    <t>IGIBLE|20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t>
  </si>
  <si>
    <t>ES| - 324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t>
  </si>
  <si>
    <t>NAIRE|VAL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t>
  </si>
  <si>
    <t>AL_ENTITE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t>
  </si>
  <si>
    <t>47,5625;E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t>
  </si>
  <si>
    <t>UR_IAS_AV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
  </si>
  <si>
    <t>|TIER_TWO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t>
  </si>
  <si>
    <t>IGIBLE|20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t>
  </si>
  <si>
    <t>_S|TOTAL_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t>
  </si>
  <si>
    <t>IER_TWO_D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t>
  </si>
  <si>
    <t>3240874;E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t>
  </si>
  <si>
    <t>IRE|MT_DE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t>
  </si>
  <si>
    <t>SGD|TOTAL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t>
  </si>
  <si>
    <t>_TITRES| -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t>
  </si>
  <si>
    <t>_TWO_DE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t>
  </si>
  <si>
    <t>25;ELIGIB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t>
  </si>
  <si>
    <t>_C|VALEUR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t>
  </si>
  <si>
    <t>EC|SGD|TO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
  </si>
  <si>
    <t>TAL_TITRE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
  </si>
  <si>
    <t>TIER_TWO_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t>
  </si>
  <si>
    <t>3,9035705;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t>
  </si>
  <si>
    <t>ENAIRE|VA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t>
  </si>
  <si>
    <t>UN|SGD|TO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t>
  </si>
  <si>
    <t>L_TITRES|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t>
  </si>
  <si>
    <t>ET|TOT_PA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6794008;NON_ELIGIBLE|2021.DEC|EUR|TOTAL_ENTITES|TIER_TWO_DET|TOT_PARTENAIRE|MONTANT_NET_CPT|TOTAL_TITRES| - 2730336,108589;NON_ELIGI</t>
  </si>
  <si>
    <t>BLE|2021.DEC|EUR|TOTAL_ENTITES|TIER_TWO_DET|TOT_PARTENAIRE|RACHATS|TOTAL_TITRES| - 820234;NON_ELIGIBLE|2021.DEC|EUR|TOTAL_ENTITES|TIER_TWO_DET|TOT_PARTENAIRE|MNT_NET_CPT_DEV_LIAS|TOTAL_TITRES| - 2827927,219589;NON_ELIGIBLE|2021.DEC|EUR|TOTAL_ENTITES|TIER_TWO_DET|TOT_PARTENAIRE|IMPACT_IAS_S|TOTAL_TITRES| - 975;NON_ELIGIBLE|2021.DEC|EUR|TOTAL_ENTITES|TIER_TWO_DET|TOT_PARTENAIRE|ELIMINATION_IG_S|TOTAL_TITRES| - -584666,219589;NON_ELIGIBLE|2021.DEC|EUR|TOTAL_ENTITES|TIER_TWO_DET|TOT_PARTENAIRE|VALEUR_IAS_NETIG|</t>
  </si>
  <si>
    <t>TOTAL_TITRES| - 2243261;NON_ELIGIBLE|2021.DEC|EUR|TOTAL_ENTITES|TIER_TWO_DET|TOT_PARTENAIRE|VALEUR_IAS_AVD_S|TOTAL_TITRES| - 2145669,889;NON_ELIGIBLE|2021.DEC|EUR|TOTAL_ENTITES|TIER_TWO_DET|TOT_PARTENAIRE_C|TAUX_DECOTE|TOTAL_TITRES| - 2,5256830601;NON_ELIGIBLE|2021.DEC|EUR|TOTAL_ENTITES|TIER_TWO_DET|TOT_PARTENAIRE_C|VALEUR_DECOTE_20|TOTAL_TITRES| - 2353,120282;NON_ELIGIBLE|2021.DEC|EUR|TOTAL_ENTITES|TIER_TWO_DET|TOT_PARTENAIRE|MT_DECOTE_PRUD|TOTAL_TITRES| - -9308,6196967;NON_ELIGIBLE|2021.DEC|EUR|TOTAL_ENTI</t>
  </si>
  <si>
    <t>TES|TIER_TWO_DET|TOT_PARTENAIRE|VALEUR_IAS_APD_S|TOTAL_TITRES| - 2136361,2693033;NON_ELIGIBLE|2022.MAR|EUR|TOTAL_ENTITES|TIER_TWO_DET|TOT_PARTENAIRE|TOMBEE|TOTAL_TITRES| - -2621,7033033;NON_ELIGIBLE|2022.MAR|EUR|TOTAL_ENTITES|TIER_TWO_DET|TOT_PARTENAIRE|VALEUR_IAS_AVD_S|TOTAL_TITRES| - 2133739,566;NON_ELIGIBLE|2022.MAR|EUR|TOTAL_ENTITES|TIER_TWO_DET|TOT_PARTENAIRE_C|VALEUR_DECOTE_20|TOTAL_TITRES| - 19635,3541507;NON_ELIGIBLE|2022.MAR|EUR|TOTAL_ENTITES|TIER_TWO_DET|TOT_PARTENAIRE|MT_DECOTE_PRUD|TOTAL_TITRES|</t>
  </si>
  <si>
    <t xml:space="preserve"> - -19635,3541507;NON_ELIGIBLE|2022.MAR|EUR|TOTAL_ENTITES|TIER_TWO_DET|TOT_PARTENAIRE|VALEUR_IAS_APD_S|TOTAL_TITRES| - 2114104,2118493;NON_ELIGIBLE|2022.JUN|EUR|TOTAL_ENTITES|TIER_TWO_DET|TOT_PARTENAIRE|VALEUR_IAS_AVD_S|TOTAL_TITRES| - 2133739,566;NON_ELIGIBLE|2022.JUN|EUR|TOTAL_ENTITES|TIER_TWO_DET|TOT_PARTENAIRE_C|VALEUR_DECOTE_20|TOTAL_TITRES| - 125138,3441962;NON_ELIGIBLE|2022.JUN|EUR|TOTAL_ENTITES|TIER_TWO_DET|TOT_PARTENAIRE|MT_DECOTE_PRUD|TOTAL_TITRES| - -125138,3441962;NON_ELIGIBLE|2022.JUN|EUR|TOTAL</t>
  </si>
  <si>
    <t>_ENTITES|TIER_TWO_DET|TOT_PARTENAIRE|VALEUR_IAS_APD_S|TOTAL_TITRES| - 2008601,2218038;NON_ELIGIBLE|2022.SEP|EUR|TOTAL_ENTITES|TIER_TWO_DET|TOT_PARTENAIRE|VALEUR_IAS_AVD_S|TOTAL_TITRES| - 2133739,566;NON_ELIGIBLE|2022.SEP|EUR|TOTAL_ENTITES|TIER_TWO_DET|TOT_PARTENAIRE_C|VALEUR_DECOTE_20|TOTAL_TITRES| - 232408,311555;NON_ELIGIBLE|2022.SEP|EUR|TOTAL_ENTITES|TIER_TWO_DET|TOT_PARTENAIRE|MT_DECOTE_PRUD|TOTAL_TITRES| - -232408,311555;NON_ELIGIBLE|2022.SEP|EUR|TOTAL_ENTITES|TIER_TWO_DET|TOT_PARTENAIRE|VALEUR_IAS_APD</t>
  </si>
  <si>
    <t>_S|TOTAL_TITRES| - 1901331,254445;NON_ELIGIBLE|2022.DEC|EUR|TOTAL_ENTITES|TIER_TWO_DET|TOT_PARTENAIRE|VALEUR_IAS_AVD_S|TOTAL_TITRES| - 2133739,566;NON_ELIGIBLE|2022.DEC|EUR|TOTAL_ENTITES|TIER_TWO_DET|TOT_PARTENAIRE_C|VALEUR_DECOTE_20|TOTAL_TITRES| - 339678,2787142;NON_ELIGIBLE|2022.DEC|EUR|TOTAL_ENTITES|TIER_TWO_DET|TOT_PARTENAIRE|MT_DECOTE_PRUD|TOTAL_TITRES| - -339678,2787142;NON_ELIGIBLE|2022.DEC|EUR|TOTAL_ENTITES|TIER_TWO_DET|TOT_PARTENAIRE|VALEUR_IAS_APD_S|TOTAL_TITRES| - 1794061,2872858;NON_ELIGIBLE|20</t>
  </si>
  <si>
    <t>23.MAR|EUR|TOTAL_ENTITES|TIER_TWO_DET|TOT_PARTENAIRE|VALEUR_IAS_AVD_S|TOTAL_TITRES| - 2133739,566;NON_ELIGIBLE|2023.MAR|EUR|TOTAL_ENTITES|TIER_TWO_DET|TOT_PARTENAIRE_C|VALEUR_DECOTE_20|TOTAL_TITRES| - 444616,2902233;NON_ELIGIBLE|2023.MAR|EUR|TOTAL_ENTITES|TIER_TWO_DET|TOT_PARTENAIRE|MT_DECOTE_PRUD|TOTAL_TITRES| - -444616,2902233;NON_ELIGIBLE|2023.MAR|EUR|TOTAL_ENTITES|TIER_TWO_DET|TOT_PARTENAIRE|VALEUR_IAS_APD_S|TOTAL_TITRES| - 1689123,2757767;NON_ELIGIBLE|2023.JUN|EUR|TOTAL_ENTITES|TIER_TWO_DET|TOT_PARTENA</t>
  </si>
  <si>
    <t>IRE|VALEUR_IAS_AVD_S|TOTAL_TITRES| - 2133739,566;NON_ELIGIBLE|2023.JUN|EUR|TOTAL_ENTITES|TIER_TWO_DET|TOT_PARTENAIRE_C|VALEUR_DECOTE_20|TOTAL_TITRES| - 550720,2794645;NON_ELIGIBLE|2023.JUN|EUR|TOTAL_ENTITES|TIER_TWO_DET|TOT_PARTENAIRE|MT_DECOTE_PRUD|TOTAL_TITRES| - -550720,2794645;NON_ELIGIBLE|2023.JUN|EUR|TOTAL_ENTITES|TIER_TWO_DET|TOT_PARTENAIRE|VALEUR_IAS_APD_S|TOTAL_TITRES| - 1583019,2865355;NON_ELIGIBLE|2023.SEP|EUR|TOTAL_ENTITES|TIER_TWO_DET|TOT_PARTENAIRE|VALEUR_IAS_AVD_S|TOTAL_TITRES| - 2133739,566;</t>
  </si>
  <si>
    <t>NON_ELIGIBLE|2023.SEP|EUR|TOTAL_ENTITES|TIER_TWO_DET|TOT_PARTENAIRE_C|VALEUR_DECOTE_20|TOTAL_TITRES| - 657990,2468233;NON_ELIGIBLE|2023.SEP|EUR|TOTAL_ENTITES|TIER_TWO_DET|TOT_PARTENAIRE|MT_DECOTE_PRUD|TOTAL_TITRES| - -657990,2468233;NON_ELIGIBLE|2023.SEP|EUR|TOTAL_ENTITES|TIER_TWO_DET|TOT_PARTENAIRE|VALEUR_IAS_APD_S|TOTAL_TITRES| - 1475749,3191767;NON_ELIGIBLE|2023.DEC|EUR|TOTAL_ENTITES|TIER_TWO_DET|TOT_PARTENAIRE|VALEUR_IAS_AVD_S|TOTAL_TITRES| - 2133739,566;NON_ELIGIBLE|2023.DEC|EUR|TOTAL_ENTITES|TIER_TWO_</t>
  </si>
  <si>
    <t>DET|TOT_PARTENAIRE_C|VALEUR_DECOTE_20|TOTAL_TITRES| - 765260,2139962;NON_ELIGIBLE|2023.DEC|EUR|TOTAL_ENTITES|TIER_TWO_DET|TOT_PARTENAIRE|MT_DECOTE_PRUD|TOTAL_TITRES| - -765260,2139962;NON_ELIGIBLE|2023.DEC|EUR|TOTAL_ENTITES|TIER_TWO_DET|TOT_PARTENAIRE|VALEUR_IAS_APD_S|TOTAL_TITRES| - 1368479,3520038;NON_ELIGIBLE|2024.MAR|EUR|TOTAL_ENTITES|TIER_TWO_DET|TOT_PARTENAIRE|VALEUR_IAS_AVD_S|TOTAL_TITRES| - 2133739,566;NON_ELIGIBLE|2024.MAR|EUR|TOTAL_ENTITES|TIER_TWO_DET|TOT_PARTENAIRE_C|VALEUR_DECOTE_20|TOTAL_TITRE</t>
  </si>
  <si>
    <t>S| - 871364,2034233;NON_ELIGIBLE|2024.MAR|EUR|TOTAL_ENTITES|TIER_TWO_DET|TOT_PARTENAIRE|MT_DECOTE_PRUD|TOTAL_TITRES| - -871364,2034233;NON_ELIGIBLE|2024.MAR|EUR|TOTAL_ENTITES|TIER_TWO_DET|TOT_PARTENAIRE|VALEUR_IAS_APD_S|TOTAL_TITRES| - 1262375,3625767;NON_ELIGIBLE|2024.JUN|EUR|TOTAL_ENTITES|TIER_TWO_DET|TOT_PARTENAIRE|VALEUR_IAS_AVD_S|TOTAL_TITRES| - 2133739,566;NON_ELIGIBLE|2024.JUN|EUR|TOTAL_ENTITES|TIER_TWO_DET|TOT_PARTENAIRE_C|VALEUR_DECOTE_20|TOTAL_TITRES| - 977468,1926645;NON_ELIGIBLE|2024.JUN|EUR|TOT</t>
  </si>
  <si>
    <t>AL_ENTITES|TIER_TWO_DET|TOT_PARTENAIRE|MT_DECOTE_PRUD|TOTAL_TITRES| - -977468,1926645;NON_ELIGIBLE|2024.JUN|EUR|TOTAL_ENTITES|TIER_TWO_DET|TOT_PARTENAIRE|VALEUR_IAS_APD_S|TOTAL_TITRES| - 1156271,3733355;NON_ELIGIBLE|2024.SEP|EUR|TOTAL_ENTITES|TIER_TWO_DET|TOT_PARTENAIRE|VALEUR_IAS_AVD_S|TOTAL_TITRES| - 2133739,566;NON_ELIGIBLE|2024.SEP|EUR|TOTAL_ENTITES|TIER_TWO_DET|TOT_PARTENAIRE_C|VALEUR_DECOTE_20|TOTAL_TITRES| - 1084738,1600233;NON_ELIGIBLE|2024.SEP|EUR|TOTAL_ENTITES|TIER_TWO_DET|TOT_PARTENAIRE|MT_DECOTE</t>
  </si>
  <si>
    <t>_PRUD|TOTAL_TITRES| - -1084738,1600233;NON_ELIGIBLE|2024.SEP|EUR|TOTAL_ENTITES|TIER_TWO_DET|TOT_PARTENAIRE|VALEUR_IAS_APD_S|TOTAL_TITRES| - 1049001,4059767;NON_ELIGIBLE|2024.DEC|EUR|TOTAL_ENTITES|TIER_TWO_DET|TOT_PARTENAIRE|VALEUR_IAS_AVD_S|TOTAL_TITRES| - 2133739,566;NON_ELIGIBLE|2024.DEC|EUR|TOTAL_ENTITES|TIER_TWO_DET|TOT_PARTENAIRE_C|VALEUR_DECOTE_20|TOTAL_TITRES| - 1192008,1271962;NON_ELIGIBLE|2024.DEC|EUR|TOTAL_ENTITES|TIER_TWO_DET|TOT_PARTENAIRE|MT_DECOTE_PRUD|TOTAL_TITRES| - -1192008,1271962;NON_ELIG</t>
  </si>
  <si>
    <t>IBLE|2024.DEC|EUR|TOTAL_ENTITES|TIER_TWO_DET|TOT_PARTENAIRE|VALEUR_IAS_APD_S|TOTAL_TITRES| - 941731,4388038;NON_ELIGIBLE|2025.MAR|EUR|TOTAL_ENTITES|TIER_TWO_DET|TOT_PARTENAIRE|VALEUR_IAS_AVD_S|TOTAL_TITRES| - 2133739,566;NON_ELIGIBLE|2025.MAR|EUR|TOTAL_ENTITES|TIER_TWO_DET|TOT_PARTENAIRE_C|VALEUR_DECOTE_20|TOTAL_TITRES| - 1296946,1386915;NON_ELIGIBLE|2025.MAR|EUR|TOTAL_ENTITES|TIER_TWO_DET|TOT_PARTENAIRE|MT_DECOTE_PRUD|TOTAL_TITRES| - -1296946,1386915;NON_ELIGIBLE|2025.MAR|EUR|TOTAL_ENTITES|TIER_TWO_DET|TOT</t>
  </si>
  <si>
    <t>_PARTENAIRE|VALEUR_IAS_APD_S|TOTAL_TITRES| - 836793,4273085;NON_ELIGIBLE|2025.JUN|EUR|TOTAL_ENTITES|TIER_TWO_DET|TOT_PARTENAIRE|TOMBEE|TOTAL_TITRES| - -836793,4273085;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t>
  </si>
  <si>
    <t>4;NON_ELIGIBL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t>
  </si>
  <si>
    <t>ER_TWO_DET|TOT_PARTENAIRE|ELIMINATION_IG_S|TOTAL_TITRES| - -1999999,95395759;TOTAL_CRITERES|2021.DEC|EUR|TOTAL_ENTITES|TIER_TWO_DET|TOT_PARTENAIRE|VALEUR_NOMINALE_S|TOTAL_TITRES| - 119311154;TOTAL_CRITERES|2021.DEC|EUR|TOTAL_ENTITES|TIER_TWO_DET|TOT_PARTENAIRE|MONTANT_NET_CPT|TOTAL_TITRES| - 13467477,503829;TOTAL_CRITERES|2021.DEC|EUR|TOTAL_ENTITES|TIER_TWO_DET|TOT_PARTENAIRE|RACHATS|TOTAL_TITRES| - 2396204;TOTAL_CRITERES|2021.DEC|EUR|TOTAL_ENTITES|TIER_TWO_DET|TOT_PARTENAIRE|MNT_NET_CPT_DEV_LIAS|TOTAL_TITR</t>
  </si>
  <si>
    <t>ES| - 13766199,614829;TOTAL_CRITERES|2021.DEC|EUR|TOTAL_ENTITES|TIER_TWO_DET|TOT_PARTENAIRE|IMPACT_IAS_S|TOTAL_TITRES| - -69006;TOTAL_CRITERES|2021.DEC|EUR|TOTAL_ENTITES|TIER_TWO_DET|TOT_PARTENAIRE|ELIMINATION_IG_S|TOTAL_TITRES| - -952400,614829;TOTAL_CRITERES|2021.DEC|EUR|TOTAL_ENTITES|TIER_TWO_DET|TOT_PARTENAIRE|VALEUR_IAS_NETIG|TOTAL_TITRES| - 12813799;TOTAL_CRITERES|2021.DEC|EUR|TOTAL_ENTITES|TIER_TWO_DET|TOT_PARTENAIRE|VALEUR_IAS_AVD_S|TOTAL_TITRES| - 12515076,889;TOTAL_CRITERES|2021.DEC|EUR|TOTAL_ENTI</t>
  </si>
  <si>
    <t>TES|TIER_TWO_DET|TOT_PARTENAIRE_C|TAUX_DECOTE|TOTAL_TITRES| - 18,3803278689;TOTAL_CRITERES|2021.DEC|EUR|TOTAL_ENTITES|TIER_TWO_DET|TOT_PARTENAIRE_C|VALEUR_DECOTE_20|TOTAL_TITRES| - 1598238,2016283;TOTAL_CRITERES|2021.DEC|EUR|TOTAL_ENTITES|TIER_TWO_DET|TOT_PARTENAIRE|MT_DECOTE_PRUD|TOTAL_TITRES| - -1606070,0463982;TOTAL_CRITERES|2021.DEC|EUR|TOTAL_ENTITES|TIER_TWO_DET|TOT_PARTENAIRE|VALEUR_IAS_APD_S|TOTAL_TITRES| - 10909006,8426018;TOTAL_CRITERES|2022.MAR|EUR|TOTAL_ENTITES|TIER_TWO_DET|TOT_PARTENAIRE|TOMBEE|</t>
  </si>
  <si>
    <t>TOTAL_TITRES| - -2621,7033033;TOTAL_CRITERES|2022.MAR|EUR|TOTAL_ENTITES|TIER_TWO_DET|TOT_PARTENAIRE|VALEUR_IAS_AVD_S|TOTAL_TITRES| - 12503146,566;TOTAL_CRITERES|2022.MAR|EUR|TOTAL_ENTITES|TIER_TWO_DET|TOT_PARTENAIRE_C|VALEUR_DECOTE_20|TOTAL_TITRES| - 1990629,2225563;TOTAL_CRITERES|2022.MAR|EUR|TOTAL_ENTITES|TIER_TWO_DET|TOT_PARTENAIRE|MT_DECOTE_PRUD|TOTAL_TITRES| - -1991559,0761082;TOTAL_CRITERES|2022.MAR|EUR|TOTAL_ENTITES|TIER_TWO_DET|TOT_PARTENAIRE|VALEUR_IAS_APD_S|TOTAL_TITRES| - 10511587,4898918;TOTAL_C</t>
  </si>
  <si>
    <t>RITERES|2022.JUN|EUR|TOTAL_ENTITES|TIER_TWO_DET|TOT_PARTENAIRE|VALEUR_IAS_AVD_S|TOTAL_TITRES| - 12503146,566;TOTAL_CRITERES|2022.JUN|EUR|TOTAL_ENTITES|TIER_TWO_DET|TOT_PARTENAIRE_C|VALEUR_DECOTE_20|TOTAL_TITRES| - 2475408,8748397;TOTAL_CRITERES|2022.JUN|EUR|TOTAL_ENTITES|TIER_TWO_DET|TOT_PARTENAIRE|MT_DECOTE_PRUD|TOTAL_TITRES| - -2476392,8311239;TOTAL_CRITERES|2022.JUN|EUR|TOTAL_ENTITES|TIER_TWO_DET|TOT_PARTENAIRE|VALEUR_IAS_APD_S|TOTAL_TITRES| - 10026753,7348761;TOTAL_CRITERES|2022.SEP|EUR|TOTAL_ENTITES|TI</t>
  </si>
  <si>
    <t>ER_TWO_DET|TOT_PARTENAIRE|VALEUR_IAS_AVD_S|TOTAL_TITRES| - 12503146,566;TOTAL_CRITERES|2022.SEP|EUR|TOTAL_ENTITES|TIER_TWO_DET|TOT_PARTENAIRE_C|VALEUR_DECOTE_20|TOTAL_TITRES| - 2966123,3799606;TOTAL_CRITERES|2022.SEP|EUR|TOTAL_ENTITES|TIER_TWO_DET|TOT_PARTENAIRE|MT_DECOTE_PRUD|TOTAL_TITRES| - -2967162,0335125;TOTAL_CRITERES|2022.SEP|EUR|TOTAL_ENTITES|TIER_TWO_DET|TOT_PARTENAIRE|VALEUR_IAS_APD_S|TOTAL_TITRES| - 9535984,5324875;TOTAL_CRITERES|2022.DEC|EUR|TOTAL_ENTITES|TIER_TWO_DET|TOT_PARTENAIRE|TOMBEE|TOTAL</t>
  </si>
  <si>
    <t>_TITRES| - -49,3464481;TOTAL_CRITERES|2022.DEC|EUR|TOTAL_ENTITES|TIER_TWO_DET|TOT_PARTENAIRE|VALEUR_IAS_AVD_S|TOTAL_TITRES| - 12502058,566;TOTAL_CRITERES|2022.DEC|EUR|TOTAL_ENTITES|TIER_TWO_DET|TOT_PARTENAIRE_C|VALEUR_DECOTE_20|TOTAL_TITRES| - 3456837,8846576;TOTAL_CRITERES|2022.DEC|EUR|TOTAL_ENTITES|TIER_TWO_DET|TOT_PARTENAIRE|MT_DECOTE_PRUD|TOTAL_TITRES| - -3456837,8846576;TOTAL_CRITERES|2022.DEC|EUR|TOTAL_ENTITES|TIER_TWO_DET|TOT_PARTENAIRE|VALEUR_IAS_APD_S|TOTAL_TITRES| - 9045220,6813424;TOTAL_CRITERES|</t>
  </si>
  <si>
    <t>2023.MAR|EUR|TOTAL_ENTITES|TIER_TWO_DET|TOT_PARTENAIRE|VALEUR_IAS_AVD_S|TOTAL_TITRES| - 12502058,566;TOTAL_CRITERES|2023.MAR|EUR|TOTAL_ENTITES|TIER_TWO_DET|TOT_PARTENAIRE_C|VALEUR_DECOTE_20|TOTAL_TITRES| - 3936884,6831231;TOTAL_CRITERES|2023.MAR|EUR|TOTAL_ENTITES|TIER_TWO_DET|TOT_PARTENAIRE|MT_DECOTE_PRUD|TOTAL_TITRES| - -3936884,6831231;TOTAL_CRITERES|2023.MAR|EUR|TOTAL_ENTITES|TIER_TWO_DET|TOT_PARTENAIRE|VALEUR_IAS_APD_S|TOTAL_TITRES| - 8565173,8828769;TOTAL_CRITERES|2023.JUN|EUR|TOTAL_ENTITES|TIER_TWO_DE</t>
  </si>
  <si>
    <t>T|TOT_PARTENAIRE|VALEUR_IAS_AVD_S|TOTAL_TITRES| - 12502058,566;TOTAL_CRITERES|2023.JUN|EUR|TOTAL_ENTITES|TIER_TWO_DET|TOT_PARTENAIRE_C|VALEUR_DECOTE_20|TOTAL_TITRES| - 4422265,3346025;TOTAL_CRITERES|2023.JUN|EUR|TOTAL_ENTITES|TIER_TWO_DET|TOT_PARTENAIRE|MT_DECOTE_PRUD|TOTAL_TITRES| - -4422265,3346025;TOTAL_CRITERES|2023.JUN|EUR|TOTAL_ENTITES|TIER_TWO_DET|TOT_PARTENAIRE|VALEUR_IAS_APD_S|TOTAL_TITRES| - 8079793,2313975;TOTAL_CRITERES|2023.SEP|EUR|TOTAL_ENTITES|TIER_TWO_DET|TOT_PARTENAIRE|VALEUR_IAS_AVD_S|TOTA</t>
  </si>
  <si>
    <t>L_TITRES| - 12502058,566;TOTAL_CRITERES|2023.SEP|EUR|TOTAL_ENTITES|TIER_TWO_DET|TOT_PARTENAIRE_C|VALEUR_DECOTE_20|TOTAL_TITRES| - 4912979,8397231;TOTAL_CRITERES|2023.SEP|EUR|TOTAL_ENTITES|TIER_TWO_DET|TOT_PARTENAIRE|MT_DECOTE_PRUD|TOTAL_TITRES| - -4912979,8397231;TOTAL_CRITERES|2023.SEP|EUR|TOTAL_ENTITES|TIER_TWO_DET|TOT_PARTENAIRE|VALEUR_IAS_APD_S|TOTAL_TITRES| - 7589078,7262769;TOTAL_CRITERES|2023.DEC|EUR|TOTAL_ENTITES|TIER_TWO_DET|TOT_PARTENAIRE|VALEUR_IAS_AVD_S|TOTAL_TITRES| - 12502058,566;TOTAL_CRITERE</t>
  </si>
  <si>
    <t>S|2023.DEC|EUR|TOTAL_ENTITES|TIER_TWO_DET|TOT_PARTENAIRE_C|VALEUR_DECOTE_20|TOTAL_TITRES| - 4889269,6200412;TOTAL_CRITERES|2023.DEC|EUR|TOTAL_ENTITES|TIER_TWO_DET|TOT_PARTENAIRE|MT_DECOTE_PRUD|TOTAL_TITRES| - -5403694,3446397;TOTAL_CRITERES|2023.DEC|EUR|TOTAL_ENTITES|TIER_TWO_DET|TOT_PARTENAIRE|VALEUR_IAS_APD_S|TOTAL_TITRES| - 7098364,2213603;TOTAL_CRITERES|2024.MAR|EUR|TOTAL_ENTITES|TIER_TWO_DET|TOT_PARTENAIRE|VALEUR_IAS_AVD_S|TOTAL_TITRES| - 12502058,566;TOTAL_CRITERES|2024.MAR|EUR|TOTAL_ENTITES|TIER_TWO_</t>
  </si>
  <si>
    <t>DET|TOT_PARTENAIRE_C|VALEUR_DECOTE_20|TOTAL_TITRES| - 4879922,9745082;TOTAL_CRITERES|2024.MAR|EUR|TOTAL_ENTITES|TIER_TWO_DET|TOT_PARTENAIRE|MT_DECOTE_PRUD|TOTAL_TITRES| - -5895844,826956;TOTAL_CRITERES|2024.MAR|EUR|TOTAL_ENTITES|TIER_TWO_DET|TOT_PARTENAIRE|VALEUR_IAS_APD_S|TOTAL_TITRES| - 6606213,739044;TOTAL_CRITERES|2024.JUN|EUR|TOTAL_ENTITES|TIER_TWO_DET|TOT_PARTENAIRE|VALEUR_IAS_AVD_S|TOTAL_TITRES| - 12502058,566;TOTAL_CRITERES|2024.JUN|EUR|TOTAL_ENTITES|TIER_TWO_DET|TOT_PARTENAIRE_C|VALEUR_DECOTE_20|TO</t>
  </si>
  <si>
    <t>TAL_TITRES| - 4926312,1122709;TOTAL_CRITERES|2024.JUN|EUR|TOTAL_ENTITES|TIER_TWO_DET|TOT_PARTENAIRE|MT_DECOTE_PRUD|TOTAL_TITRES| - -6442830,9368356;TOTAL_CRITERES|2024.JUN|EUR|TOTAL_ENTITES|TIER_TWO_DET|TOT_PARTENAIRE|VALEUR_IAS_APD_S|TOTAL_TITRES| - 6059227,6291644;TOTAL_CRITERES|2024.SEP|EUR|TOTAL_ENTITES|TIER_TWO_DET|TOT_PARTENAIRE|VALEUR_IAS_AVD_S|TOTAL_TITRES| - 12502058,566;TOTAL_CRITERES|2024.SEP|EUR|TOTAL_ENTITES|TIER_TWO_DET|TOT_PARTENAIRE_C|VALEUR_DECOTE_20|TOTAL_TITRES| - 4528636,6513278;TOTAL_CR</t>
  </si>
  <si>
    <t>ITERES|2024.SEP|EUR|TOTAL_ENTITES|TIER_TWO_DET|TOT_PARTENAIRE|MT_DECOTE_PRUD|TOTAL_TITRES| - -6995827,883556;TOTAL_CRITERES|2024.SEP|EUR|TOTAL_ENTITES|TIER_TWO_DET|TOT_PARTENAIRE|VALEUR_IAS_APD_S|TOTAL_TITRES| - 5506230,682444;TOTAL_CRITERES|2024.DEC|EUR|TOTAL_ENTITES|TIER_TWO_DET|TOT_PARTENAIRE|TOMBEE|TOTAL_TITRES| - -28986,5934702;TOTAL_CRITERES|2024.DEC|EUR|TOTAL_ENTITES|TIER_TWO_DET|TOT_PARTENAIRE|VALEUR_IAS_AVD_S|TOTAL_TITRES| - 11862956,566;TOTAL_CRITERES|2024.DEC|EUR|TOTAL_ENTITES|TIER_TWO_DET|TOT_PA</t>
  </si>
  <si>
    <t>RTENAIRE_C|VALEUR_DECOTE_20|TOTAL_TITRES| - 3936024,5014953;TOTAL_CRITERES|2024.DEC|EUR|TOTAL_ENTITES|TIER_TWO_DET|TOT_PARTENAIRE|MT_DECOTE_PRUD|TOTAL_TITRES| - -6906696,4485194;TOTAL_CRITERES|2024.DEC|EUR|TOTAL_ENTITES|TIER_TWO_DET|TOT_PARTENAIRE|VALEUR_IAS_APD_S|TOTAL_TITRES| - 4956260,1174806;TOTAL_CRITERES|2025.MAR|EUR|TOTAL_ENTITES|TIER_TWO_DET|TOT_PARTENAIRE|TOMBEE|TOTAL_TITRES| - -10184,3950903;TOTAL_CRITERES|2025.MAR|EUR|TOTAL_ENTITES|TIER_TWO_DET|TOT_PARTENAIRE|VALEUR_IAS_AVD_S|TOTAL_TITRES| - 1129</t>
  </si>
  <si>
    <t>8185,566;TOTAL_CRITERES|2025.MAR|EUR|TOTAL_ENTITES|TIER_TWO_DET|TOT_PARTENAIRE_C|VALEUR_DECOTE_20|TOTAL_TITRES| - 3777573,2823959;TOTAL_CRITERES|2025.MAR|EUR|TOTAL_ENTITES|TIER_TWO_DET|TOT_PARTENAIRE|MT_DECOTE_PRUD|TOTAL_TITRES| - -6835191,6091344;TOTAL_CRITERES|2025.MAR|EUR|TOTAL_ENTITES|TIER_TWO_DET|TOT_PARTENAIRE|VALEUR_IAS_APD_S|TOTAL_TITRES| - 4462993,9568656;TOTAL_CRITERES|2025.JUN|EUR|TOTAL_ENTITES|TIER_TWO_DET|TOT_PARTENAIRE|TOMBEE|TOTAL_TITRES| - -840794,8874052;TOTAL_CRITERES|2025.JUN|EUR|TOTAL_EN</t>
  </si>
  <si>
    <t>TITES|TIER_TWO_DET|TOT_PARTENAIRE|VALEUR_IAS_AVD_S|TOTAL_TITRES| - 8641398;TOTAL_CRITERES|2025.JUN|EUR|TOTAL_ENTITES|TIER_TWO_DET|TOT_PARTENAIRE_C|VALEUR_DECOTE_20|TOTAL_TITRES| - 1886148,4365528;TOTAL_CRITERES|2025.JUN|EUR|TOTAL_ENTITES|TIER_TWO_DET|TOT_PARTENAIRE|MT_DECOTE_PRUD|TOTAL_TITRES| - -5387379,3896497;TOTAL_CRITERES|2025.JUN|EUR|TOTAL_ENTITES|TIER_TWO_DET|TOT_PARTENAIRE|VALEUR_IAS_APD_S|TOTAL_TITRES| - 3254018,6103503;TOTAL_CRITERES|2025.SEP|EUR|TOTAL_ENTITES|TIER_TWO_DET|TOT_PARTENAIRE|TOMBEE|TO</t>
  </si>
  <si>
    <t>TAL_TITRES| - -8403,2540866;TOTAL_CRITERES|2025.SEP|EUR|TOTAL_ENTITES|TIER_TWO_DET|TOT_PARTENAIRE|VALEUR_IAS_AVD_S|TOTAL_TITRES| - 7616201;TOTAL_CRITERES|2025.SEP|EUR|TOTAL_ENTITES|TIER_TWO_DET|TOT_PARTENAIRE_C|VALEUR_DECOTE_20|TOTAL_TITRES| - 1313490,0125808;TOTAL_CRITERES|2025.SEP|EUR|TOTAL_ENTITES|TIER_TWO_DET|TOT_PARTENAIRE|MT_DECOTE_PRUD|TOTAL_TITRES| - -4727790,6360394;TOTAL_CRITERES|2025.SEP|EUR|TOTAL_ENTITES|TIER_TWO_DET|TOT_PARTENAIRE|VALEUR_IAS_APD_S|TOTAL_TITRES| - 2888410,3639606;TOTAL_CRITERES|</t>
  </si>
  <si>
    <t>2025.DEC|EUR|TOTAL_ENTITES|TIER_TWO_DET|TOT_PARTENAIRE|TOMBEE|TOTAL_TITRES| - -32987,0743365;TOTAL_CRITERES|2025.DEC|EUR|TOTAL_ENTITES|TIER_TWO_DET|TOT_PARTENAIRE|VALEUR_IAS_AVD_S|TOTAL_TITRES| - 6393433;TOTAL_CRITERES|2025.DEC|EUR|TOTAL_ENTITES|TIER_TWO_DET|TOT_PARTENAIRE_C|VALEUR_DECOTE_20|TOTAL_TITRES| - 564555,8474861;TOTAL_CRITERES|2025.DEC|EUR|TOTAL_ENTITES|TIER_TWO_DET|TOT_PARTENAIRE|MT_DECOTE_PRUD|TOTAL_TITRES| - -3843984,6999038;TOTAL_CRITERES|2025.DEC|EUR|TOTAL_ENTITES|TIER_TWO_DET|TOT_PARTENAIRE|</t>
  </si>
  <si>
    <t>VALEUR_IAS_APD_S|TOTAL_TITRES| - 2549448,3000962;TOTAL_CRITERES|2026.MAR|EUR|TOTAL_ENTITES|TIER_TWO_DET|TOT_PARTENAIRE|TOMBEE|TOTAL_TITRES| - -8927,9114992;TOTAL_CRITERES|2026.MAR|EUR|TOTAL_ENTITES|TIER_TWO_DET|TOT_PARTENAIRE|VALEUR_IAS_AVD_S|TOTAL_TITRES| - 5788319;TOTAL_CRITERES|2026.MAR|EUR|TOTAL_ENTITES|TIER_TWO_DET|TOT_PARTENAIRE_C|VALEUR_DECOTE_20|TOTAL_TITRES| - 689049,7983782;TOTAL_CRITERES|2026.MAR|EUR|TOTAL_ENTITES|TIER_TWO_DET|TOT_PARTENAIRE|MT_DECOTE_PRUD|TOTAL_TITRES| - -3522155,4474918;TOTAL_C</t>
  </si>
  <si>
    <t>RITERES|2026.MAR|EUR|TOTAL_ENTITES|TIER_TWO_DET|TOT_PARTENAIRE|VALEUR_IAS_APD_S|TOTAL_TITRES| - 2266163,5525082;TOTAL_CRITERES|2026.JUN|EUR|TOTAL_ENTITES|TIER_TWO_DET|TOT_PARTENAIRE|TOMBEE|TOTAL_TITRES| - -14493,9098747;TOTAL_CRITERES|2026.JUN|EUR|TOTAL_ENTITES|TIER_TWO_DET|TOT_PARTENAIRE|VALEUR_IAS_AVD_S|TOTAL_TITRES| - 4805954;TOTAL_CRITERES|2026.JUN|EUR|TOTAL_ENTITES|TIER_TWO_DET|TOT_PARTENAIRE_C|VALEUR_DECOTE_20|TOTAL_TITRES| - 814927,0153218;TOTAL_CRITERES|2026.JUN|EUR|TOTAL_ENTITES|TIER_TWO_DET|TOT_PA</t>
  </si>
  <si>
    <t>RTENAIRE|MT_DECOTE_PRUD|TOTAL_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t>
  </si>
  <si>
    <t>03;TOTAL_CRITERES|2026.SEP|EUR|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
  </si>
  <si>
    <t>TOT_PARTENAIRE_C|VALEUR_DECOTE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t>
  </si>
  <si>
    <t>RES| - 1222593,5715792;TOTAL_C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t>
  </si>
  <si>
    <t>JUN|EUR|TOTAL_ENTITES|TIER_TWO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t>
  </si>
  <si>
    <t>ENAIRE|MT_DECOTE_PRUD|TOTAL_TI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t>
  </si>
  <si>
    <t>508,5579444;TOTAL_CRITERES|202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t>
  </si>
  <si>
    <t>L_ENTITES|TIER_TWO_DET|TOT_PAR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t>
  </si>
  <si>
    <t>IAS_APD_S|TOTAL_TITRES| - 8339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t>
  </si>
  <si>
    <t>L_CRITERES|2028.DEC|EUR|TOTAL_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t>
  </si>
  <si>
    <t>O_DET|TOT_PARTENAIRE|TOMBEE|TO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t>
  </si>
  <si>
    <t>27630,3994565;TOTAL_CRITERES|2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t>
  </si>
  <si>
    <t>L_ENTITES|TIER_TWO_DET|TOT_PAR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
  </si>
  <si>
    <t>TOTAL_TITRES| - -1284,1748635;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t>
  </si>
  <si>
    <t>2030.MAR|EUR|TOTAL_ENTITES|TIE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t>
  </si>
  <si>
    <t>ARTENAIRE|TOMBEE|TOTAL_TITRES|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
  </si>
  <si>
    <t>TOTAL_CRITERES|2030.SEP|EUR|TO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t>
  </si>
  <si>
    <t>RTENAIRE|TOMBEE|TOTAL_TITRES| -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t>
  </si>
  <si>
    <t>S|2031.MAR|EUR|TOTAL_ENTITES|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t>
  </si>
  <si>
    <t>IRE|VALEUR_IAS_APD_S|TOTAL_TI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
  </si>
  <si>
    <t>TOTAL_CRITERES|2021.DEC|USD|TO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t>
  </si>
  <si>
    <t>WO_DET|TOT_PARTENAIRE_C|TAUX_D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t>
  </si>
  <si>
    <t>L_TITRES| - 5464323,7358;TOTAL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t>
  </si>
  <si>
    <t>2022.JUN|USD|TOTAL_ENTITES|TIE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
  </si>
  <si>
    <t>TOT_PARTENAIRE_C|VALEUR_DECOTE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
  </si>
  <si>
    <t>TITRES| - 835718,3062271;TOTAL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t>
  </si>
  <si>
    <t>2023.MAR|USD|TOTAL_ENTITES|TIE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
  </si>
  <si>
    <t>TOT_PARTENAIRE|MT_DECOTE_PRUD|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t>
  </si>
  <si>
    <t>RES| - -1058739,9070727;TOTAL_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t>
  </si>
  <si>
    <t>|2023.DEC|USD|TOTAL_ENTITES|TI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
  </si>
  <si>
    <t>|TOT_PARTENAIRE|VALEUR_IAS_AVD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t>
  </si>
  <si>
    <t>| - -1357735,8993527;TOTAL_CRI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t>
  </si>
  <si>
    <t>.MAR|USD|TOTAL_ENTITES|TIER_TW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t>
  </si>
  <si>
    <t>LEUR_IAS_APD_S|TOTAL_TITRES| -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t>
  </si>
  <si>
    <t>138896;TOTAL_CRITERES|2025.SEP|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t>
  </si>
  <si>
    <t>_ENTITES|TIER_TWO_DET|TOT_PAR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t>
  </si>
  <si>
    <t>_IAS_AVD_S|TOTAL_TITRES| - 396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
  </si>
  <si>
    <t>TOTAL_CRITERES|2026.JUN|USD|TO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t>
  </si>
  <si>
    <t>IER_TWO_DET|TOT_PARTENAIRE_C|V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
  </si>
  <si>
    <t>TE_20|TOTAL_TITRES| - 487425,0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t>
  </si>
  <si>
    <t>AL_CRITERES|2027.MAR|USD|TOTAL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t>
  </si>
  <si>
    <t>IER_TWO_DET|TOT_PARTENAIRE|MT_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t>
  </si>
  <si>
    <t>D|TOTAL_TITRES| - -672240,4457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t>
  </si>
  <si>
    <t>ITERES|2027.DEC|USD|TOTAL_ENTI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t>
  </si>
  <si>
    <t>O_DET|TOT_PARTENAIRE|VALEUR_IA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
  </si>
  <si>
    <t>TAL_TITRES| - 2993102,5513326;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t>
  </si>
  <si>
    <t>ITERES|2028.DEC|USD|TOTAL_ENTI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t>
  </si>
  <si>
    <t>_TWO_DET|TOT_PARTENAIRE|VALEUR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
  </si>
  <si>
    <t>|TOTAL_TITRES| - 3969343,7744;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
  </si>
  <si>
    <t>TERES|2029.SEP|USD|TOTAL_ENTI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t>
  </si>
  <si>
    <t>O_DET|TOT_PARTENAIRE_C|VALEUR_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t>
  </si>
  <si>
    <t>ES| - 2730471,6538;TOTAL_CRITE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t>
  </si>
  <si>
    <t>UN|USD|TOTAL_ENTITES|TIER_TWO_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t>
  </si>
  <si>
    <t>RTENAIRE_C|VALEUR_DECOTE_20|TO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t>
  </si>
  <si>
    <t>| - 737461,1472782;TOTAL_CRITE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t>
  </si>
  <si>
    <t>AR|USD|TOTAL_ENTITES|TIER_TWO_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t>
  </si>
  <si>
    <t xml:space="preserve">RTENAIRE|MT_DECOTE_PRUD|TOTAL_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t>
  </si>
  <si>
    <t>-922334,3274925;TOTAL_CRITERES|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t>
  </si>
  <si>
    <t>USD|TOTAL_ENTITES|TIER_TWO_DE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t>
  </si>
  <si>
    <t>NAIRE|VALEUR_IAS_AVD_S|TOTAL_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t>
  </si>
  <si>
    <t>86,2833325;TOTAL_CRITERES|2032.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t>
  </si>
  <si>
    <t>OTAL_ENTITES|TIER_TWO_DET|TOT_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
  </si>
  <si>
    <t>|TOTAL_TITRES| - 1491211,8746;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t>
  </si>
  <si>
    <t>4.MAR|USD|TOTAL_ENTITES|TIER_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
  </si>
  <si>
    <t>TAL_TITRES| - 876945,5766;TOTA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t>
  </si>
  <si>
    <t>_ENTITES|TIER_TWO_DET|TOT_PART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t>
  </si>
  <si>
    <t>EUR_DECOTE_20|TOTAL_TITRES| - 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t>
  </si>
  <si>
    <t>81;TOTAL_CRITERES|2022.JUN|GBP|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t>
  </si>
  <si>
    <t>ES|TIER_TWO_DET|TOT_PARTENAIRE|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t>
  </si>
  <si>
    <t>_S|TOTAL_TITRES| - 570766,0616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t>
  </si>
  <si>
    <t>S|2023.JUN|GBP|TOTAL_ENTITES|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t>
  </si>
  <si>
    <t>_PARTENAIRE|VALEUR_IAS_APD_S|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t>
  </si>
  <si>
    <t>165;TOTAL_CRITERES|2024.MAR|GB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t>
  </si>
  <si>
    <t>ER_TWO_DET|TOT_PARTENAIRE|VALE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t>
  </si>
  <si>
    <t>_TITRES| - 498097,53165;TOTAL_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t>
  </si>
  <si>
    <t>GBP|TOTAL_ENTITES|TIER_TWO_DE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t>
  </si>
  <si>
    <t>LEUR_IAS_AVD_S|TOTAL_TITRES| -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t>
  </si>
  <si>
    <t>L_CRITERES|2026.DEC|GBP|TOTAL_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t>
  </si>
  <si>
    <t>ET|TOT_PARTENAIRE_C|VALEUR_DEC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
  </si>
  <si>
    <t>TITRES| - 56342,1798104;TOTAL_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t>
  </si>
  <si>
    <t>.SEP|GBP|TOTAL_ENTITES|TIER_TW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t>
  </si>
  <si>
    <t>RTENAIRE|MT_DECOTE_PRUD|TOTAL_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t>
  </si>
  <si>
    <t>131192,9017579;TOTAL_CRITERES|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t>
  </si>
  <si>
    <t>P|TOTAL_ENTITES|TIER_TWO_DET|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t>
  </si>
  <si>
    <t>RE|VALEUR_IAS_APD_S|TOTAL_TITR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t>
  </si>
  <si>
    <t>3,9078948;TOTAL_CRITERES|2029.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t>
  </si>
  <si>
    <t>AL_ENTITES|TIER_TWO_DET|TOT_PA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t>
  </si>
  <si>
    <t>LEUR_IAS_AVD_S|TOTAL_TITRES| -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t>
  </si>
  <si>
    <t>65;TOTAL_CRITERES|2029.DEC|GBP|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
  </si>
  <si>
    <t>TES|TIER_TWO_DET|TOT_PARTENAIR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t>
  </si>
  <si>
    <t>DECOTE_20|TOTAL_TITRES| - 3546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
  </si>
  <si>
    <t>TOTAL_CRITERES|2030.SEP|GBP|TO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t>
  </si>
  <si>
    <t>ER_TWO_DET|TOT_PARTENAIRE|VALE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
  </si>
  <si>
    <t>TAL_TITRES| - 498097,53165;TO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t>
  </si>
  <si>
    <t>1.SEP|GBP|TOTAL_ENTITES|TIER_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t>
  </si>
  <si>
    <t>|VALEUR_IAS_NETIG|TOTAL_TITRES|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
  </si>
  <si>
    <t>;TOTAL_CRITERES|2021.DEC|JPY|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t>
  </si>
  <si>
    <t>S|TIER_TWO_DET|TOT_PARTENAIRE_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t>
  </si>
  <si>
    <t>AS_AVD_S|TOTAL_TITRES| - 13116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t>
  </si>
  <si>
    <t>36,60792;TOTAL_CRITERES|2022.J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t>
  </si>
  <si>
    <t>|JPY|TOTAL_ENTITES|TIER_TWO_DE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
  </si>
  <si>
    <t>TOT_PARTENAIRE_C|VALEUR_DECOTE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t>
  </si>
  <si>
    <t>0|TOTAL_TITRES| - 20771705,173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t>
  </si>
  <si>
    <t>95;TOTAL_CRITERES|2023.JUN|JPY|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t>
  </si>
  <si>
    <t>OTAL_ENTITES|TIER_TWO_DET|TOT_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t>
  </si>
  <si>
    <t>RTENAIRE|MT_DECOTE_PRUD|TOTAL_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
  </si>
  <si>
    <t>TRES| - -38420017,8313669;TOTA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t>
  </si>
  <si>
    <t>CRITERES|2024.JUN|JPY|TOTAL_EN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
  </si>
  <si>
    <t>TES|TIER_TWO_DET|TOT_PARTENAIR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t>
  </si>
  <si>
    <t>VALEUR_IAS_APD_S|TOTAL_TITRES|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t>
  </si>
  <si>
    <t xml:space="preserve"> 69990962,0928864;TOTAL_CRITER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t>
  </si>
  <si>
    <t>JPY|TOTAL_ENTITES|TIER_TWO_DE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
  </si>
  <si>
    <t>T_PARTENAIRE|VALEUR_IAS_APD_S|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t>
  </si>
  <si>
    <t>AL_TITRES| - 55019843,3823654;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
  </si>
  <si>
    <t>TAL_CRITERES|2026.JUN|JPY|TOTA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t>
  </si>
  <si>
    <t>_TWO_DET|TOT_PARTENAIRE|VALEUR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t>
  </si>
  <si>
    <t>S_APD_S|TOTAL_TITRES| - 421923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t>
  </si>
  <si>
    <t>2587689;TOTAL_CRITERES|2027.MA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t>
  </si>
  <si>
    <t>PY|TOTAL_ENTITES|TIER_TWO_DE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t>
  </si>
  <si>
    <t>_PARTENAIRE|VALEUR_IAS_AVD_S|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t>
  </si>
  <si>
    <t>L_TITRES| - 88444798,41428;TO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t>
  </si>
  <si>
    <t>RITERES|2028.MAR|JPY|TOTAL_EN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
  </si>
  <si>
    <t>|TIER_TWO_DET|TOT_PARTENAIRE_C|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t>
  </si>
  <si>
    <t>_S|TOTAL_TITRES| - 33934528,82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t>
  </si>
  <si>
    <t>ERES|2028.DEC|JPY|TOTAL_ENTITE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t>
  </si>
  <si>
    <t>R_TWO_DET|TOT_PARTENAIRE|VALEU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t>
  </si>
  <si>
    <t>_AVD_S|TOTAL_TITRES| - 1706820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
  </si>
  <si>
    <t>TOTAL_CRITERES|2029.SEP|JPY|TO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
  </si>
  <si>
    <t>TITES|TIER_TWO_DET|TOT_PARTENA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t>
  </si>
  <si>
    <t>MBEE|TOTAL_TITRES| - -205364,9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
  </si>
  <si>
    <t>TOTAL_CRITERES|2030.SEP|JPY|TO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
  </si>
  <si>
    <t>TITES|TIER_TWO_DET|TOT_PARTENA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t>
  </si>
  <si>
    <t>LEUR_IAS_AVD_S|TOTAL_TITRES| -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t>
  </si>
  <si>
    <t>388,82976;TOTAL_CRITERES|2031.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t>
  </si>
  <si>
    <t>Y|TOTAL_ENTITES|TIER_TWO_DET|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
  </si>
  <si>
    <t>TENAIRE_C|VALEUR_DECOTE_20|TO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t>
  </si>
  <si>
    <t>RES| - 4940107,8972462;TOTAL_C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t>
  </si>
  <si>
    <t>S|2032.JUN|JPY|TOTAL_ENTITES|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t>
  </si>
  <si>
    <t>O_DET|TOT_PARTENAIRE|MT_DECOTE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
  </si>
  <si>
    <t>TOTAL_TITRES| - -6636149,93514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t>
  </si>
  <si>
    <t>AL_CRITERES|2033.MAR|JPY|TOTAL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t>
  </si>
  <si>
    <t>ES|TIER_TWO_DET|TOT_PARTENAIRE|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t>
  </si>
  <si>
    <t>R_IAS_APD_S|TOTAL_TITRES| - 29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t>
  </si>
  <si>
    <t>5543994;TOTAL_CRITERES|2034.MA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t>
  </si>
  <si>
    <t>O_DET|TOT_PARTENAIRE|IMPACT_IA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t>
  </si>
  <si>
    <t>AL_CRITERES|2022.MAR|AUD|TOTAL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t>
  </si>
  <si>
    <t>DET|TOT_PARTENAIRE|VALEUR_IAS_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t>
  </si>
  <si>
    <t>| - 1402436,8575;TOTAL_CRITERE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t>
  </si>
  <si>
    <t>AL_ENTITES|TIER_TWO_DET|TOT_PA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t>
  </si>
  <si>
    <t>S_APD_S|TOTAL_TITRES| - 140243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t>
  </si>
  <si>
    <t>RES|2024.DEC|AUD|TOTAL_ENTITES|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t>
  </si>
  <si>
    <t>PARTENAIRE|VALEUR_IAS_AVD_S|TO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t>
  </si>
  <si>
    <t>436,8575;TOTAL_CRITERES|2025.D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t>
  </si>
  <si>
    <t>ES|TIER_TWO_DET|TOT_PARTENAIRE|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
  </si>
  <si>
    <t>TOTAL_TITRES| - 1402436,8575;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t>
  </si>
  <si>
    <t>.SEP|AUD|TOTAL_ENTITES|TIER_TW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t>
  </si>
  <si>
    <t>RE|VALEUR_IAS_AVD_S|TOTAL_TITR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
  </si>
  <si>
    <t>;TOTAL_CRITERES|2028.SEP|AUD|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
  </si>
  <si>
    <t>TWO_DET|TOT_PARTENAIRE|VALEUR_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t>
  </si>
  <si>
    <t>_TITRES| - 1390675,0873317;TO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t>
  </si>
  <si>
    <t>2029.DEC|AUD|TOTAL_ENTITES|TIE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
  </si>
  <si>
    <t>T_PARTENAIRE|VALEUR_IAS_AVD_S|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t>
  </si>
  <si>
    <t xml:space="preserve"> - 1402436,8575;TOTAL_CRITERES|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t>
  </si>
  <si>
    <t>AUD|TOTAL_ENTITES|TIER_TWO_DE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t>
  </si>
  <si>
    <t>RE_C|VALEUR_DECOTE_20|TOTAL_TI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t>
  </si>
  <si>
    <t>0533,1911787;TOTAL_CRITERES|20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
  </si>
  <si>
    <t>|TOTAL_ENTITES|TIER_TWO_DET|TO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t>
  </si>
  <si>
    <t>RE|MT_DECOTE_PRUD|TOTAL_TITRES|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t>
  </si>
  <si>
    <t>6,5859292;TOTAL_CRITERES|2031.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
  </si>
  <si>
    <t>TAL_ENTITES|TIER_TWO_DET|TOT_P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t>
  </si>
  <si>
    <t>VALEUR_IAS_APD_S|TOTAL_TITRES|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t>
  </si>
  <si>
    <t>399326;TOTAL_CRITERES|2032.DEC|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t>
  </si>
  <si>
    <t>ENTITES|TIER_TWO_DET|TOT_PARTE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t>
  </si>
  <si>
    <t>R_IAS_AVD_S|TOTAL_TITRES| - 14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t>
  </si>
  <si>
    <t>OTAL_CRITERES|2033.SEP|AUD|TO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t>
  </si>
  <si>
    <t>IER_TWO_DET|TOT_PARTENAIRE_C|V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t>
  </si>
  <si>
    <t>L_TITRES| - 120000;TOTAL_CRITE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t>
  </si>
  <si>
    <t>ITES|TIER_TWO_DET|TOT_PARTENAI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
  </si>
  <si>
    <t>|TOTAL_TITRES| - 89696,7658733;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t>
  </si>
  <si>
    <t>|2022.JUN|CHF|TOTAL_ENTITES|TI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
  </si>
  <si>
    <t>TENAIRE|VALEUR_IAS_AVD_S|TOTAL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t>
  </si>
  <si>
    <t>89,0947;TOTAL_CRITERES|2022.DE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t>
  </si>
  <si>
    <t>ITES|TIER_TWO_DET|TOT_PARTENAI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t>
  </si>
  <si>
    <t>OTE_20|TOTAL_TITRES| - 66092,3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t>
  </si>
  <si>
    <t>ITERES|2023.SEP|CHF|TOTAL_ENTI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
  </si>
  <si>
    <t xml:space="preserve">|TOT_PARTENAIRE|MT_DECOTE_PRUD|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t>
  </si>
  <si>
    <t>-84123,5019156;TOTAL_CRITERES|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
  </si>
  <si>
    <t>TAL_ENTITES|TIER_TWO_DET|TOT_P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t>
  </si>
  <si>
    <t>IAS_AVD_S|TOTAL_TITRES| - 1199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t>
  </si>
  <si>
    <t>ERES|2025.MAR|CHF|TOTAL_ENTITE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
  </si>
  <si>
    <t>T_NET_CPT_DEV_LIAS|TOTAL_TITRE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t>
  </si>
  <si>
    <t>SGD|TOTAL_ENTITES|TIER_TWO_DE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t>
  </si>
  <si>
    <t>_IAS_APD_S|TOTAL_TITRES| - 324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t>
  </si>
  <si>
    <t>S|2023.MAR|SGD|TOTAL_ENTITES|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t>
  </si>
  <si>
    <t>AIRE|VALEUR_IAS_AVD_S|TOTAL_TI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
  </si>
  <si>
    <t>TAL_CRITERES|2024.MAR|SGD|TOTA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
  </si>
  <si>
    <t>|TOT_PARTENAIRE|VALEUR_IAS_APD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t>
  </si>
  <si>
    <t>147,5625;TOTAL_CRITERES|2025.J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t>
  </si>
  <si>
    <t>IER_TWO_DET|TOT_PARTENAIRE|VAL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
  </si>
  <si>
    <t>TRES| - 324147,5625;TOTAL_CRI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t>
  </si>
  <si>
    <t>SGD|TOTAL_ENTITES|TIER_TWO_DE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t>
  </si>
  <si>
    <t>E_C|VALEUR_DECOTE_20|TOTAL_TI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t>
  </si>
  <si>
    <t>074668;TOTAL_CRITERES|2027.MAR|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t>
  </si>
  <si>
    <t>ITES|TIER_TWO_DET|TOT_PARTENAI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t>
  </si>
  <si>
    <t>RUD|TOTAL_TITRES| - -92461,763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t>
  </si>
  <si>
    <t>RITERES|2027.DEC|SGD|TOTAL_EN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t>
  </si>
  <si>
    <t>O_DET|TOT_PARTENAIRE|VALEUR_IA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t>
  </si>
  <si>
    <t>L_TITRES| - 183152,2293019;TO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t>
  </si>
  <si>
    <t>2028.DEC|SGD|TOTAL_ENTITES|TIE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
  </si>
  <si>
    <t>T_PARTENAIRE|VALEUR_IAS_AVD_S|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t>
  </si>
  <si>
    <t>| - 324147,5625;TOTAL_CRITERES|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t>
  </si>
  <si>
    <t>D|TOTAL_ENTITES|TIER_TWO_DET|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t>
  </si>
  <si>
    <t>E_C|VALEUR_DECOTE_20|TOTAL_TI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t>
  </si>
  <si>
    <t>,2853599;TOTAL_CRITERES|2030.M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t>
  </si>
  <si>
    <t>ITES|TIER_TWO_DET|TOT_PARTENAI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t>
  </si>
  <si>
    <t>D_S|TOTAL_TITRES| - 324147,562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t>
  </si>
  <si>
    <t>|2031.MAR|SGD|TOTAL_ENTITES|TIER_TWO_DET|TOT_PARTENAIRE|VALEUR_IAS_APD_S|TOTAL_TITRES| - 5313,8944598;TOTAL_CRITERES|2031.JUN|SGD|TOTAL_ENTITES|TIER_TWO_DET|TOT_PARTENAIRE|TOMBEE|TOTAL_TITRES| - -5313,8944598;&lt;/CELLS&gt;&lt;/EVDRE&gt;&lt;EVDRE ID="Echéanc VN € P4|001-00001" DIMENSION="Arrete|Critere|Dates|Devise|Entite|Instrument|Palier_Entite|Partenaire|Rubrique|Source_Donnee|Titre|Version|MEASURES|" AXIS="Critere|Dates|Devise|Entite|Instrument|Partenaire|Rubrique|Titre|"&gt;&lt;CELLS&gt;NON_ELIGIBLE|2021.DEC|EUR_RPT|E20010|I0</t>
  </si>
  <si>
    <t>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APP|FR0000140071| - 44562;NON_ELIGIBLE|2021.DEC|EUR_RPT|E20010|I000007|PARTENAIRE_NA|DUREE_INIT|FR0000140071|</t>
  </si>
  <si>
    <t xml:space="preserve"> - 115;NON_ELIGIBLE|2021.DEC|EUR_RPT|E83900|I000007|TOT_PARTENAIRE|VALEUR_NOMINALE_S|TSUDRHON0001| - 457;NON_ELIGIBLE|2021.DEC|EUR_RPT|E83900|I000007|TOT_PARTENAIRE|MONTANT_NET_CPT|TSUDRHON0001| - 457;NON_ELIGIBLE|2021.DEC|EUR_RPT|E83900|I000007|TOT_PARTENAIRE|MNT_NET_CPT_DEV_LIAS|TSUDRHON0001| - 457;NON_ELIGIBLE|2021.DEC|EUR_RPT|E83900|I000007|TOT_PARTENAIRE|VALEUR_IAS_NETIG|TSUDRHON0001| - 457;NON_ELIGIBLE|2021.DEC|EUR_RPT|E83900|I000007|PARTENAIRE_NA|DATE_EMIS|TSUDRHON0001| - 33756;NON_ELIGIBLE|2021.DEC|</t>
  </si>
  <si>
    <t>EUR_RPT|E83900|I000007|PARTENAIRE_NA|DATE_ECH|TSUDRHON0001| - 73050;NON_ELIGIBLE|2021.DEC|EUR_RPT|E83900|I000007|PARTENAIRE_NA|DATE_CALL|TSUDRHON0001| - 36312;NON_ELIGIBLE|2021.DEC|EUR_RPT|E83900|I000007|PARTENAIRE_NA|DATE_CALL_APP|TSUDRHON0001| - 44562;NON_ELIGIBLE|2021.DEC|EUR_RPT|E83900|I000007|PARTENAIRE_NA|DUREE_INIT|TSUDRHON0001| - 107;NON_ELIGIBLE|2021.DEC|EUR_RPT|E83900|I000007|TOT_PARTENAIRE|VALEUR_IAS_AVD_S|TSUDRHON0001| - 457;NON_ELIGIBLE|2021.DEC|EUR_RPT|E83900|I000007|TOT_PARTENAIRE_C|TAUX_DECO</t>
  </si>
  <si>
    <t>TE|TSUDRHON0001| - 1;NON_ELIGIBLE|2021.DEC|EUR_RPT|E83900|I000007|TOT_PARTENAIRE|VALEUR_IAS_APD_S|TSUDRHON0001| - 457;NON_ELIGIBLE|2022.MAR|EUR_RPT|E83900|I000007|TOT_PARTENAIRE|TOMBEE|TSUDRHON0001| - -457;NON_ELIGIBLE|2021.DEC|EUR_RPT|E83900|I000007|TOT_PARTENAIRE|VALEUR_NOMINALE_S|TSUDRHON0002| - 457;NON_ELIGIBLE|2021.DEC|EUR_RPT|E83900|I000007|TOT_PARTENAIRE|MONTANT_NET_CPT|TSUDRHON0002| - 457;NON_ELIGIBLE|2021.DEC|EUR_RPT|E83900|I000007|TOT_PARTENAIRE|MNT_NET_CPT_DEV_LIAS|TSUDRHON0002| - 457;NON_ELIGIBL</t>
  </si>
  <si>
    <t>E|2021.DEC|EUR_RPT|E83900|I000007|TOT_PARTENAIRE|VALEUR_IAS_NETIG|TSUDRHON0002| - 457;NON_ELIGIBLE|2021.DEC|EUR_RPT|E83900|I000007|PARTENAIRE_NA|DATE_EMIS|TSUDRHON0002| - 34121;NON_ELIGIBLE|2021.DEC|EUR_RPT|E83900|I000007|PARTENAIRE_NA|DATE_ECH|TSUDRHON0002| - 73050;NON_ELIGIBLE|2021.DEC|EUR_RPT|E83900|I000007|PARTENAIRE_NA|DATE_CALL|TSUDRHON0002| - 36678;NON_ELIGIBLE|2021.DEC|EUR_RPT|E83900|I000007|PARTENAIRE_NA|DATE_CALL_APP|TSUDRHON0002| - 44562;NON_ELIGIBLE|2021.DEC|EUR_RPT|E83900|I000007|PARTENAIRE_NA|</t>
  </si>
  <si>
    <t>DUREE_INIT|TSUDRHON0002| - 106;NON_ELIGIBLE|2021.DEC|EUR_RPT|E83900|I000007|TOT_PARTENAIRE|VALEUR_IAS_AVD_S|TSUDRHON0002| - 457;NON_ELIGIBLE|2021.DEC|EUR_RPT|E83900|I000007|TOT_PARTENAIRE_C|TAUX_DECOTE|TSUDRHON0002| - 1;NON_ELIGIBLE|2021.DEC|EUR_RPT|E83900|I000007|TOT_PARTENAIRE|VALEUR_IAS_APD_S|TSUDRHON0002| - 457;NON_ELIGIBLE|2022.MAR|EUR_RPT|E83900|I000007|TOT_PARTENAIRE|TOMBEE|TSUDRHON0002| - -457;NON_ELIGIBLE|2021.DEC|EUR_RPT|E83900|I000007|TOT_PARTENAIRE|VALEUR_NOMINALE_S|TSUDRHON0003| - 229;NON_ELIGI</t>
  </si>
  <si>
    <t>BLE|2021.DEC|EUR_RPT|E83900|I000007|TOT_PARTENAIRE|MONTANT_NET_CPT|TSUDRHON0003| - 229;NON_ELIGIBLE|2021.DEC|EUR_RPT|E83900|I000007|TOT_PARTENAIRE|MNT_NET_CPT_DEV_LIAS|TSUDRHON0003| - 229;NON_ELIGIBLE|2021.DEC|EUR_RPT|E83900|I000007|TOT_PARTENAIRE|VALEUR_IAS_NETIG|TSUDRHON0003| - 229;NON_ELIGIBLE|2021.DEC|EUR_RPT|E83900|I000007|PARTENAIRE_NA|DATE_EMIS|TSUDRHON0003| - 34851;NON_ELIGIBLE|2021.DEC|EUR_RPT|E83900|I000007|PARTENAIRE_NA|DATE_ECH|TSUDRHON0003| - 73050;NON_ELIGIBLE|2021.DEC|EUR_RPT|E83900|I000007|P</t>
  </si>
  <si>
    <t xml:space="preserve">ARTENAIRE_NA|DATE_CALL|TSUDRHON0003| - 37408;NON_ELIGIBLE|2021.DEC|EUR_RPT|E83900|I000007|PARTENAIRE_NA|DATE_CALL_APP|TSUDRHON0003| - 44562;NON_ELIGIBLE|2021.DEC|EUR_RPT|E83900|I000007|PARTENAIRE_NA|DUREE_INIT|TSUDRHON0003| - 104;NON_ELIGIBLE|2021.DEC|EUR_RPT|E83900|I000007|TOT_PARTENAIRE|VALEUR_IAS_AVD_S|TSUDRHON0003| - 229;NON_ELIGIBLE|2021.DEC|EUR_RPT|E83900|I000007|TOT_PARTENAIRE_C|TAUX_DECOTE|TSUDRHON0003| - 1;NON_ELIGIBLE|2021.DEC|EUR_RPT|E83900|I000007|TOT_PARTENAIRE|VALEUR_IAS_APD_S|TSUDRHON0003| - </t>
  </si>
  <si>
    <t>229;NON_ELIGIBLE|2022.MAR|EUR_RPT|E83900|I000007|TOT_PARTENAIRE|TOMBEE|TSUDRHON0003| - -229;NON_ELIGIBLE|2021.DEC|EUR_RPT|E83900|I000007|TOT_PARTENAIRE|VALEUR_NOMINALE_S|TSUDRHON0004| - 915;NON_ELIGIBLE|2021.DEC|EUR_RPT|E83900|I000007|TOT_PARTENAIRE|MONTANT_NET_CPT|TSUDRHON0004| - 915;NON_ELIGIBLE|2021.DEC|EUR_RPT|E83900|I000007|TOT_PARTENAIRE|MNT_NET_CPT_DEV_LIAS|TSUDRHON0004| - 915;NON_ELIGIBLE|2021.DEC|EUR_RPT|E83900|I000007|TOT_PARTENAIRE|VALEUR_IAS_NETIG|TSUDRHON0004| - 915;NON_ELIGIBLE|2021.DEC|EUR_RP</t>
  </si>
  <si>
    <t>T|E83900|I000007|PARTENAIRE_NA|DATE_EMIS|TSUDRHON0004| - 34150;NON_ELIGIBLE|2021.DEC|EUR_RPT|E83900|I000007|PARTENAIRE_NA|DATE_ECH|TSUDRHON0004| - 73050;NON_ELIGIBLE|2021.DEC|EUR_RPT|E83900|I000007|PARTENAIRE_NA|DATE_CALL|TSUDRHON0004| - 34150;NON_ELIGIBLE|2021.DEC|EUR_RPT|E83900|I000007|PARTENAIRE_NA|DATE_CALL_APP|TSUDRHON0004| - 44562;NON_ELIGIBLE|2021.DEC|EUR_RPT|E83900|I000007|PARTENAIRE_NA|DUREE_INIT|TSUDRHON0004| - 106;NON_ELIGIBLE|2021.DEC|EUR_RPT|E83900|I000007|TOT_PARTENAIRE|VALEUR_IAS_AVD_S|TSUDRH</t>
  </si>
  <si>
    <t>ON0004| - 915;NON_ELIGIBLE|2021.DEC|EUR_RPT|E83900|I000007|TOT_PARTENAIRE_C|TAUX_DECOTE|TSUDRHON0004| - 1;NON_ELIGIBLE|2021.DEC|EUR_RPT|E83900|I000007|TOT_PARTENAIRE|VALEUR_IAS_APD_S|TSUDRHON0004| - 915;NON_ELIGIBLE|2022.MAR|EUR_RPT|E83900|I000007|TOT_PARTENAIRE|TOMBEE|TSUDRHON0004| - -915;NON_ELIGIBLE|2021.DEC|EUR_RPT|E20010|I000008|TOT_PARTENAIRE|VALEUR_NOMINALE_S|FR0000165912| - 304898;NON_ELIGIBLE|2021.DEC|EUR_RPT|E20010|I000008|TOT_PARTENAIRE|RACHATS|FR0000165912| - 224562;NON_ELIGIBLE|2021.DEC|EUR_RPT</t>
  </si>
  <si>
    <t>|E20010|I000008|TOT_PARTENAIRE|MNT_NET_CPT_DEV_LIAS|FR0000165912| - 80336;NON_ELIGIBLE|2021.DEC|EUR_RPT|E20010|I000008|TOT_PARTENAIRE|VALEUR_IAS_NETIG|FR0000165912| - 80336;NO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t>
  </si>
  <si>
    <t>L_APP|FR0000165912| - 44562;NON_ELIGIBLE|2021.DEC|EUR_RPT|E20010|I000008|PARTENAIRE_NA|DUREE_INIT|FR0000165912| - 112;NON_ELIGIBLE|2021.DEC|EUR_RPT|E20010|I000008|TOT_PARTENAI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t>
  </si>
  <si>
    <t>|EUR_RPT|E20010|I000008|PARTENAIRE_NA|DATE_CALL_APP|FR0000584997| - 44562;NON_ELIGIBLE|2021.DEC|EUR_RPT|E20010|I000008|PARTENAIRE_NA|DUREE_INIT|FR0000584997| - 114;NON_ELIGIBL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
  </si>
  <si>
    <t>T_PARTENAIRE|ELIMINATION_IG_S|TCACIBFR0006| - -30490;NON_ELIGIBLE|2021.DEC|EUR_RPT|E14000|I000008|PARTENAIRE_NA|DATE_EMIS|TCACIBFR0006| - 36019;NON_ELIGIBLE|2021.DEC|EUR_RPT|E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t>
  </si>
  <si>
    <t>IBLE|2021.DEC|EUR_RPT|E49000|I000008|PARTENAIRE_NA|DATE_EMIS|PCACF0000022| - 39629;ELIGIBLE|2021.DEC|EUR_RPT|E49000|I000008|PARTENAIRE_NA|DATE_ECH|PCACF0000022| - 73050;ELIGIB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t>
  </si>
  <si>
    <t>AIRE|ELIMINATION_IG_S|TAMUNFI00001| - -100000;NON_ELIGIBLE|2021.DEC|EUR_RPT|E00656|I000008|PARTENAIRE_NA|DATE_EMIS|TAMUNFI00001| - 40905;NON_ELIGIBLE|2021.DEC|EUR_RPT|E00656|I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t>
  </si>
  <si>
    <t>NON_ELIGIBLE|2021.DEC|EUR_RPT|E44518|I000008|TOT_PARTENAIRE|MNT_NET_CPT_DEV_LIAS|PCREDIBO0004| - 9000;NON_ELIGIBLE|2021.DEC|EUR_RPT|E44518|I000008|TOT_PARTENAIRE|ELIMINATION_I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t>
  </si>
  <si>
    <t>008|TOT_PARTENAIRE|VALEUR_NOMINALE_S|PCACF0000020| - 44000;NON_ELIGIBLE|2021.DEC|EUR_RPT|E49000|I000008|TOT_PARTENAIRE|MONTANT_NET_CPT|PCACF0000020| - 44000;NON_ELIGIBLE|2021.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
  </si>
  <si>
    <t>TE_ECH|PCACF0000020| - 73050;NON_ELIGIBLE|2021.DEC|EUR_RPT|E49000|I000008|PARTENAIRE_NA|DUREE_INIT|PCACF0000020| - 94;ELIGIBLE|2021.DEC|EUR_RPT|E49000|I000008|TOT_PARTENAIRE|V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t>
  </si>
  <si>
    <t>BLE|2021.DEC|EUR_RPT|E49000|I000008|PARTENAIRE_NA|DATE_EMIS|PCACF0000021| - 39079;ELIGIBLE|2021.DEC|EUR_RPT|E49000|I000008|PARTENAIRE_NA|DATE_ECH|PCACF0000021| - 73050;ELIGIBLE|2021.DEC|EUR_RPT|E49000|I000008|PARTENAIRE_NA|DUREE_INIT|PCACF0000021| - 93;NON_ELIGIBLE|2021.DEC|EUR_RPT|E98103|I000008|TOT_PARTENAIRE|VALEUR_NOMINALE_S|TSACAMDVB883| - 3184;NON_ELIGIBLE|2021.DEC|EUR_RPT|E98103|I000008|TOT_PARTENAIRE|MONTANT_NET_CPT|TSACAMDVB883| - 3184;NON_ELIGIBLE|2021.DEC|EUR_RPT|E98103|I000008|TOT_PARTENAIRE|IMP</t>
  </si>
  <si>
    <t>ACT_IAS_S|TSACAMDVB883| - 3184;NON_ELIGIBLE|2021.DEC|EUR_RPT|E98103|I000008|TOT_PARTENAIRE|ELIMINATION_IG_S|TSACAMDVB883| - -3184;NON_ELIGIBLE|2021.DEC|EUR_RPT|E98103|I000008|TOT_PARTENAIRE|VALEUR_IAS_NETIG|TSACAMDVB883| - -3184;NON_ELIGIBLE|2021.DEC|EUR_RPT|E98103|I000008|PARTENAIRE_NA|DATE_EMIS|TSACAMDVB883| - 39839;NON_ELIGIBLE|2021.DEC|EUR_RPT|E98103|I000008|PARTENAIRE_NA|DATE_ECH|TSACAMDVB883| - 73050;NON_ELIGIBLE|2021.DEC|EUR_RPT|E98103|I000008|PARTENAIRE_NA|DUREE_INIT|TSACAMDVB883| - 90;NON_ELIGIBLE|</t>
  </si>
  <si>
    <t>2021.DEC|EUR_RPT|E98103|I000008|TOT_PARTENAIRE|VALEUR_NOMINALE_S|TSACAMDVB887| - 5229;NON_ELIGIBLE|2021.DEC|EUR_RPT|E98103|I000008|TOT_PARTENAIRE|MONTANT_NET_CPT|TSACAMDVB887| - 5229;NON_ELIGIBLE|2021.DEC|EUR_RPT|E98103|I000008|TOT_PARTENAIRE|IMPACT_IAS_S|TSACAMDVB887| - 5229;NON_ELIGIBLE|2021.DEC|EUR_RPT|E98103|I000008|TOT_PARTENAIRE|ELIMINATION_IG_S|TSACAMDVB887| - -5229;NON_ELIGIBLE|2021.DEC|EUR_RPT|E98103|I000008|TOT_PARTENAIRE|VALEUR_IAS_NETIG|TSACAMDVB887| - -5229;NON_ELIGIBLE|2021.DEC|EUR_RPT|E98103|</t>
  </si>
  <si>
    <t>I000008|PARTENAIRE_NA|DATE_EMIS|TSACAMDVB887| - 39839;NON_ELIGIBLE|2021.DEC|EUR_RPT|E98103|I000008|PARTENAIRE_NA|DATE_ECH|TSACAMDVB887| - 73050;NON_ELIGIBLE|2021.DEC|EUR_RPT|E98103|I000008|PARTENAIRE_NA|DUREE_INIT|TSACAMDVB887| - 90;NON_ELIGIBLE|2021.DEC|EUR_RPT|E98103|I000008|TOT_PARTENAIRE|VALEUR_NOMINALE_S|TSACAMDVB894| - 2870;NON_ELIGIBLE|2021.DEC|EUR_RPT|E98103|I000008|TOT_PARTENAIRE|MONTANT_NET_CPT|TSACAMDVB894| - 2870;NON_ELIGIBLE|2021.DEC|EUR_RPT|E98103|I000008|TOT_PARTENAIRE|IMPACT_IAS_S|TSACAMDVB8</t>
  </si>
  <si>
    <t>94| - 2870;NON_ELIGIBLE|2021.DEC|EUR_RPT|E98103|I000008|TOT_PARTENAIRE|ELIMINATION_IG_S|TSACAMDVB894| - -2870;NON_ELIGIBLE|2021.DEC|EUR_RPT|E98103|I000008|TOT_PARTENAIRE|VALEUR_IAS_NETIG|TSACAMDVB894| - -2870;NON_ELIGIBLE|2021.DEC|EUR_RPT|E98103|I000008|PARTENAIRE_NA|DATE_EMIS|TSACAMDVB894| - 39839;NON_ELIGIBLE|2021.DEC|EUR_RPT|E98103|I000008|PARTENAIRE_NA|DATE_ECH|TSACAMDVB894| - 73050;NON_ELIGIBLE|2021.DEC|EUR_RPT|E98103|I000008|PARTENAIRE_NA|DUREE_INIT|TSACAMDVB894| - 90;NON_ELIGIBLE|2021.DEC|EUR_RPT|E98</t>
  </si>
  <si>
    <t>103|I000008|TOT_PARTENAIRE|VALEUR_NOMINALE_S|TSACAMDVB903| - 120;NON_ELIGIBLE|2021.DEC|EUR_RPT|E98103|I000008|TOT_PARTENAIRE|MONTANT_NET_CPT|TSACAMDVB903| - 120;NON_ELIGIBLE|2021.DEC|EUR_RPT|E98103|I000008|TOT_PARTENAIRE|IMPACT_IAS_S|TSACAMDVB903| - 120;NON_ELIGIBLE|2021.DEC|EUR_RPT|E98103|I000008|TOT_PARTENAIRE|ELIMINATION_IG_S|TSACAMDVB903| - -120;NON_ELIGIBLE|2021.DEC|EUR_RPT|E98103|I000008|TOT_PARTENAIRE|VALEUR_IAS_NETIG|TSACAMDVB903| - -120;NON_ELIGIBLE|2021.DEC|EUR_RPT|E98103|I000008|PARTENAIRE_NA|DAT</t>
  </si>
  <si>
    <t>E_EMIS|TSACAMDVB903| - 39839;NON_ELIGIBLE|2021.DEC|EUR_RPT|E98103|I000008|PARTENAIRE_NA|DATE_ECH|TSACAMDVB903| - 73050;NON_ELIGIBLE|2021.DEC|EUR_RPT|E98103|I000008|PARTENAIRE_NA|DUREE_INIT|TSACAMDVB903| - 90;NON_ELIGIBLE|2021.DEC|EUR_RPT|E98103|I000008|TOT_PARTENAIRE|VALEUR_NOMINALE_S|TSACAMDVB881| - 2452;NON_ELIGIBLE|2021.DEC|EUR_RPT|E98103|I000008|TOT_PARTENAIRE|MONTANT_NET_CPT|TSACAMDVB881| - 2452;NON_ELIGIBLE|2021.DEC|EUR_RPT|E98103|I000008|TOT_PARTENAIRE|IMPACT_IAS_S|TSACAMDVB881| - 2452;NON_ELIGIBLE|2</t>
  </si>
  <si>
    <t>021.DEC|EUR_RPT|E98103|I000008|TOT_PARTENAIRE|ELIMINATION_IG_S|TSACAMDVB881| - -2452;NON_ELIGIBLE|2021.DEC|EUR_RPT|E98103|I000008|TOT_PARTENAIRE|VALEUR_IAS_NETIG|TSACAMDVB881| - -2452;NON_ELIGIBLE|2021.DEC|EUR_RPT|E98103|I000008|PARTENAIRE_NA|DATE_EMIS|TSACAMDVB881| - 39839;NON_ELIGIBLE|2021.DEC|EUR_RPT|E98103|I000008|PARTENAIRE_NA|DATE_ECH|TSACAMDVB881| - 73050;NON_ELIGIBLE|2021.DEC|EUR_RPT|E98103|I000008|PARTENAIRE_NA|DUREE_INIT|TSACAMDVB881| - 90;NON_ELIGIBLE|2021.DEC|EUR_RPT|E98103|I000008|TOT_PARTENAIR</t>
  </si>
  <si>
    <t>E|VALEUR_NOMINALE_S|TSACAMDVA825| - 3997;NON_ELIGIBLE|2021.DEC|EUR_RPT|E98103|I000008|TOT_PARTENAIRE|MONTANT_NET_CPT|TSACAMDVA825| - 3997;NON_ELIGIBLE|2021.DEC|EUR_RPT|E98103|I000008|TOT_PARTENAIRE|IMPACT_IAS_S|TSACAMDVA825| - 3997;NON_ELIGIBLE|2021.DEC|EUR_RPT|E98103|I000008|TOT_PARTENAIRE|ELIMINATION_IG_S|TSACAMDVA825| - -3997;NON_ELIGIBLE|2021.DEC|EUR_RPT|E98103|I000008|TOT_PARTENAIRE|VALEUR_IAS_NETIG|TSACAMDVA825| - -3997;NON_ELIGIBLE|2021.DEC|EUR_RPT|E98103|I000008|PARTENAIRE_NA|DATE_EMIS|TSACAMDVA825|</t>
  </si>
  <si>
    <t xml:space="preserve"> - 37831;NON_ELIGIBLE|2021.DEC|EUR_RPT|E98103|I000008|PARTENAIRE_NA|DATE_ECH|TSACAMDVA825| - 73050;NON_ELIGIBLE|2021.DEC|EUR_RPT|E98103|I000008|PARTENAIRE_NA|DUREE_INIT|TSACAMDVA825| - 96;NON_ELIGIBLE|2021.DEC|EUR_RPT|E98103|I000008|TOT_PARTENAIRE|VALEUR_NOMINALE_S|TSACAMDVA887| - 10177;NON_ELIGIBLE|2021.DEC|EUR_RPT|E98103|I000008|TOT_PARTENAIRE|MONTANT_NET_CPT|TSACAMDVA887| - 10177;NON_ELIGIBLE|2021.DEC|EUR_RPT|E98103|I000008|TOT_PARTENAIRE|IMPACT_IAS_S|TSACAMDVA887| - 10177;NON_ELIGIBLE|2021.DEC|EUR_RPT|E</t>
  </si>
  <si>
    <t>98103|I000008|TOT_PARTENAIRE|ELIMINATION_IG_S|TSACAMDVA887| - -10177;NON_ELIGIBLE|2021.DEC|EUR_RPT|E98103|I000008|TOT_PARTENAIRE|VALEUR_IAS_NETIG|TSACAMDVA887| - -10177;NON_ELIGIBLE|2021.DEC|EUR_RPT|E98103|I000008|PARTENAIRE_NA|DATE_EMIS|TSACAMDVA887| - 37831;NON_ELIGIBLE|2021.DEC|EUR_RPT|E98103|I000008|PARTENAIRE_NA|DATE_ECH|TSACAMDVA887| - 73050;NON_ELIGIBLE|2021.DEC|EUR_RPT|E98103|I000008|PARTENAIRE_NA|DUREE_INIT|TSACAMDVA887| - 96;NON_ELIGIBLE|2021.DEC|EUR_RPT|E98103|I000008|TOT_PARTENAIRE|VALEUR_NOMINA</t>
  </si>
  <si>
    <t>LE_S|TSACAMDVB844| - 2452;NON_ELIGIBLE|2021.DEC|EUR_RPT|E98103|I000008|TOT_PARTENAIRE|MONTANT_NET_CPT|TSACAMDVB844| - 2452;NON_ELIGIBLE|2021.DEC|EUR_RPT|E98103|I000008|TOT_PARTENAIRE|IMPACT_IAS_S|TSACAMDVB844| - 2452;NON_ELIGIBLE|2021.DEC|EUR_RPT|E98103|I000008|TOT_PARTENAIRE|ELIMINATION_IG_S|TSACAMDVB844| - -2452;NON_ELIGIBLE|2021.DEC|EUR_RPT|E98103|I000008|TOT_PARTENAIRE|VALEUR_IAS_NETIG|TSACAMDVB844| - -2452;NON_ELIGIBLE|2021.DEC|EUR_RPT|E98103|I000008|PARTENAIRE_NA|DATE_EMIS|TSACAMDVB844| - 39839;NON_EL</t>
  </si>
  <si>
    <t>IGIBLE|2021.DEC|EUR_RPT|E98103|I000008|PARTENAIRE_NA|DATE_ECH|TSACAMDVB844| - 73050;NON_ELIGIBLE|2021.DEC|EUR_RPT|E98103|I000008|PARTENAIRE_NA|DUREE_INIT|TSACAMDVB844| - 90;NON_ELIGIBLE|2021.DEC|EUR_RPT|E98103|I000008|TOT_PARTENAIRE|VALEUR_NOMINALE_S|TSACAMDVB869| - 4006;NON_ELIGIBLE|2021.DEC|EUR_RPT|E98103|I000008|TOT_PARTENAIRE|MONTANT_NET_CPT|TSACAMDVB869| - 4006;NON_ELIGIBLE|2021.DEC|EUR_RPT|E98103|I000008|TOT_PARTENAIRE|IMPACT_IAS_S|TSACAMDVB869| - 4006;NON_ELIGIBLE|2021.DEC|EUR_RPT|E98103|I000008|TOT_</t>
  </si>
  <si>
    <t>PARTENAIRE|ELIMINATION_IG_S|TSACAMDVB869| - -4006;NON_ELIGIBLE|2021.DEC|EUR_RPT|E98103|I000008|TOT_PARTENAIRE|VALEUR_IAS_NETIG|TSACAMDVB869| - -4006;NON_ELIGIBLE|2021.DEC|EUR_RPT|E98103|I000008|PARTENAIRE_NA|DATE_EMIS|TSACAMDVB869| - 39839;NON_ELIGIBLE|2021.DEC|EUR_RPT|E98103|I000008|PARTENAIRE_NA|DATE_ECH|TSACAMDVB869| - 73050;NON_ELIGIBLE|2021.DEC|EUR_RPT|E98103|I000008|PARTENAIRE_NA|DUREE_INIT|TSACAMDVB869| - 90;NON_ELIGIBLE|2021.DEC|EUR_RPT|E98103|I000008|TOT_PARTENAIRE|VALEUR_NOMINALE_S|TSACAMDVB871| -</t>
  </si>
  <si>
    <t xml:space="preserve"> 1569;NON_ELIGIBLE|2021.DEC|EUR_RPT|E98103|I000008|TOT_PARTENAIRE|MONTANT_NET_CPT|TSACAMDVB871| - 1569;NON_ELIGIBLE|2021.DEC|EUR_RPT|E98103|I000008|TOT_PARTENAIRE|IMPACT_IAS_S|TSACAMDVB871| - 1569;NON_ELIGIBLE|2021.DEC|EUR_RPT|E98103|I000008|TOT_PARTENAIRE|ELIMINATION_IG_S|TSACAMDVB871| - -1569;NON_ELIGIBLE|2021.DEC|EUR_RPT|E98103|I000008|TOT_PARTENAIRE|VALEUR_IAS_NETIG|TSACAMDVB871| - -1569;NON_ELIGIBLE|2021.DEC|EUR_RPT|E98103|I000008|PARTENAIRE_NA|DATE_EMIS|TSACAMDVB871| - 39839;NON_ELIGIBLE|2021.DEC|EUR_</t>
  </si>
  <si>
    <t>RPT|E98103|I000008|PARTENAIRE_NA|DATE_ECH|TSACAMDVB871| - 73050;NON_ELIGIBLE|2021.DEC|EUR_RPT|E98103|I000008|PARTENAIRE_NA|DUREE_INIT|TSACAMDVB871| - 90;NON_ELIGIBLE|2021.DEC|EUR_RPT|E98103|I000008|TOT_PARTENAIRE|VALEUR_NOMINALE_S|TSACAMDVB882| - 3370;NON_ELIGIBLE|2021.DEC|EUR_RPT|E98103|I000008|TOT_PARTENAIRE|MONTANT_NET_CPT|TSACAMDVB882| - 3370;NON_ELIGIBLE|2021.DEC|EUR_RPT|E98103|I000008|TOT_PARTENAIRE|IMPACT_IAS_S|TSACAMDVB882| - 3370;NON_ELIGIBLE|2021.DEC|EUR_RPT|E98103|I000008|TOT_PARTENAIRE|ELIMINATI</t>
  </si>
  <si>
    <t>ON_IG_S|TSACAMDVB882| - -3370;NON_ELIGIBLE|2021.DEC|EUR_RPT|E98103|I000008|TOT_PARTENAIRE|VALEUR_IAS_NETIG|TSACAMDVB882| - -3370;NON_ELIGIBLE|2021.DEC|EUR_RPT|E98103|I000008|PARTENAIRE_NA|DATE_EMIS|TSACAMDVB882| - 39839;NON_ELIGIBLE|2021.DEC|EUR_RPT|E98103|I000008|PARTENAIRE_NA|DATE_ECH|TSACAMDVB882| - 73050;NON_ELIGIBLE|2021.DEC|EUR_RPT|E98103|I000008|PARTENAIRE_NA|DUREE_INIT|TSACAMDVB882| - 90;NON_ELIGIBLE|2021.DEC|EUR_RPT|E98103|I000008|TOT_PARTENAIRE|VALEUR_NOMINALE_S|TSACAMDVB895| - 1813;NON_ELIGIBLE|2</t>
  </si>
  <si>
    <t>021.DEC|EUR_RPT|E98103|I000008|TOT_PARTENAIRE|MONTANT_NET_CPT|TSACAMDVB895| - 1813;NON_ELIGIBLE|2021.DEC|EUR_RPT|E98103|I000008|TOT_PARTENAIRE|IMPACT_IAS_S|TSACAMDVB895| - 1813;NON_ELIGIBLE|2021.DEC|EUR_RPT|E98103|I000008|TOT_PARTENAIRE|ELIMINATION_IG_S|TSACAMDVB895| - -1813;NON_ELIGIBLE|2021.DEC|EUR_RPT|E98103|I000008|TOT_PARTENAIRE|VALEUR_IAS_NETIG|TSACAMDVB895| - -1813;NON_ELIGIBLE|2021.DEC|EUR_RPT|E98103|I000008|PARTENAIRE_NA|DATE_EMIS|TSACAMDVB895| - 39839;NON_ELIGIBLE|2021.DEC|EUR_RPT|E98103|I000008|P</t>
  </si>
  <si>
    <t>ARTENAIRE_NA|DATE_ECH|TSACAMDVB895| - 73050;NON_ELIGIBLE|2021.DEC|EUR_RPT|E98103|I000008|PARTENAIRE_NA|DUREE_INIT|TSACAMDVB895| - 90;NON_ELIGIBLE|2021.DEC|EUR_RPT|E98103|I000008|TOT_PARTENAIRE|VALEUR_NOMINALE_S|TSACAMDVA802| - 8888;NON_ELIGIBLE|2021.DEC|EUR_RPT|E98103|I000008|TOT_PARTENAIRE|MONTANT_NET_CPT|TSACAMDVA802| - 8888;NON_ELIGIBLE|2021.DEC|EUR_RPT|E98103|I000008|TOT_PARTENAIRE|IMPACT_IAS_S|TSACAMDVA802| - 8888;NON_ELIGIBLE|2021.DEC|EUR_RPT|E98103|I000008|TOT_PARTENAIRE|ELIMINATION_IG_S|TSACAMDVA802</t>
  </si>
  <si>
    <t>| - -8888;NON_ELIGIBLE|2021.DEC|EUR_RPT|E98103|I000008|TOT_PARTENAIRE|VALEUR_IAS_NETIG|TSACAMDVA802| - -8888;NON_ELIGIBLE|2021.DEC|EUR_RPT|E98103|I000008|PARTENAIRE_NA|DATE_EMIS|TSACAMDVA802| - 37831;NON_ELIGIBLE|2021.DEC|EUR_RPT|E98103|I000008|PARTENAIRE_NA|DATE_ECH|TSACAMDVA802| - 73050;NON_ELIGIBLE|2021.DEC|EUR_RPT|E98103|I000008|PARTENAIRE_NA|DUREE_INIT|TSACAMDVA802| - 96;NON_ELIGIBLE|2021.DEC|EUR_RPT|E98103|I000008|TOT_PARTENAIRE|VALEUR_NOMINALE_S|TSACAMDVA812| - 7599;NON_ELIGIBLE|2021.DEC|EUR_RPT|E981</t>
  </si>
  <si>
    <t>03|I000008|TOT_PARTENAIRE|MONTANT_NET_CPT|TSACAMDVA812| - 7599;NON_ELIGIBLE|2021.DEC|EUR_RPT|E98103|I000008|TOT_PARTENAIRE|IMPACT_IAS_S|TSACAMDVA812| - 7599;NON_ELIGIBLE|2021.DEC|EUR_RPT|E98103|I000008|TOT_PARTENAIRE|ELIMINATION_IG_S|TSACAMDVA812| - -7599;NON_ELIGIBLE|2021.DEC|EUR_RPT|E98103|I000008|TOT_PARTENAIRE|VALEUR_IAS_NETIG|TSACAMDVA812| - -7599;NON_ELIGIBLE|2021.DEC|EUR_RPT|E98103|I000008|PARTENAIRE_NA|DATE_EMIS|TSACAMDVA812| - 37831;NON_ELIGIBLE|2021.DEC|EUR_RPT|E98103|I000008|PARTENAIRE_NA|DATE_EC</t>
  </si>
  <si>
    <t>H|TSACAMDVA812| - 73050;NON_ELIGIBLE|2021.DEC|EUR_RPT|E98103|I000008|PARTENAIRE_NA|DUREE_INIT|TSACAMDVA812| - 96;NON_ELIGIBLE|2021.DEC|EUR_RPT|E98103|I000008|TOT_PARTENAIRE|VALEUR_NOMINALE_S|TSACAMDVA829| - 5428;NON_ELIGIBLE|2021.DEC|EUR_RPT|E98103|I000008|TOT_PARTENAIRE|MONTANT_NET_CPT|TSACAMDVA829| - 5428;NON_ELIGIBLE|2021.DEC|EUR_RPT|E98103|I000008|TOT_PARTENAIRE|IMPACT_IAS_S|TSACAMDVA829| - 5428;NON_ELIGIBLE|2021.DEC|EUR_RPT|E98103|I000008|TOT_PARTENAIRE|ELIMINATION_IG_S|TSACAMDVA829| - -5428;NON_ELIGIB</t>
  </si>
  <si>
    <t>LE|2021.DEC|EUR_RPT|E98103|I000008|TOT_PARTENAIRE|VALEUR_IAS_NETIG|TSACAMDVA829| - -5428;NON_ELIGIBLE|2021.DEC|EUR_RPT|E98103|I000008|PARTENAIRE_NA|DATE_EMIS|TSACAMDVA829| - 37831;NON_ELIGIBLE|2021.DEC|EUR_RPT|E98103|I000008|PARTENAIRE_NA|DATE_ECH|TSACAMDVA829| - 73050;NON_ELIGIBLE|2021.DEC|EUR_RPT|E98103|I000008|PARTENAIRE_NA|DUREE_INIT|TSACAMDVA829| - 96;NON_ELIGIBLE|2021.DEC|EUR_RPT|E98103|I000008|TOT_PARTENAIRE|VALEUR_NOMINALE_S|TSACAMDVA833| - 11307;NON_ELIGIBLE|2021.DEC|EUR_RPT|E98103|I000008|TOT_PART</t>
  </si>
  <si>
    <t>ENAIRE|MONTANT_NET_CPT|TSACAMDVA833| - 11307;NON_ELIGIBLE|2021.DEC|EUR_RPT|E98103|I000008|TOT_PARTENAIRE|IMPACT_IAS_S|TSACAMDVA833| - 11307;NON_ELIGIBLE|2021.DEC|EUR_RPT|E98103|I000008|TOT_PARTENAIRE|ELIMINATION_IG_S|TSACAMDVA833| - -11307;NON_ELIGIBLE|2021.DEC|EUR_RPT|E98103|I000008|TOT_PARTENAIRE|VALEUR_IAS_NETIG|TSACAMDVA833| - -11307;NON_ELIGIBLE|2021.DEC|EUR_RPT|E98103|I000008|PARTENAIRE_NA|DATE_EMIS|TSACAMDVA833| - 37831;NON_ELIGIBLE|2021.DEC|EUR_RPT|E98103|I000008|PARTENAIRE_NA|DATE_ECH|TSACAMDVA833|</t>
  </si>
  <si>
    <t xml:space="preserve"> - 73050;NON_ELIGIBLE|2021.DEC|EUR_RPT|E98103|I000008|PARTENAIRE_NA|DUREE_INIT|TSACAMDVA833| - 96;NON_ELIGIBLE|2021.DEC|EUR_RPT|E98103|I000008|TOT_PARTENAIRE|VALEUR_NOMINALE_S|TSACAMDVA868| - 10810;NON_ELIGIBLE|2021.DEC|EUR_RPT|E98103|I000008|TOT_PARTENAIRE|MONTANT_NET_CPT|TSACAMDVA868| - 10810;NON_ELIGIBLE|2021.DEC|EUR_RPT|E98103|I000008|TOT_PARTENAIRE|IMPACT_IAS_S|TSACAMDVA868| - 10810;NON_ELIGIBLE|2021.DEC|EUR_RPT|E98103|I000008|TOT_PARTENAIRE|ELIMINATION_IG_S|TSACAMDVA868| - -10810;NON_ELIGIBLE|2021.DEC</t>
  </si>
  <si>
    <t>|EUR_RPT|E98103|I000008|TOT_PARTENAIRE|VALEUR_IAS_NETIG|TSACAMDVA868| - -10810;NON_ELIGIBLE|2021.DEC|EUR_RPT|E98103|I000008|PARTENAIRE_NA|DATE_EMIS|TSACAMDVA868| - 37831;NON_ELIGIBLE|2021.DEC|EUR_RPT|E98103|I000008|PARTENAIRE_NA|DATE_ECH|TSACAMDVA868| - 73050;NON_ELIGIBLE|2021.DEC|EUR_RPT|E98103|I000008|PARTENAIRE_NA|DUREE_INIT|TSACAMDVA868| - 96;NON_ELIGIBLE|2021.DEC|EUR_RPT|E98103|I000008|TOT_PARTENAIRE|VALEUR_NOMINALE_S|TSACAMDVA872| - 4749;NON_ELIGIBLE|2021.DEC|EUR_RPT|E98103|I000008|TOT_PARTENAIRE|MONT</t>
  </si>
  <si>
    <t>ANT_NET_CPT|TSACAMDVA872| - 4749;NON_ELIGIBLE|2021.DEC|EUR_RPT|E98103|I000008|TOT_PARTENAIRE|IMPACT_IAS_S|TSACAMDVA872| - 4749;NON_ELIGIBLE|2021.DEC|EUR_RPT|E98103|I000008|TOT_PARTENAIRE|ELIMINATION_IG_S|TSACAMDVA872| - -4749;NON_ELIGIBLE|2021.DEC|EUR_RPT|E98103|I000008|TOT_PARTENAIRE|VALEUR_IAS_NETIG|TSACAMDVA872| - -4749;NON_ELIGIBLE|2021.DEC|EUR_RPT|E98103|I000008|PARTENAIRE_NA|DATE_EMIS|TSACAMDVA872| - 37831;NON_ELIGIBLE|2021.DEC|EUR_RPT|E98103|I000008|PARTENAIRE_NA|DATE_ECH|TSACAMDVA872| - 73050;NON_EL</t>
  </si>
  <si>
    <t>IGIBLE|2021.DEC|EUR_RPT|E98103|I000008|PARTENAIRE_NA|DUREE_INIT|TSACAMDVA872| - 96;NON_ELIGIBLE|2021.DEC|EUR_RPT|E98103|I000008|TOT_PARTENAIRE|VALEUR_NOMINALE_S|TSACAMDVA883| - 6196;NON_ELIGIBLE|2021.DEC|EUR_RPT|E98103|I000008|TOT_PARTENAIRE|MONTANT_NET_CPT|TSACAMDVA883| - 6196;NON_ELIGIBLE|2021.DEC|EUR_RPT|E98103|I000008|TOT_PARTENAIRE|IMPACT_IAS_S|TSACAMDVA883| - 6196;NON_ELIGIBLE|2021.DEC|EUR_RPT|E98103|I000008|TOT_PARTENAIRE|ELIMINATION_IG_S|TSACAMDVA883| - -6196;NON_ELIGIBLE|2021.DEC|EUR_RPT|E98103|I00</t>
  </si>
  <si>
    <t>0008|TOT_PARTENAIRE|VALEUR_IAS_NETIG|TSACAMDVA883| - -6196;NON_ELIGIBLE|2021.DEC|EUR_RPT|E98103|I000008|PARTENAIRE_NA|DATE_EMIS|TSACAMDVA883| - 37831;NON_ELIGIBLE|2021.DEC|EUR_RPT|E98103|I000008|PARTENAIRE_NA|DATE_ECH|TSACAMDVA883| - 73050;NON_ELIGIBLE|2021.DEC|EUR_RPT|E98103|I000008|PARTENAIRE_NA|DUREE_INIT|TSACAMDVA883| - 96;NON_ELIGIBLE|2021.DEC|EUR_RPT|E98103|I000008|TOT_PARTENAIRE|VALEUR_NOMINALE_S|TSACAMDVB817| - 2894;NON_ELIGIBLE|2021.DEC|EUR_RPT|E98103|I000008|TOT_PARTENAIRE|MONTANT_NET_CPT|TSACAMDV</t>
  </si>
  <si>
    <t>B817| - 2894;NON_ELIGIBLE|2021.DEC|EUR_RPT|E98103|I000008|TOT_PARTENAIRE|IMPACT_IAS_S|TSACAMDVB817| - 2894;NON_ELIGIBLE|2021.DEC|EUR_RPT|E98103|I000008|TOT_PARTENAIRE|ELIMINATION_IG_S|TSACAMDVB817| - -2894;NON_ELIGIBLE|2021.DEC|EUR_RPT|E98103|I000008|TOT_PARTENAIRE|VALEUR_IAS_NETIG|TSACAMDVB817| - -2894;NON_ELIGIBLE|2021.DEC|EUR_RPT|E98103|I000008|PARTENAIRE_NA|DATE_EMIS|TSACAMDVB817| - 39839;NON_ELIGIBLE|2021.DEC|EUR_RPT|E98103|I000008|PARTENAIRE_NA|DATE_ECH|TSACAMDVB817| - 73050;NON_ELIGIBLE|2021.DEC|EUR_</t>
  </si>
  <si>
    <t>RPT|E98103|I000008|PARTENAIRE_NA|DUREE_INIT|TSACAMDVB817| - 90;NON_ELIGIBLE|2021.DEC|EUR_RPT|E98103|I000008|TOT_PARTENAIRE|VALEUR_NOMINALE_S|TSACAMDVB847| - 3591;NON_ELIGIBLE|2021.DEC|EUR_RPT|E98103|I000008|TOT_PARTENAIRE|MONTANT_NET_CPT|TSACAMDVB847| - 3591;NON_ELIGIBLE|2021.DEC|EUR_RPT|E98103|I000008|TOT_PARTENAIRE|IMPACT_IAS_S|TSACAMDVB847| - 3591;NON_ELIGIBLE|2021.DEC|EUR_RPT|E98103|I000008|TOT_PARTENAIRE|ELIMINATION_IG_S|TSACAMDVB847| - -3591;NON_ELIGIBLE|2021.DEC|EUR_RPT|E98103|I000008|TOT_PARTENAIRE|</t>
  </si>
  <si>
    <t>VALEUR_IAS_NETIG|TSACAMDVB847| - -3591;NON_ELIGIBLE|2021.DEC|EUR_RPT|E98103|I000008|PARTENAIRE_NA|DATE_EMIS|TSACAMDVB847| - 39839;NON_ELIGIBLE|2021.DEC|EUR_RPT|E98103|I000008|PARTENAIRE_NA|DATE_ECH|TSACAMDVB847| - 73050;NON_ELIGIBLE|2021.DEC|EUR_RPT|E98103|I000008|PARTENAIRE_NA|DUREE_INIT|TSACAMDVB847| - 90;NON_ELIGIBLE|2021.DEC|EUR_RPT|E98103|I000008|TOT_PARTENAIRE|VALEUR_NOMINALE_S|TSACAMDVB866| - 2921;NON_ELIGIBLE|2021.DEC|EUR_RPT|E98103|I000008|TOT_PARTENAIRE|MONTANT_NET_CPT|TSACAMDVB866| - 2921;NON_ELI</t>
  </si>
  <si>
    <t>GIBLE|2021.DEC|EUR_RPT|E98103|I000008|TOT_PARTENAIRE|IMPACT_IAS_S|TSACAMDVB866| - 2921;NON_ELIGIBLE|2021.DEC|EUR_RPT|E98103|I000008|TOT_PARTENAIRE|ELIMINATION_IG_S|TSACAMDVB866| - -2921;NON_ELIGIBLE|2021.DEC|EUR_RPT|E98103|I000008|TOT_PARTENAIRE|VALEUR_IAS_NETIG|TSACAMDVB866| - -2921;NON_ELIGIBLE|2021.DEC|EUR_RPT|E98103|I000008|PARTENAIRE_NA|DATE_EMIS|TSACAMDVB866| - 39839;NON_ELIGIBLE|2021.DEC|EUR_RPT|E98103|I000008|PARTENAIRE_NA|DATE_ECH|TSACAMDVB866| - 73050;NON_ELIGIBLE|2021.DEC|EUR_RPT|E98103|I000008|P</t>
  </si>
  <si>
    <t>ARTENAIRE_NA|DUREE_INIT|TSACAMDVB866| - 90;NON_ELIGIBLE|2021.DEC|EUR_RPT|E98103|I000008|TOT_PARTENAIRE|VALEUR_NOMINALE_S|TSACAMDVA810| - 6830;NON_ELIGIBLE|2021.DEC|EUR_RPT|E98103|I000008|TOT_PARTENAIRE|MONTANT_NET_CPT|TSACAMDVA810| - 6830;NON_ELIGIBLE|2021.DEC|EUR_RPT|E98103|I000008|TOT_PARTENAIRE|IMPACT_IAS_S|TSACAMDVA810| - 6830;NON_ELIGIBLE|2021.DEC|EUR_RPT|E98103|I000008|TOT_PARTENAIRE|ELIMINATION_IG_S|TSACAMDVA810| - -6830;NON_ELIGIBLE|2021.DEC|EUR_RPT|E98103|I000008|TOT_PARTENAIRE|VALEUR_IAS_NETIG|TSA</t>
  </si>
  <si>
    <t>CAMDVA810| - -6830;NON_ELIGIBLE|2021.DEC|EUR_RPT|E98103|I000008|PARTENAIRE_NA|DATE_EMIS|TSACAMDVA810| - 37831;NON_ELIGIBLE|2021.DEC|EUR_RPT|E98103|I000008|PARTENAIRE_NA|DATE_ECH|TSACAMDVA810| - 73050;NON_ELIGIBLE|2021.DEC|EUR_RPT|E98103|I000008|PARTENAIRE_NA|DUREE_INIT|TSACAMDVA810| - 96;NON_ELIGIBLE|2021.DEC|EUR_RPT|E98103|I000008|TOT_PARTENAIRE|VALEUR_NOMINALE_S|TSACAMDVA813| - 6943;NON_ELIGIBLE|2021.DEC|EUR_RPT|E98103|I000008|TOT_PARTENAIRE|MONTANT_NET_CPT|TSACAMDVA813| - 6943;NON_ELIGIBLE|2021.DEC|EUR_R</t>
  </si>
  <si>
    <t>PT|E98103|I000008|TOT_PARTENAIRE|IMPACT_IAS_S|TSACAMDVA813| - 6943;NON_ELIGIBLE|2021.DEC|EUR_RPT|E98103|I000008|TOT_PARTENAIRE|ELIMINATION_IG_S|TSACAMDVA813| - -6943;NON_ELIGIBLE|2021.DEC|EUR_RPT|E98103|I000008|TOT_PARTENAIRE|VALEUR_IAS_NETIG|TSACAMDVA813| - -6943;NON_ELIGIBLE|2021.DEC|EUR_RPT|E98103|I000008|PARTENAIRE_NA|DATE_EMIS|TSACAMDVA813| - 37831;NON_ELIGIBLE|2021.DEC|EUR_RPT|E98103|I000008|PARTENAIRE_NA|DATE_ECH|TSACAMDVA813| - 73050;NON_ELIGIBLE|2021.DEC|EUR_RPT|E98103|I000008|PARTENAIRE_NA|DUREE_I</t>
  </si>
  <si>
    <t>NIT|TSACAMDVA813| - 96;NON_ELIGIBLE|2021.DEC|EUR_RPT|E98103|I000008|TOT_PARTENAIRE|VALEUR_NOMINALE_S|TSACAMDVA817| - 5631;NON_ELIGIBLE|2021.DEC|EUR_RPT|E98103|I000008|TOT_PARTENAIRE|MONTANT_NET_CPT|TSACAMDVA817| - 5631;NON_ELIGIBLE|2021.DEC|EUR_RPT|E98103|I000008|TOT_PARTENAIRE|IMPACT_IAS_S|TSACAMDVA817| - 5631;NON_ELIGIBLE|2021.DEC|EUR_RPT|E98103|I000008|TOT_PARTENAIRE|ELIMINATION_IG_S|TSACAMDVA817| - -5631;NON_ELIGIBLE|2021.DEC|EUR_RPT|E98103|I000008|TOT_PARTENAIRE|VALEUR_IAS_NETIG|TSACAMDVA817| - -5631;N</t>
  </si>
  <si>
    <t>ON_ELIGIBLE|2021.DEC|EUR_RPT|E98103|I000008|PARTENAIRE_NA|DATE_EMIS|TSACAMDVA817| - 37831;NON_ELIGIBLE|2021.DEC|EUR_RPT|E98103|I000008|PARTENAIRE_NA|DATE_ECH|TSACAMDVA817| - 73050;NON_ELIGIBLE|2021.DEC|EUR_RPT|E98103|I000008|PARTENAIRE_NA|DUREE_INIT|TSACAMDVA817| - 96;NON_ELIGIBLE|2021.DEC|EUR_RPT|E98103|I000008|TOT_PARTENAIRE|VALEUR_NOMINALE_S|TSACAMDVA820| - 113;NON_ELIGIBLE|2021.DEC|EUR_RPT|E98103|I000008|TOT_PARTENAIRE|MONTANT_NET_CPT|TSACAMDVA820| - 113;NON_ELIGIBLE|2021.DEC|EUR_RPT|E98103|I000008|TOT_</t>
  </si>
  <si>
    <t>PARTENAIRE|IMPACT_IAS_S|TSACAMDVA820| - 113;NON_ELIGIBLE|2021.DEC|EUR_RPT|E98103|I000008|TOT_PARTENAIRE|ELIMINATION_IG_S|TSACAMDVA820| - -113;NON_ELIGIBLE|2021.DEC|EUR_RPT|E98103|I000008|TOT_PARTENAIRE|VALEUR_IAS_NETIG|TSACAMDVA820| - -113;NON_ELIGIBLE|2021.DEC|EUR_RPT|E98103|I000008|PARTENAIRE_NA|DATE_EMIS|TSACAMDVA820| - 37831;NON_ELIGIBLE|2021.DEC|EUR_RPT|E98103|I000008|PARTENAIRE_NA|DATE_ECH|TSACAMDVA820| - 73050;NON_ELIGIBLE|2021.DEC|EUR_RPT|E98103|I000008|PARTENAIRE_NA|DUREE_INIT|TSACAMDVA820| - 96;NO</t>
  </si>
  <si>
    <t>N_ELIGIBLE|2021.DEC|EUR_RPT|E98103|I000008|TOT_PARTENAIRE|VALEUR_NOMINALE_S|TSACAMDVA822| - 3958;NON_ELIGIBLE|2021.DEC|EUR_RPT|E98103|I000008|TOT_PARTENAIRE|MONTANT_NET_CPT|TSACAMDVA822| - 3958;NON_ELIGIBLE|2021.DEC|EUR_RPT|E98103|I000008|TOT_PARTENAIRE|IMPACT_IAS_S|TSACAMDVA822| - 3958;NON_ELIGIBLE|2021.DEC|EUR_RPT|E98103|I000008|TOT_PARTENAIRE|ELIMINATION_IG_S|TSACAMDVA822| - -3958;NON_ELIGIBLE|2021.DEC|EUR_RPT|E98103|I000008|TOT_PARTENAIRE|VALEUR_IAS_NETIG|TSACAMDVA822| - -3958;NON_ELIGIBLE|2021.DEC|EUR_</t>
  </si>
  <si>
    <t>RPT|E98103|I000008|PARTENAIRE_NA|DATE_EMIS|TSACAMDVA822| - 37831;NON_ELIGIBLE|2021.DEC|EUR_RPT|E98103|I000008|PARTENAIRE_NA|DATE_ECH|TSACAMDVA822| - 73050;NON_ELIGIBLE|2021.DEC|EUR_RPT|E98103|I000008|PARTENAIRE_NA|DUREE_INIT|TSACAMDVA822| - 96;NON_ELIGIBLE|2021.DEC|EUR_RPT|E98103|I000008|TOT_PARTENAIRE|VALEUR_NOMINALE_S|TSACAMDVA824| - 5020;NON_ELIGIBLE|2021.DEC|EUR_RPT|E98103|I000008|TOT_PARTENAIRE|MONTANT_NET_CPT|TSACAMDVA824| - 5020;NON_ELIGIBLE|2021.DEC|EUR_RPT|E98103|I000008|TOT_PARTENAIRE|IMPACT_IAS_S</t>
  </si>
  <si>
    <t>|TSACAMDVA824| - 5020;NON_ELIGIBLE|2021.DEC|EUR_RPT|E98103|I000008|TOT_PARTENAIRE|ELIMINATION_IG_S|TSACAMDVA824| - -5020;NON_ELIGIBLE|2021.DEC|EUR_RPT|E98103|I000008|TOT_PARTENAIRE|VALEUR_IAS_NETIG|TSACAMDVA824| - -5020;NON_ELIGIBLE|2021.DEC|EUR_RPT|E98103|I000008|PARTENAIRE_NA|DATE_EMIS|TSACAMDVA824| - 37831;NON_ELIGIBLE|2021.DEC|EUR_RPT|E98103|I000008|PARTENAIRE_NA|DATE_ECH|TSACAMDVA824| - 73050;NON_ELIGIBLE|2021.DEC|EUR_RPT|E98103|I000008|PARTENAIRE_NA|DUREE_INIT|TSACAMDVA824| - 96;NON_ELIGIBLE|2021.DEC|</t>
  </si>
  <si>
    <t>EUR_RPT|E98103|I000008|TOT_PARTENAIRE|VALEUR_NOMINALE_S|TSACAMDVA831| - 3505;NON_ELIGIBLE|2021.DEC|EUR_RPT|E98103|I000008|TOT_PARTENAIRE|MONTANT_NET_CPT|TSACAMDVA831| - 3505;NON_ELIGIBLE|2021.DEC|EUR_RPT|E98103|I000008|TOT_PARTENAIRE|IMPACT_IAS_S|TSACAMDVA831| - 3505;NON_ELIGIBLE|2021.DEC|EUR_RPT|E98103|I000008|TOT_PARTENAIRE|ELIMINATION_IG_S|TSACAMDVA831| - -3505;NON_ELIGIBLE|2021.DEC|EUR_RPT|E98103|I000008|TOT_PARTENAIRE|VALEUR_IAS_NETIG|TSACAMDVA831| - -3505;NON_ELIGIBLE|2021.DEC|EUR_RPT|E98103|I000008|P</t>
  </si>
  <si>
    <t>ARTENAIRE_NA|DATE_EMIS|TSACAMDVA831| - 37831;NON_ELIGIBLE|2021.DEC|EUR_RPT|E98103|I000008|PARTENAIRE_NA|DATE_ECH|TSACAMDVA831| - 73050;NON_ELIGIBLE|2021.DEC|EUR_RPT|E98103|I000008|PARTENAIRE_NA|DUREE_INIT|TSACAMDVA831| - 96;NON_ELIGIBLE|2021.DEC|EUR_RPT|E98103|I000008|TOT_PARTENAIRE|VALEUR_NOMINALE_S|TSACAMDVA835| - 9114;NON_ELIGIBLE|2021.DEC|EUR_RPT|E98103|I000008|TOT_PARTENAIRE|MONTANT_NET_CPT|TSACAMDVA835| - 9114;NON_ELIGIBLE|2021.DEC|EUR_RPT|E98103|I000008|TOT_PARTENAIRE|IMPACT_IAS_S|TSACAMDVA835| - 911</t>
  </si>
  <si>
    <t>4;NON_ELIGIBLE|2021.DEC|EUR_RPT|E98103|I000008|TOT_PARTENAIRE|ELIMINATION_IG_S|TSACAMDVA835| - -9114;NON_ELIGIBLE|2021.DEC|EUR_RPT|E98103|I000008|TOT_PARTENAIRE|VALEUR_IAS_NETIG|TSACAMDVA835| - -9114;NON_ELIGIBLE|2021.DEC|EUR_RPT|E98103|I000008|PARTENAIRE_NA|DATE_EMIS|TSACAMDVA835| - 37831;NON_ELIGIBLE|2021.DEC|EUR_RPT|E98103|I000008|PARTENAIRE_NA|DATE_ECH|TSACAMDVA835| - 73050;NON_ELIGIBLE|2021.DEC|EUR_RPT|E98103|I000008|PARTENAIRE_NA|DUREE_INIT|TSACAMDVA835| - 96;NON_ELIGIBLE|2021.DEC|EUR_RPT|E98103|I0000</t>
  </si>
  <si>
    <t>08|TOT_PARTENAIRE|VALEUR_NOMINALE_S|TSACAMDVA836| - 4885;NON_ELIGIBLE|2021.DEC|EUR_RPT|E98103|I000008|TOT_PARTENAIRE|MONTANT_NET_CPT|TSACAMDVA836| - 4885;NON_ELIGIBLE|2021.DEC|EUR_RPT|E98103|I000008|TOT_PARTENAIRE|IMPACT_IAS_S|TSACAMDVA836| - 4885;NON_ELIGIBLE|2021.DEC|EUR_RPT|E98103|I000008|TOT_PARTENAIRE|ELIMINATION_IG_S|TSACAMDVA836| - -4885;NON_ELIGIBLE|2021.DEC|EUR_RPT|E98103|I000008|TOT_PARTENAIRE|VALEUR_IAS_NETIG|TSACAMDVA836| - -4885;NON_ELIGIBLE|2021.DEC|EUR_RPT|E98103|I000008|PARTENAIRE_NA|DATE_EM</t>
  </si>
  <si>
    <t>IS|TSACAMDVA836| - 37831;NON_ELIGIBLE|2021.DEC|EUR_RPT|E98103|I000008|PARTENAIRE_NA|DATE_ECH|TSACAMDVA836| - 73050;NON_ELIGIBLE|2021.DEC|EUR_RPT|E98103|I000008|PARTENAIRE_NA|DUREE_INIT|TSACAMDVA836| - 96;NON_ELIGIBLE|2021.DEC|EUR_RPT|E98103|I000008|TOT_PARTENAIRE|VALEUR_NOMINALE_S|TSACAMDVA839| - 6649;NON_ELIGIBLE|2021.DEC|EUR_RPT|E98103|I000008|TOT_PARTENAIRE|MONTANT_NET_CPT|TSACAMDVA839| - 6649;NON_ELIGIBLE|2021.DEC|EUR_RPT|E98103|I000008|TOT_PARTENAIRE|IMPACT_IAS_S|TSACAMDVA839| - 6649;NON_ELIGIBLE|2021.</t>
  </si>
  <si>
    <t>DEC|EUR_RPT|E98103|I000008|TOT_PARTENAIRE|ELIMINATION_IG_S|TSACAMDVA839| - -6649;NON_ELIGIBLE|2021.DEC|EUR_RPT|E98103|I000008|TOT_PARTENAIRE|VALEUR_IAS_NETIG|TSACAMDVA839| - -6649;NON_ELIGIBLE|2021.DEC|EUR_RPT|E98103|I000008|PARTENAIRE_NA|DATE_EMIS|TSACAMDVA839| - 37831;NON_ELIGIBLE|2021.DEC|EUR_RPT|E98103|I000008|PARTENAIRE_NA|DATE_ECH|TSACAMDVA839| - 73050;NON_ELIGIBLE|2021.DEC|EUR_RPT|E98103|I000008|PARTENAIRE_NA|DUREE_INIT|TSACAMDVA839| - 96;NON_ELIGIBLE|2021.DEC|EUR_RPT|E98103|I000008|TOT_PARTENAIRE|VA</t>
  </si>
  <si>
    <t>LEUR_NOMINALE_S|TSACAMDVA844| - 4772;NON_ELIGIBLE|2021.DEC|EUR_RPT|E98103|I000008|TOT_PARTENAIRE|MONTANT_NET_CPT|TSACAMDVA844| - 4772;NON_ELIGIBLE|2021.DEC|EUR_RPT|E98103|I000008|TOT_PARTENAIRE|IMPACT_IAS_S|TSACAMDVA844| - 4772;NON_ELIGIBLE|2021.DEC|EUR_RPT|E98103|I000008|TOT_PARTENAIRE|ELIMINATION_IG_S|TSACAMDVA844| - -4772;NON_ELIGIBLE|2021.DEC|EUR_RPT|E98103|I000008|TOT_PARTENAIRE|VALEUR_IAS_NETIG|TSACAMDVA844| - -4772;NON_ELIGIBLE|2021.DEC|EUR_RPT|E98103|I000008|PARTENAIRE_NA|DATE_EMIS|TSACAMDVA844| - 3</t>
  </si>
  <si>
    <t>7831;NON_ELIGIBLE|2021.DEC|EUR_RPT|E98103|I000008|PARTENAIRE_NA|DATE_ECH|TSACAMDVA844| - 73050;NON_ELIGIBLE|2021.DEC|EUR_RPT|E98103|I000008|PARTENAIRE_NA|DUREE_INIT|TSACAMDVA844| - 96;NON_ELIGIBLE|2021.DEC|EUR_RPT|E98103|I000008|TOT_PARTENAIRE|VALEUR_NOMINALE_S|TSACAMDVA845| - 3912;NON_ELIGIBLE|2021.DEC|EUR_RPT|E98103|I000008|TOT_PARTENAIRE|MONTANT_NET_CPT|TSACAMDVA845| - 3912;NON_ELIGIBLE|2021.DEC|EUR_RPT|E98103|I000008|TOT_PARTENAIRE|IMPACT_IAS_S|TSACAMDVA845| - 3912;NON_ELIGIBLE|2021.DEC|EUR_RPT|E98103|I</t>
  </si>
  <si>
    <t>000008|TOT_PARTENAIRE|ELIMINATION_IG_S|TSACAMDVA845| - -3912;NON_ELIGIBLE|2021.DEC|EUR_RPT|E98103|I000008|TOT_PARTENAIRE|VALEUR_IAS_NETIG|TSACAMDVA845| - -3912;NON_ELIGIBLE|2021.DEC|EUR_RPT|E98103|I000008|PARTENAIRE_NA|DATE_EMIS|TSACAMDVA845| - 37831;NON_ELIGIBLE|2021.DEC|EUR_RPT|E98103|I000008|PARTENAIRE_NA|DATE_ECH|TSACAMDVA845| - 73050;NON_ELIGIBLE|2021.DEC|EUR_RPT|E98103|I000008|PARTENAIRE_NA|DUREE_INIT|TSACAMDVA845| - 96;NON_ELIGIBLE|2021.DEC|EUR_RPT|E98103|I000008|TOT_PARTENAIRE|VALEUR_NOMINALE_S|TSAC</t>
  </si>
  <si>
    <t>AMDVA847| - 6988;NON_ELIGIBLE|2021.DEC|EUR_RPT|E98103|I000008|TOT_PARTENAIRE|MONTANT_NET_CPT|TSACAMDVA847| - 6988;NON_ELIGIBLE|2021.DEC|EUR_RPT|E98103|I000008|TOT_PARTENAIRE|IMPACT_IAS_S|TSACAMDVA847| - 6988;NON_ELIGIBLE|2021.DEC|EUR_RPT|E98103|I000008|TOT_PARTENAIRE|ELIMINATION_IG_S|TSACAMDVA847| - -6988;NON_ELIGIBLE|2021.DEC|EUR_RPT|E98103|I000008|TOT_PARTENAIRE|VALEUR_IAS_NETIG|TSACAMDVA847| - -6988;NON_ELIGIBLE|2021.DEC|EUR_RPT|E98103|I000008|PARTENAIRE_NA|DATE_EMIS|TSACAMDVA847| - 37831;NON_ELIGIBLE|20</t>
  </si>
  <si>
    <t>21.DEC|EUR_RPT|E98103|I000008|PARTENAIRE_NA|DATE_ECH|TSACAMDVA847| - 73050;NON_ELIGIBLE|2021.DEC|EUR_RPT|E98103|I000008|PARTENAIRE_NA|DUREE_INIT|TSACAMDVA847| - 96;NON_ELIGIBLE|2021.DEC|EUR_RPT|E98103|I000008|TOT_PARTENAIRE|VALEUR_NOMINALE_S|TSACAMDVA848| - 7124;NON_ELIGIBLE|2021.DEC|EUR_RPT|E98103|I000008|TOT_PARTENAIRE|MONTANT_NET_CPT|TSACAMDVA848| - 7124;NON_ELIGIBLE|2021.DEC|EUR_RPT|E98103|I000008|TOT_PARTENAIRE|IMPACT_IAS_S|TSACAMDVA848| - 7124;NON_ELIGIBLE|2021.DEC|EUR_RPT|E98103|I000008|TOT_PARTENAIR</t>
  </si>
  <si>
    <t>E|ELIMINATION_IG_S|TSACAMDVA848| - -7124;NON_ELIGIBLE|2021.DEC|EUR_RPT|E98103|I000008|TOT_PARTENAIRE|VALEUR_IAS_NETIG|TSACAMDVA848| - -7124;NON_ELIGIBLE|2021.DEC|EUR_RPT|E98103|I000008|PARTENAIRE_NA|DATE_EMIS|TSACAMDVA848| - 37831;NON_ELIGIBLE|2021.DEC|EUR_RPT|E98103|I000008|PARTENAIRE_NA|DATE_ECH|TSACAMDVA848| - 73050;NON_ELIGIBLE|2021.DEC|EUR_RPT|E98103|I000008|PARTENAIRE_NA|DUREE_INIT|TSACAMDVA848| - 96;NON_ELIGIBLE|2021.DEC|EUR_RPT|E98103|I000008|TOT_PARTENAIRE|VALEUR_NOMINALE_S|TSACAMDVA860| - 4206;NON</t>
  </si>
  <si>
    <t>_ELIGIBLE|2021.DEC|EUR_RPT|E98103|I000008|TOT_PARTENAIRE|MONTANT_NET_CPT|TSACAMDVA860| - 4206;NON_ELIGIBLE|2021.DEC|EUR_RPT|E98103|I000008|TOT_PARTENAIRE|IMPACT_IAS_S|TSACAMDVA860| - 4206;NON_ELIGIBLE|2021.DEC|EUR_RPT|E98103|I000008|TOT_PARTENAIRE|ELIMINATION_IG_S|TSACAMDVA860| - -4206;NON_ELIGIBLE|2021.DEC|EUR_RPT|E98103|I000008|TOT_PARTENAIRE|VALEUR_IAS_NETIG|TSACAMDVA860| - -4206;NON_ELIGIBLE|2021.DEC|EUR_RPT|E98103|I000008|PARTENAIRE_NA|DATE_EMIS|TSACAMDVA860| - 37831;NON_ELIGIBLE|2021.DEC|EUR_RPT|E9810</t>
  </si>
  <si>
    <t>3|I000008|PARTENAIRE_NA|DATE_ECH|TSACAMDVA860| - 73050;NON_ELIGIBLE|2021.DEC|EUR_RPT|E98103|I000008|PARTENAIRE_NA|DUREE_INIT|TSACAMDVA860| - 96;NON_ELIGIBLE|2021.DEC|EUR_RPT|E98103|I000008|TOT_PARTENAIRE|VALEUR_NOMINALE_S|TSACAMDVA861| - 3567;NON_ELIGIBLE|2021.DEC|EUR_RPT|E98103|I000008|TOT_PARTENAIRE|MONTANT_NET_CPT|TSACAMDVA861| - 3567;NON_ELIGIBLE|2021.DEC|EUR_RPT|E98103|I000008|TOT_PARTENAIRE|IMPACT_IAS_S|TSACAMDVA861| - 3567;NON_ELIGIBLE|2021.DEC|EUR_RPT|E98103|I000008|TOT_PARTENAIRE|ELIMINATION_IG_S|T</t>
  </si>
  <si>
    <t>SACAMDVA861| - -3567;NON_ELIGIBLE|2021.DEC|EUR_RPT|E98103|I000008|TOT_PARTENAIRE|VALEUR_IAS_NETIG|TSACAMDVA861| - -3567;NON_ELIGIBLE|2021.DEC|EUR_RPT|E98103|I000008|PARTENAIRE_NA|DATE_EMIS|TSACAMDVA861| - 37831;NON_ELIGIBLE|2021.DEC|EUR_RPT|E98103|I000008|PARTENAIRE_NA|DATE_ECH|TSACAMDVA861| - 73050;NON_ELIGIBLE|2021.DEC|EUR_RPT|E98103|I000008|PARTENAIRE_NA|DUREE_INIT|TSACAMDVA861| - 96;NON_ELIGIBLE|2021.DEC|EUR_RPT|E98103|I000008|TOT_PARTENAIRE|VALEUR_NOMINALE_S|TSACAMDVA866| - 5685;NON_ELIGIBLE|2021.DEC|E</t>
  </si>
  <si>
    <t>UR_RPT|E98103|I000008|TOT_PARTENAIRE|MONTANT_NET_CPT|TSACAMDVA866| - 5685;NON_ELIGIBLE|2021.DEC|EUR_RPT|E98103|I000008|TOT_PARTENAIRE|IMPACT_IAS_S|TSACAMDVA866| - 5685;NON_ELIGIBLE|2021.DEC|EUR_RPT|E98103|I000008|TOT_PARTENAIRE|ELIMINATION_IG_S|TSACAMDVA866| - -5685;NON_ELIGIBLE|2021.DEC|EUR_RPT|E98103|I000008|TOT_PARTENAIRE|VALEUR_IAS_NETIG|TSACAMDVA866| - -5685;NON_ELIGIBLE|2021.DEC|EUR_RPT|E98103|I000008|PARTENAIRE_NA|DATE_EMIS|TSACAMDVA866| - 37831;NON_ELIGIBLE|2021.DEC|EUR_RPT|E98103|I000008|PARTENAIRE</t>
  </si>
  <si>
    <t>_NA|DATE_ECH|TSACAMDVA866| - 73050;NON_ELIGIBLE|2021.DEC|EUR_RPT|E98103|I000008|PARTENAIRE_NA|DUREE_INIT|TSACAMDVA866| - 96;NON_ELIGIBLE|2021.DEC|EUR_RPT|E98103|I000008|TOT_PARTENAIRE|VALEUR_NOMINALE_S|TSACAMDVA867| - 8961;NON_ELIGIBLE|2021.DEC|EUR_RPT|E98103|I000008|TOT_PARTENAIRE|MONTANT_NET_CPT|TSACAMDVA867| - 8961;NON_ELIGIBLE|2021.DEC|EUR_RPT|E98103|I000008|TOT_PARTENAIRE|IMPACT_IAS_S|TSACAMDVA867| - 8961;NON_ELIGIBLE|2021.DEC|EUR_RPT|E98103|I000008|TOT_PARTENAIRE|ELIMINATION_IG_S|TSACAMDVA867| - -8961</t>
  </si>
  <si>
    <t>;NON_ELIGIBLE|2021.DEC|EUR_RPT|E98103|I000008|TOT_PARTENAIRE|VALEUR_IAS_NETIG|TSACAMDVA867| - -8961;NON_ELIGIBLE|2021.DEC|EUR_RPT|E98103|I000008|PARTENAIRE_NA|DATE_EMIS|TSACAMDVA867| - 37831;NON_ELIGIBLE|2021.DEC|EUR_RPT|E98103|I000008|PARTENAIRE_NA|DATE_ECH|TSACAMDVA867| - 73050;NON_ELIGIBLE|2021.DEC|EUR_RPT|E98103|I000008|PARTENAIRE_NA|DUREE_INIT|TSACAMDVA867| - 96;NON_ELIGIBLE|2021.DEC|EUR_RPT|E98103|I000008|TOT_PARTENAIRE|VALEUR_NOMINALE_S|TSACAMDVA869| - 5948;NON_ELIGIBLE|2021.DEC|EUR_RPT|E98103|I00000</t>
  </si>
  <si>
    <t>8|TOT_PARTENAIRE|MONTANT_NET_CPT|TSACAMDVA869| - 5948;NON_ELIGIBLE|2021.DEC|EUR_RPT|E98103|I000008|TOT_PARTENAIRE|IMPACT_IAS_S|TSACAMDVA869| - 5948;NON_ELIGIBLE|2021.DEC|EUR_RPT|E98103|I000008|TOT_PARTENAIRE|ELIMINATION_IG_S|TSACAMDVA869| - -5948;NON_ELIGIBLE|2021.DEC|EUR_RPT|E98103|I000008|TOT_PARTENAIRE|VALEUR_IAS_NETIG|TSACAMDVA869| - -5948;NON_ELIGIBLE|2021.DEC|EUR_RPT|E98103|I000008|PARTENAIRE_NA|DATE_EMIS|TSACAMDVA869| - 37831;NON_ELIGIBLE|2021.DEC|EUR_RPT|E98103|I000008|PARTENAIRE_NA|DATE_ECH|TSACAMD</t>
  </si>
  <si>
    <t>VA869| - 73050;NON_ELIGIBLE|2021.DEC|EUR_RPT|E98103|I000008|PARTENAIRE_NA|DUREE_INIT|TSACAMDVA869| - 96;NON_ELIGIBLE|2021.DEC|EUR_RPT|E98103|I000008|TOT_PARTENAIRE|VALEUR_NOMINALE_S|TSACAMDVA871| - 3053;NON_ELIGIBLE|2021.DEC|EUR_RPT|E98103|I000008|TOT_PARTENAIRE|MONTANT_NET_CPT|TSACAMDVA871| - 3053;NON_ELIGIBLE|2021.DEC|EUR_RPT|E98103|I000008|TOT_PARTENAIRE|IMPACT_IAS_S|TSACAMDVA871| - 3053;NON_ELIGIBLE|2021.DEC|EUR_RPT|E98103|I000008|TOT_PARTENAIRE|ELIMINATION_IG_S|TSACAMDVA871| - -3053;NON_ELIGIBLE|2021.D</t>
  </si>
  <si>
    <t>EC|EUR_RPT|E98103|I000008|TOT_PARTENAIRE|VALEUR_IAS_NETIG|TSACAMDVA871| - -3053;NON_ELIGIBLE|2021.DEC|EUR_RPT|E98103|I000008|PARTENAIRE_NA|DATE_EMIS|TSACAMDVA871| - 37831;NON_ELIGIBLE|2021.DEC|EUR_RPT|E98103|I000008|PARTENAIRE_NA|DATE_ECH|TSACAMDVA871| - 73050;NON_ELIGIBLE|2021.DEC|EUR_RPT|E98103|I000008|PARTENAIRE_NA|DUREE_INIT|TSACAMDVA871| - 96;NON_ELIGIBLE|2021.DEC|EUR_RPT|E98103|I000008|TOT_PARTENAIRE|VALEUR_NOMINALE_S|TSACAMDVA878| - 12913;NON_ELIGIBLE|2021.DEC|EUR_RPT|E98103|I000008|TOT_PARTENAIRE|MO</t>
  </si>
  <si>
    <t>NTANT_NET_CPT|TSACAMDVA878| - 12913;NON_ELIGIBLE|2021.DEC|EUR_RPT|E98103|I000008|TOT_PARTENAIRE|IMPACT_IAS_S|TSACAMDVA878| - 12913;NON_ELIGIBLE|2021.DEC|EUR_RPT|E98103|I000008|TOT_PARTENAIRE|ELIMINATION_IG_S|TSACAMDVA878| - -12913;NON_ELIGIBLE|2021.DEC|EUR_RPT|E98103|I000008|TOT_PARTENAIRE|VALEUR_IAS_NETIG|TSACAMDVA878| - -12913;NON_ELIGIBLE|2021.DEC|EUR_RPT|E98103|I000008|PARTENAIRE_NA|DATE_EMIS|TSACAMDVA878| - 37831;NON_ELIGIBLE|2021.DEC|EUR_RPT|E98103|I000008|PARTENAIRE_NA|DATE_ECH|TSACAMDVA878| - 73050;</t>
  </si>
  <si>
    <t>NON_ELIGIBLE|2021.DEC|EUR_RPT|E98103|I000008|PARTENAIRE_NA|DUREE_INIT|TSACAMDVA878| - 96;NON_ELIGIBLE|2021.DEC|EUR_RPT|E98103|I000008|TOT_PARTENAIRE|VALEUR_NOMINALE_S|TSACAMDVA879| - 7757;NON_ELIGIBLE|2021.DEC|EUR_RPT|E98103|I000008|TOT_PARTENAIRE|MONTANT_NET_CPT|TSACAMDVA879| - 7757;NON_ELIGIBLE|2021.DEC|EUR_RPT|E98103|I000008|TOT_PARTENAIRE|IMPACT_IAS_S|TSACAMDVA879| - 7757;NON_ELIGIBLE|2021.DEC|EUR_RPT|E98103|I000008|TOT_PARTENAIRE|ELIMINATION_IG_S|TSACAMDVA879| - -7757;NON_ELIGIBLE|2021.DEC|EUR_RPT|E981</t>
  </si>
  <si>
    <t>03|I000008|TOT_PARTENAIRE|VALEUR_IAS_NETIG|TSACAMDVA879| - -7757;NON_ELIGIBLE|2021.DEC|EUR_RPT|E98103|I000008|PARTENAIRE_NA|DATE_EMIS|TSACAMDVA879| - 37831;NON_ELIGIBLE|2021.DEC|EUR_RPT|E98103|I000008|PARTENAIRE_NA|DATE_ECH|TSACAMDVA879| - 73050;NON_ELIGIBLE|2021.DEC|EUR_RPT|E98103|I000008|PARTENAIRE_NA|DUREE_INIT|TSACAMDVA879| - 96;NON_ELIGIBLE|2021.DEC|EUR_RPT|E98103|I000008|TOT_PARTENAIRE|VALEUR_NOMINALE_S|TSACAMDVA881| - 4772;NON_ELIGIBLE|2021.DEC|EUR_RPT|E98103|I000008|TOT_PARTENAIRE|MONTANT_NET_CPT|TS</t>
  </si>
  <si>
    <t>ACAMDVA881| - 4772;NON_ELIGIBLE|2021.DEC|EUR_RPT|E98103|I000008|TOT_PARTENAIRE|IMPACT_IAS_S|TSACAMDVA881| - 4772;NON_ELIGIBLE|2021.DEC|EUR_RPT|E98103|I000008|TOT_PARTENAIRE|ELIMINATION_IG_S|TSACAMDVA881| - -4772;NON_ELIGIBLE|2021.DEC|EUR_RPT|E98103|I000008|TOT_PARTENAIRE|VALEUR_IAS_NETIG|TSACAMDVA881| - -4772;NON_ELIGIBLE|2021.DEC|EUR_RPT|E98103|I000008|PARTENAIRE_NA|DATE_EMIS|TSACAMDVA881| - 37831;NON_ELIGIBLE|2021.DEC|EUR_RPT|E98103|I000008|PARTENAIRE_NA|DATE_ECH|TSACAMDVA881| - 73050;NON_ELIGIBLE|2021.DE</t>
  </si>
  <si>
    <t>C|EUR_RPT|E98103|I000008|PARTENAIRE_NA|DUREE_INIT|TSACAMDVA881| - 96;NON_ELIGIBLE|2021.DEC|EUR_RPT|E98103|I000008|TOT_PARTENAIRE|VALEUR_NOMINALE_S|TSACAMDVA882| - 6558;NON_ELIGIBLE|2021.DEC|EUR_RPT|E98103|I000008|TOT_PARTENAIRE|MONTANT_NET_CPT|TSACAMDVA882| - 6558;NON_ELIGIBLE|2021.DEC|EUR_RPT|E98103|I000008|TOT_PARTENAIRE|IMPACT_IAS_S|TSACAMDVA882| - 6558;NON_ELIGIBLE|2021.DEC|EUR_RPT|E98103|I000008|TOT_PARTENAIRE|ELIMINATION_IG_S|TSACAMDVA882| - -6558;NON_ELIGIBLE|2021.DEC|EUR_RPT|E98103|I000008|TOT_PARTE</t>
  </si>
  <si>
    <t>NAIRE|VALEUR_IAS_NETIG|TSACAMDVA882| - -6558;NON_ELIGIBLE|2021.DEC|EUR_RPT|E98103|I000008|PARTENAIRE_NA|DATE_EMIS|TSACAMDVA882| - 37831;NON_ELIGIBLE|2021.DEC|EUR_RPT|E98103|I000008|PARTENAIRE_NA|DATE_ECH|TSACAMDVA882| - 73050;NON_ELIGIBLE|2021.DEC|EUR_RPT|E98103|I000008|PARTENAIRE_NA|DUREE_INIT|TSACAMDVA882| - 96;NON_ELIGIBLE|2021.DEC|EUR_RPT|E98103|I000008|TOT_PARTENAIRE|VALEUR_NOMINALE_S|TSACAMDVA891| - 6287;NON_ELIGIBLE|2021.DEC|EUR_RPT|E98103|I000008|TOT_PARTENAIRE|MONTANT_NET_CPT|TSACAMDVA891| - 6287;N</t>
  </si>
  <si>
    <t>ON_ELIGIBLE|2021.DEC|EUR_RPT|E98103|I000008|TOT_PARTENAIRE|IMPACT_IAS_S|TSACAMDVA891| - 6287;NON_ELIGIBLE|2021.DEC|EUR_RPT|E98103|I000008|TOT_PARTENAIRE|ELIMINATION_IG_S|TSACAMDVA891| - -6287;NON_ELIGIBLE|2021.DEC|EUR_RPT|E98103|I000008|TOT_PARTENAIRE|VALEUR_IAS_NETIG|TSACAMDVA891| - -6287;NON_ELIGIBLE|2021.DEC|EUR_RPT|E98103|I000008|PARTENAIRE_NA|DATE_EMIS|TSACAMDVA891| - 37831;NON_ELIGIBLE|2021.DEC|EUR_RPT|E98103|I000008|PARTENAIRE_NA|DATE_ECH|TSACAMDVA891| - 73050;NON_ELIGIBLE|2021.DEC|EUR_RPT|E98103|I00</t>
  </si>
  <si>
    <t>0008|PARTENAIRE_NA|DUREE_INIT|TSACAMDVA891| - 96;NON_ELIGIBLE|2021.DEC|EUR_RPT|E98103|I000008|TOT_PARTENAIRE|VALEUR_NOMINALE_S|TSACAMDVA894| - 5586;NON_ELIGIBLE|2021.DEC|EUR_RPT|E98103|I000008|TOT_PARTENAIRE|MONTANT_NET_CPT|TSACAMDVA894| - 5586;NON_ELIGIBLE|2021.DEC|EUR_RPT|E98103|I000008|TOT_PARTENAIRE|IMPACT_IAS_S|TSACAMDVA894| - 5586;NON_ELIGIBLE|2021.DEC|EUR_RPT|E98103|I000008|TOT_PARTENAIRE|ELIMINATION_IG_S|TSACAMDVA894| - -5586;NON_ELIGIBLE|2021.DEC|EUR_RPT|E98103|I000008|TOT_PARTENAIRE|VALEUR_IAS_NET</t>
  </si>
  <si>
    <t>IG|TSACAMDVA894| - -5586;NON_ELIGIBLE|2021.DEC|EUR_RPT|E98103|I000008|PARTENAIRE_NA|DATE_EMIS|TSACAMDVA894| - 37831;NON_ELIGIBLE|2021.DEC|EUR_RPT|E98103|I000008|PARTENAIRE_NA|DATE_ECH|TSACAMDVA894| - 73050;NON_ELIGIBLE|2021.DEC|EUR_RPT|E98103|I000008|PARTENAIRE_NA|DUREE_INIT|TSACAMDVA894| - 96;NON_ELIGIBLE|2021.DEC|EUR_RPT|E98103|I000008|TOT_PARTENAIRE|VALEUR_NOMINALE_S|TSACAMDVA895| - 3528;NON_ELIGIBLE|2021.DEC|EUR_RPT|E98103|I000008|TOT_PARTENAIRE|MONTANT_NET_CPT|TSACAMDVA895| - 3528;NON_ELIGIBLE|2021.DEC</t>
  </si>
  <si>
    <t>|EUR_RPT|E98103|I000008|TOT_PARTENAIRE|IMPACT_IAS_S|TSACAMDVA895| - 3528;NON_ELIGIBLE|2021.DEC|EUR_RPT|E98103|I000008|TOT_PARTENAIRE|ELIMINATION_IG_S|TSACAMDVA895| - -3528;NON_ELIGIBLE|2021.DEC|EUR_RPT|E98103|I000008|TOT_PARTENAIRE|VALEUR_IAS_NETIG|TSACAMDVA895| - -3528;NON_ELIGIBLE|2021.DEC|EUR_RPT|E98103|I000008|PARTENAIRE_NA|DATE_EMIS|TSACAMDVA895| - 37831;NON_ELIGIBLE|2021.DEC|EUR_RPT|E98103|I000008|PARTENAIRE_NA|DATE_ECH|TSACAMDVA895| - 73050;NON_ELIGIBLE|2021.DEC|EUR_RPT|E98103|I000008|PARTENAIRE_NA|D</t>
  </si>
  <si>
    <t>UREE_INIT|TSACAMDVA895| - 96;NON_ELIGIBLE|2021.DEC|EUR_RPT|E98103|I000008|TOT_PARTENAIRE|VALEUR_NOMINALE_S|TSACAMDVA900| - 678;NON_ELIGIBLE|2021.DEC|EUR_RPT|E98103|I000008|TOT_PARTENAIRE|MONTANT_NET_CPT|TSACAMDVA900| - 678;NON_ELIGIBLE|2021.DEC|EUR_RPT|E98103|I000008|TOT_PARTENAIRE|IMPACT_IAS_S|TSACAMDVA900| - 678;NON_ELIGIBLE|2021.DEC|EUR_RPT|E98103|I000008|TOT_PARTENAIRE|ELIMINATION_IG_S|TSACAMDVA900| - -678;NON_ELIGIBLE|2021.DEC|EUR_RPT|E98103|I000008|TOT_PARTENAIRE|VALEUR_IAS_NETIG|TSACAMDVA900| - -678;</t>
  </si>
  <si>
    <t>NON_ELIGIBLE|2021.DEC|EUR_RPT|E98103|I000008|PARTENAIRE_NA|DATE_EMIS|TSACAMDVA900| - 37831;NON_ELIGIBLE|2021.DEC|EUR_RPT|E98103|I000008|PARTENAIRE_NA|DATE_ECH|TSACAMDVA900| - 73050;NON_ELIGIBLE|2021.DEC|EUR_RPT|E98103|I000008|PARTENAIRE_NA|DUREE_INIT|TSACAMDVA900| - 96;NON_ELIGIBLE|2021.DEC|EUR_RPT|E98103|I000008|TOT_PARTENAIRE|VALEUR_NOMINALE_S|TSACAMDVA902| - 181;NON_ELIGIBLE|2021.DEC|EUR_RPT|E98103|I000008|TOT_PARTENAIRE|MONTANT_NET_CPT|TSACAMDVA902| - 181;NON_ELIGIBLE|2021.DEC|EUR_RPT|E98103|I000008|TOT</t>
  </si>
  <si>
    <t>_PARTENAIRE|IMPACT_IAS_S|TSACAMDVA902| - 181;NON_ELIGIBLE|2021.DEC|EUR_RPT|E98103|I000008|TOT_PARTENAIRE|ELIMINATION_IG_S|TSACAMDVA902| - -181;NON_ELIGIBLE|2021.DEC|EUR_RPT|E98103|I000008|TOT_PARTENAIRE|VALEUR_IAS_NETIG|TSACAMDVA902| - -181;NON_ELIGIBLE|2021.DEC|EUR_RPT|E98103|I000008|PARTENAIRE_NA|DATE_EMIS|TSACAMDVA902| - 37831;NON_ELIGIBLE|2021.DEC|EUR_RPT|E98103|I000008|PARTENAIRE_NA|DATE_ECH|TSACAMDVA902| - 73050;NON_ELIGIBLE|2021.DEC|EUR_RPT|E98103|I000008|PARTENAIRE_NA|DUREE_INIT|TSACAMDVA902| - 96;N</t>
  </si>
  <si>
    <t>ON_ELIGIBLE|2021.DEC|EUR_RPT|E98103|I000008|TOT_PARTENAIRE|VALEUR_NOMINALE_S|TSACAMDVA903| - 1425;NON_ELIGIBLE|2021.DEC|EUR_RPT|E98103|I000008|TOT_PARTENAIRE|MONTANT_NET_CPT|TSACAMDVA903| - 1425;NON_ELIGIBLE|2021.DEC|EUR_RPT|E98103|I000008|TOT_PARTENAIRE|IMPACT_IAS_S|TSACAMDVA903| - 1425;NON_ELIGIBLE|2021.DEC|EUR_RPT|E98103|I000008|TOT_PARTENAIRE|ELIMINATION_IG_S|TSACAMDVA903| - -1425;NON_ELIGIBLE|2021.DEC|EUR_RPT|E98103|I000008|TOT_PARTENAIRE|VALEUR_IAS_NETIG|TSACAMDVA903| - -1425;NON_ELIGIBLE|2021.DEC|EUR</t>
  </si>
  <si>
    <t>_RPT|E98103|I000008|PARTENAIRE_NA|DATE_EMIS|TSACAMDVA903| - 37831;NON_ELIGIBLE|2021.DEC|EUR_RPT|E98103|I000008|PARTENAIRE_NA|DATE_ECH|TSACAMDVA903| - 73050;NON_ELIGIBLE|2021.DEC|EUR_RPT|E98103|I000008|PARTENAIRE_NA|DUREE_INIT|TSACAMDVA903| - 96;NON_ELIGIBLE|2021.DEC|EUR_RPT|E98103|I000008|TOT_PARTENAIRE|VALEUR_NOMINALE_S|TSACAMDVB802| - 4567;NON_ELIGIBLE|2021.DEC|EUR_RPT|E98103|I000008|TOT_PARTENAIRE|MONTANT_NET_CPT|TSACAMDVB802| - 4567;NON_ELIGIBLE|2021.DEC|EUR_RPT|E98103|I000008|TOT_PARTENAIRE|IMPACT_IAS_</t>
  </si>
  <si>
    <t>S|TSACAMDVB802| - 4567;NON_ELIGIBLE|2021.DEC|EUR_RPT|E98103|I000008|TOT_PARTENAIRE|ELIMINATION_IG_S|TSACAMDVB802| - -4567;NON_ELIGIBLE|2021.DEC|EUR_RPT|E98103|I000008|TOT_PARTENAIRE|VALEUR_IAS_NETIG|TSACAMDVB802| - -4567;NON_ELIGIBLE|2021.DEC|EUR_RPT|E98103|I000008|PARTENAIRE_NA|DATE_EMIS|TSACAMDVB802| - 39839;NON_ELIGIBLE|2021.DEC|EUR_RPT|E98103|I000008|PARTENAIRE_NA|DATE_ECH|TSACAMDVB802| - 73050;NON_ELIGIBLE|2021.DEC|EUR_RPT|E98103|I000008|PARTENAIRE_NA|DUREE_INIT|TSACAMDVB802| - 90;NON_ELIGIBLE|2021.DEC</t>
  </si>
  <si>
    <t>|EUR_RPT|E98103|I000008|TOT_PARTENAIRE|VALEUR_NOMINALE_S|TSACAMDVB810| - 3509;NON_ELIGIBLE|2021.DEC|EUR_RPT|E98103|I000008|TOT_PARTENAIRE|MONTANT_NET_CPT|TSACAMDVB810| - 3509;NON_ELIGIBLE|2021.DEC|EUR_RPT|E98103|I000008|TOT_PARTENAIRE|IMPACT_IAS_S|TSACAMDVB810| - 3509;NON_ELIGIBLE|2021.DEC|EUR_RPT|E98103|I000008|TOT_PARTENAIRE|ELIMINATION_IG_S|TSACAMDVB810| - -3509;NON_ELIGIBLE|2021.DEC|EUR_RPT|E98103|I000008|TOT_PARTENAIRE|VALEUR_IAS_NETIG|TSACAMDVB810| - -3509;NON_ELIGIBLE|2021.DEC|EUR_RPT|E98103|I000008|</t>
  </si>
  <si>
    <t>PARTENAIRE_NA|DATE_EMIS|TSACAMDVB810| - 39839;NON_ELIGIBLE|2021.DEC|EUR_RPT|E98103|I000008|PARTENAIRE_NA|DATE_ECH|TSACAMDVB810| - 73050;NON_ELIGIBLE|2021.DEC|EUR_RPT|E98103|I000008|PARTENAIRE_NA|DUREE_INIT|TSACAMDVB810| - 90;NON_ELIGIBLE|2021.DEC|EUR_RPT|E98103|I000008|TOT_PARTENAIRE|VALEUR_NOMINALE_S|TSACAMDVB812| - 3904;NON_ELIGIBLE|2021.DEC|EUR_RPT|E98103|I000008|TOT_PARTENAIRE|MONTANT_NET_CPT|TSACAMDVB812| - 3904;NON_ELIGIBLE|2021.DEC|EUR_RPT|E98103|I000008|TOT_PARTENAIRE|IMPACT_IAS_S|TSACAMDVB812| - 39</t>
  </si>
  <si>
    <t>04;NON_ELIGIBLE|2021.DEC|EUR_RPT|E98103|I000008|TOT_PARTENAIRE|ELIMINATION_IG_S|TSACAMDVB812| - -3904;NON_ELIGIBLE|2021.DEC|EUR_RPT|E98103|I000008|TOT_PARTENAIRE|VALEUR_IAS_NETIG|TSACAMDVB812| - -3904;NON_ELIGIBLE|2021.DEC|EUR_RPT|E98103|I000008|PARTENAIRE_NA|DATE_EMIS|TSACAMDVB812| - 39839;NON_ELIGIBLE|2021.DEC|EUR_RPT|E98103|I000008|PARTENAIRE_NA|DATE_ECH|TSACAMDVB812| - 73050;NON_ELIGIBLE|2021.DEC|EUR_RPT|E98103|I000008|PARTENAIRE_NA|DUREE_INIT|TSACAMDVB812| - 90;NON_ELIGIBLE|2021.DEC|EUR_RPT|E98103|I000</t>
  </si>
  <si>
    <t>008|TOT_PARTENAIRE|VALEUR_NOMINALE_S|TSACAMDVB813| - 4248;NON_ELIGIBLE|2021.DEC|EUR_RPT|E98103|I000008|TOT_PARTENAIRE|MONTANT_NET_CPT|TSACAMDVB813| - 4248;NON_ELIGIBLE|2021.DEC|EUR_RPT|E98103|I000008|TOT_PARTENAIRE|IMPACT_IAS_S|TSACAMDVB813| - 4248;NON_ELIGIBLE|2021.DEC|EUR_RPT|E98103|I000008|TOT_PARTENAIRE|ELIMINATION_IG_S|TSACAMDVB813| - -4248;NON_ELIGIBLE|2021.DEC|EUR_RPT|E98103|I000008|TOT_PARTENAIRE|VALEUR_IAS_NETIG|TSACAMDVB813| - -4248;NON_ELIGIBLE|2021.DEC|EUR_RPT|E98103|I000008|PARTENAIRE_NA|DATE_E</t>
  </si>
  <si>
    <t>MIS|TSACAMDVB813| - 39839;NON_ELIGIBLE|2021.DEC|EUR_RPT|E98103|I000008|PARTENAIRE_NA|DATE_ECH|TSACAMDVB813| - 73050;NON_ELIGIBLE|2021.DEC|EUR_RPT|E98103|I000008|PARTENAIRE_NA|DUREE_INIT|TSACAMDVB813| - 90;NON_ELIGIBLE|2021.DEC|EUR_RPT|E98103|I000008|TOT_PARTENAIRE|VALEUR_NOMINALE_S|TSACAMDVB820| - 58;NON_ELIGIBLE|2021.DEC|EUR_RPT|E98103|I000008|TOT_PARTENAIRE|MONTANT_NET_CPT|TSACAMDVB820| - 58;NON_ELIGIBLE|2021.DEC|EUR_RPT|E98103|I000008|TOT_PARTENAIRE|IMPACT_IAS_S|TSACAMDVB820| - 58;NON_ELIGIBLE|2021.DEC|E</t>
  </si>
  <si>
    <t>UR_RPT|E98103|I000008|TOT_PARTENAIRE|ELIMINATION_IG_S|TSACAMDVB820| - -58;NON_ELIGIBLE|2021.DEC|EUR_RPT|E98103|I000008|TOT_PARTENAIRE|VALEUR_IAS_NETIG|TSACAMDVB820| - -58;NON_ELIGIBLE|2021.DEC|EUR_RPT|E98103|I000008|PARTENAIRE_NA|DATE_EMIS|TSACAMDVB820| - 39839;NON_ELIGIBLE|2021.DEC|EUR_RPT|E98103|I000008|PARTENAIRE_NA|DATE_ECH|TSACAMDVB820| - 73050;NON_ELIGIBLE|2021.DEC|EUR_RPT|E98103|I000008|PARTENAIRE_NA|DUREE_INIT|TSACAMDVB820| - 90;NON_ELIGIBLE|2021.DEC|EUR_RPT|E98103|I000008|TOT_PARTENAIRE|VALEUR_NOMI</t>
  </si>
  <si>
    <t>NALE_S|TSACAMDVB822| - 2034;NON_ELIGIBLE|2021.DEC|EUR_RPT|E98103|I000008|TOT_PARTENAIRE|MONTANT_NET_CPT|TSACAMDVB822| - 2034;NON_ELIGIBLE|2021.DEC|EUR_RPT|E98103|I000008|TOT_PARTENAIRE|IMPACT_IAS_S|TSACAMDVB822| - 2034;NON_ELIGIBLE|2021.DEC|EUR_RPT|E98103|I000008|TOT_PARTENAIRE|ELIMINATION_IG_S|TSACAMDVB822| - -2034;NON_ELIGIBLE|2021.DEC|EUR_RPT|E98103|I000008|TOT_PARTENAIRE|VALEUR_IAS_NETIG|TSACAMDVB822| - -2034;NON_ELIGIBLE|2021.DEC|EUR_RPT|E98103|I000008|PARTENAIRE_NA|DATE_EMIS|TSACAMDVB822| - 39839;NON_</t>
  </si>
  <si>
    <t>ELIGIBLE|2021.DEC|EUR_RPT|E98103|I000008|PARTENAIRE_NA|DATE_ECH|TSACAMDVB822| - 73050;NON_ELIGIBLE|2021.DEC|EUR_RPT|E98103|I000008|PARTENAIRE_NA|DUREE_INIT|TSACAMDVB822| - 90;NON_ELIGIBLE|2021.DEC|EUR_RPT|E98103|I000008|TOT_PARTENAIRE|VALEUR_NOMINALE_S|TSACAMDVB824| - 2580;NON_ELIGIBLE|2021.DEC|EUR_RPT|E98103|I000008|TOT_PARTENAIRE|MONTANT_NET_CPT|TSACAMDVB824| - 2580;NON_ELIGIBLE|2021.DEC|EUR_RPT|E98103|I000008|TOT_PARTENAIRE|IMPACT_IAS_S|TSACAMDVB824| - 2580;NON_ELIGIBLE|2021.DEC|EUR_RPT|E98103|I000008|TO</t>
  </si>
  <si>
    <t>T_PARTENAIRE|ELIMINATION_IG_S|TSACAMDVB824| - -2580;NON_ELIGIBLE|2021.DEC|EUR_RPT|E98103|I000008|TOT_PARTENAIRE|VALEUR_IAS_NETIG|TSACAMDVB824| - -2580;NON_ELIGIBLE|2021.DEC|EUR_RPT|E98103|I000008|PARTENAIRE_NA|DATE_EMIS|TSACAMDVB824| - 39839;NON_ELIGIBLE|2021.DEC|EUR_RPT|E98103|I000008|PARTENAIRE_NA|DATE_ECH|TSACAMDVB824| - 73050;NON_ELIGIBLE|2021.DEC|EUR_RPT|E98103|I000008|PARTENAIRE_NA|DUREE_INIT|TSACAMDVB824| - 90;NON_ELIGIBLE|2021.DEC|EUR_RPT|E98103|I000008|TOT_PARTENAIRE|VALEUR_NOMINALE_S|TSACAMDVB825|</t>
  </si>
  <si>
    <t xml:space="preserve"> - 3004;NON_ELIGIBLE|2021.DEC|EUR_RPT|E98103|I000008|TOT_PARTENAIRE|MONTANT_NET_CPT|TSACAMDVB825| - 3004;NON_ELIGIBLE|2021.DEC|EUR_RPT|E98103|I000008|TOT_PARTENAIRE|IMPACT_IAS_S|TSACAMDVB825| - 3004;NON_ELIGIBLE|2021.DEC|EUR_RPT|E98103|I000008|TOT_PARTENAIRE|ELIMINATION_IG_S|TSACAMDVB825| - -3004;NON_ELIGIBLE|2021.DEC|EUR_RPT|E98103|I000008|TOT_PARTENAIRE|VALEUR_IAS_NETIG|TSACAMDVB825| - -3004;NON_ELIGIBLE|2021.DEC|EUR_RPT|E98103|I000008|PARTENAIRE_NA|DATE_EMIS|TSACAMDVB825| - 39839;NON_ELIGIBLE|2021.DEC|EU</t>
  </si>
  <si>
    <t>R_RPT|E98103|I000008|PARTENAIRE_NA|DATE_ECH|TSACAMDVB825| - 73050;NON_ELIGIBLE|2021.DEC|EUR_RPT|E98103|I000008|PARTENAIRE_NA|DUREE_INIT|TSACAMDVB825| - 90;NON_ELIGIBLE|2021.DEC|EUR_RPT|E98103|I000008|TOT_PARTENAIRE|VALEUR_NOMINALE_S|TSACAMDVB829| - 2789;NON_ELIGIBLE|2021.DEC|EUR_RPT|E98103|I000008|TOT_PARTENAIRE|MONTANT_NET_CPT|TSACAMDVB829| - 2789;NON_ELIGIBLE|2021.DEC|EUR_RPT|E98103|I000008|TOT_PARTENAIRE|IMPACT_IAS_S|TSACAMDVB829| - 2789;NON_ELIGIBLE|2021.DEC|EUR_RPT|E98103|I000008|TOT_PARTENAIRE|ELIMINA</t>
  </si>
  <si>
    <t>TION_IG_S|TSACAMDVB829| - -2789;NON_ELIGIBLE|2021.DEC|EUR_RPT|E98103|I000008|TOT_PARTENAIRE|VALEUR_IAS_NETIG|TSACAMDVB829| - -2789;NON_ELIGIBLE|2021.DEC|EUR_RPT|E98103|I000008|PARTENAIRE_NA|DATE_EMIS|TSACAMDVB829| - 39839;NON_ELIGIBLE|2021.DEC|EUR_RPT|E98103|I000008|PARTENAIRE_NA|DATE_ECH|TSACAMDVB829| - 73050;NON_ELIGIBLE|2021.DEC|EUR_RPT|E98103|I000008|PARTENAIRE_NA|DUREE_INIT|TSACAMDVB829| - 90;NON_ELIGIBLE|2021.DEC|EUR_RPT|E98103|I000008|TOT_PARTENAIRE|VALEUR_NOMINALE_S|TSACAMDVB831| - 1801;NON_ELIGIBLE</t>
  </si>
  <si>
    <t>|2021.DEC|EUR_RPT|E98103|I000008|TOT_PARTENAIRE|MONTANT_NET_CPT|TSACAMDVB831| - 1801;NON_ELIGIBLE|2021.DEC|EUR_RPT|E98103|I000008|TOT_PARTENAIRE|IMPACT_IAS_S|TSACAMDVB831| - 1801;NON_ELIGIBLE|2021.DEC|EUR_RPT|E98103|I000008|TOT_PARTENAIRE|ELIMINATION_IG_S|TSACAMDVB831| - -1801;NON_ELIGIBLE|2021.DEC|EUR_RPT|E98103|I000008|TOT_PARTENAIRE|VALEUR_IAS_NETIG|TSACAMDVB831| - -1801;NON_ELIGIBLE|2021.DEC|EUR_RPT|E98103|I000008|PARTENAIRE_NA|DATE_EMIS|TSACAMDVB831| - 39839;NON_ELIGIBLE|2021.DEC|EUR_RPT|E98103|I000008</t>
  </si>
  <si>
    <t>|PARTENAIRE_NA|DATE_ECH|TSACAMDVB831| - 73050;NON_ELIGIBLE|2021.DEC|EUR_RPT|E98103|I000008|PARTENAIRE_NA|DUREE_INIT|TSACAMDVB831| - 90;NON_ELIGIBLE|2021.DEC|EUR_RPT|E98103|I000008|TOT_PARTENAIRE|VALEUR_NOMINALE_S|TSACAMDVB833| - 4546;NON_ELIGIBLE|2021.DEC|EUR_RPT|E98103|I000008|TOT_PARTENAIRE|MONTANT_NET_CPT|TSACAMDVB833| - 4546;NON_ELIGIBLE|2021.DEC|EUR_RPT|E98103|I000008|TOT_PARTENAIRE|IMPACT_IAS_S|TSACAMDVB833| - 4546;NON_ELIGIBLE|2021.DEC|EUR_RPT|E98103|I000008|TOT_PARTENAIRE|ELIMINATION_IG_S|TSACAMDVB8</t>
  </si>
  <si>
    <t>33| - -4546;NON_ELIGIBLE|2021.DEC|EUR_RPT|E98103|I000008|TOT_PARTENAIRE|VALEUR_IAS_NETIG|TSACAMDVB833| - -4546;NON_ELIGIBLE|2021.DEC|EUR_RPT|E98103|I000008|PARTENAIRE_NA|DATE_EMIS|TSACAMDVB833| - 39839;NON_ELIGIBLE|2021.DEC|EUR_RPT|E98103|I000008|PARTENAIRE_NA|DATE_ECH|TSACAMDVB833| - 73050;NON_ELIGIBLE|2021.DEC|EUR_RPT|E98103|I000008|PARTENAIRE_NA|DUREE_INIT|TSACAMDVB833| - 90;NON_ELIGIBLE|2021.DEC|EUR_RPT|E98103|I000008|TOT_PARTENAIRE|VALEUR_NOMINALE_S|TSACAMDVB835| - 4683;NON_ELIGIBLE|2021.DEC|EUR_RPT|E9</t>
  </si>
  <si>
    <t>8103|I000008|TOT_PARTENAIRE|MONTANT_NET_CPT|TSACAMDVB835| - 4683;NON_ELIGIBLE|2021.DEC|EUR_RPT|E98103|I000008|TOT_PARTENAIRE|IMPACT_IAS_S|TSACAMDVB835| - 4683;NON_ELIGIBLE|2021.DEC|EUR_RPT|E98103|I000008|TOT_PARTENAIRE|ELIMINATION_IG_S|TSACAMDVB835| - -4683;NON_ELIGIBLE|2021.DEC|EUR_RPT|E98103|I000008|TOT_PARTENAIRE|VALEUR_IAS_NETIG|TSACAMDVB835| - -4683;NON_ELIGIBLE|2021.DEC|EUR_RPT|E98103|I000008|PARTENAIRE_NA|DATE_EMIS|TSACAMDVB835| - 39839;NON_ELIGIBLE|2021.DEC|EUR_RPT|E98103|I000008|PARTENAIRE_NA|DATE_</t>
  </si>
  <si>
    <t>ECH|TSACAMDVB835| - 73050;NON_ELIGIBLE|2021.DEC|EUR_RPT|E98103|I000008|PARTENAIRE_NA|DUREE_INIT|TSACAMDVB835| - 90;NON_ELIGIBLE|2021.DEC|EUR_RPT|E98103|I000008|TOT_PARTENAIRE|VALEUR_NOMINALE_S|TSACAMDVB836| - 1830;NON_ELIGIBLE|2021.DEC|EUR_RPT|E98103|I000008|TOT_PARTENAIRE|MONTANT_NET_CPT|TSACAMDVB836| - 1830;NON_ELIGIBLE|2021.DEC|EUR_RPT|E98103|I000008|TOT_PARTENAIRE|IMPACT_IAS_S|TSACAMDVB836| - 1830;NON_ELIGIBLE|2021.DEC|EUR_RPT|E98103|I000008|TOT_PARTENAIRE|ELIMINATION_IG_S|TSACAMDVB836| - -1830;NON_ELIG</t>
  </si>
  <si>
    <t>IBLE|2021.DEC|EUR_RPT|E98103|I000008|TOT_PARTENAIRE|VALEUR_IAS_NETIG|TSACAMDVB836| - -1830;NON_ELIGIBLE|2021.DEC|EUR_RPT|E98103|I000008|PARTENAIRE_NA|DATE_EMIS|TSACAMDVB836| - 39839;NON_ELIGIBLE|2021.DEC|EUR_RPT|E98103|I000008|PARTENAIRE_NA|DATE_ECH|TSACAMDVB836| - 73050;NON_ELIGIBLE|2021.DEC|EUR_RPT|E98103|I000008|PARTENAIRE_NA|DUREE_INIT|TSACAMDVB836| - 90;NON_ELIGIBLE|2021.DEC|EUR_RPT|E98103|I000008|TOT_PARTENAIRE|VALEUR_NOMINALE_S|TSACAMDVB839| - 3416;NON_ELIGIBLE|2021.DEC|EUR_RPT|E98103|I000008|TOT_PAR</t>
  </si>
  <si>
    <t xml:space="preserve">TENAIRE|MONTANT_NET_CPT|TSACAMDVB839| - 3416;NON_ELIGIBLE|2021.DEC|EUR_RPT|E98103|I000008|TOT_PARTENAIRE|IMPACT_IAS_S|TSACAMDVB839| - 3416;NON_ELIGIBLE|2021.DEC|EUR_RPT|E98103|I000008|TOT_PARTENAIRE|ELIMINATION_IG_S|TSACAMDVB839| - -3416;NON_ELIGIBLE|2021.DEC|EUR_RPT|E98103|I000008|TOT_PARTENAIRE|VALEUR_IAS_NETIG|TSACAMDVB839| - -3416;NON_ELIGIBLE|2021.DEC|EUR_RPT|E98103|I000008|PARTENAIRE_NA|DATE_EMIS|TSACAMDVB839| - 39839;NON_ELIGIBLE|2021.DEC|EUR_RPT|E98103|I000008|PARTENAIRE_NA|DATE_ECH|TSACAMDVB839| - </t>
  </si>
  <si>
    <t>73050;NON_ELIGIBLE|2021.DEC|EUR_RPT|E98103|I000008|PARTENAIRE_NA|DUREE_INIT|TSACAMDVB839| - 90;NON_ELIGIBLE|2021.DEC|EUR_RPT|E98103|I000008|TOT_PARTENAIRE|VALEUR_NOMINALE_S|TSACAMDVB845| - 2010;NON_ELIGIBLE|2021.DEC|EUR_RPT|E98103|I000008|TOT_PARTENAIRE|MONTANT_NET_CPT|TSACAMDVB845| - 2010;NON_ELIGIBLE|2021.DEC|EUR_RPT|E98103|I000008|TOT_PARTENAIRE|IMPACT_IAS_S|TSACAMDVB845| - 2010;NON_ELIGIBLE|2021.DEC|EUR_RPT|E98103|I000008|TOT_PARTENAIRE|ELIMINATION_IG_S|TSACAMDVB845| - -2010;NON_ELIGIBLE|2021.DEC|EUR_RP</t>
  </si>
  <si>
    <t>T|E98103|I000008|TOT_PARTENAIRE|VALEUR_IAS_NETIG|TSACAMDVB845| - -2010;NON_ELIGIBLE|2021.DEC|EUR_RPT|E98103|I000008|PARTENAIRE_NA|DATE_EMIS|TSACAMDVB845| - 39839;NON_ELIGIBLE|2021.DEC|EUR_RPT|E98103|I000008|PARTENAIRE_NA|DATE_ECH|TSACAMDVB845| - 73050;NON_ELIGIBLE|2021.DEC|EUR_RPT|E98103|I000008|PARTENAIRE_NA|DUREE_INIT|TSACAMDVB845| - 90;NON_ELIGIBLE|2021.DEC|EUR_RPT|E98103|I000008|TOT_PARTENAIRE|VALEUR_NOMINALE_S|TSACAMDVB848| - 3660;NON_ELIGIBLE|2021.DEC|EUR_RPT|E98103|I000008|TOT_PARTENAIRE|MONTANT_NET_</t>
  </si>
  <si>
    <t>CPT|TSACAMDVB848| - 3660;NON_ELIGIBLE|2021.DEC|EUR_RPT|E98103|I000008|TOT_PARTENAIRE|IMPACT_IAS_S|TSACAMDVB848| - 3660;NON_ELIGIBLE|2021.DEC|EUR_RPT|E98103|I000008|TOT_PARTENAIRE|ELIMINATION_IG_S|TSACAMDVB848| - -3660;NON_ELIGIBLE|2021.DEC|EUR_RPT|E98103|I000008|TOT_PARTENAIRE|VALEUR_IAS_NETIG|TSACAMDVB848| - -3660;NON_ELIGIBLE|2021.DEC|EUR_RPT|E98103|I000008|PARTENAIRE_NA|DATE_EMIS|TSACAMDVB848| - 39839;NON_ELIGIBLE|2021.DEC|EUR_RPT|E98103|I000008|PARTENAIRE_NA|DATE_ECH|TSACAMDVB848| - 73050;NON_ELIGIBLE|2</t>
  </si>
  <si>
    <t>021.DEC|EUR_RPT|E98103|I000008|PARTENAIRE_NA|DUREE_INIT|TSACAMDVB848| - 90;NON_ELIGIBLE|2021.DEC|EUR_RPT|E98103|I000008|TOT_PARTENAIRE|VALEUR_NOMINALE_S|TSACAMDVB860| - 2161;NON_ELIGIBLE|2021.DEC|EUR_RPT|E98103|I000008|TOT_PARTENAIRE|MONTANT_NET_CPT|TSACAMDVB860| - 2161;NON_ELIGIBLE|2021.DEC|EUR_RPT|E98103|I000008|TOT_PARTENAIRE|IMPACT_IAS_S|TSACAMDVB860| - 2161;NON_ELIGIBLE|2021.DEC|EUR_RPT|E98103|I000008|TOT_PARTENAIRE|ELIMINATION_IG_S|TSACAMDVB860| - -2161;NON_ELIGIBLE|2021.DEC|EUR_RPT|E98103|I000008|TOT</t>
  </si>
  <si>
    <t xml:space="preserve">_PARTENAIRE|VALEUR_IAS_NETIG|TSACAMDVB860| - -2161;NON_ELIGIBLE|2021.DEC|EUR_RPT|E98103|I000008|PARTENAIRE_NA|DATE_EMIS|TSACAMDVB860| - 39839;NON_ELIGIBLE|2021.DEC|EUR_RPT|E98103|I000008|PARTENAIRE_NA|DATE_ECH|TSACAMDVB860| - 73050;NON_ELIGIBLE|2021.DEC|EUR_RPT|E98103|I000008|PARTENAIRE_NA|DUREE_INIT|TSACAMDVB860| - 90;NON_ELIGIBLE|2021.DEC|EUR_RPT|E98103|I000008|TOT_PARTENAIRE|VALEUR_NOMINALE_S|TSACAMDVB861| - 1833;NON_ELIGIBLE|2021.DEC|EUR_RPT|E98103|I000008|TOT_PARTENAIRE|MONTANT_NET_CPT|TSACAMDVB861| - </t>
  </si>
  <si>
    <t>1833;NON_ELIGIBLE|2021.DEC|EUR_RPT|E98103|I000008|TOT_PARTENAIRE|IMPACT_IAS_S|TSACAMDVB861| - 1833;NON_ELIGIBLE|2021.DEC|EUR_RPT|E98103|I000008|TOT_PARTENAIRE|ELIMINATION_IG_S|TSACAMDVB861| - -1833;NON_ELIGIBLE|2021.DEC|EUR_RPT|E98103|I000008|TOT_PARTENAIRE|VALEUR_IAS_NETIG|TSACAMDVB861| - -1833;NON_ELIGIBLE|2021.DEC|EUR_RPT|E98103|I000008|PARTENAIRE_NA|DATE_EMIS|TSACAMDVB861| - 39839;NON_ELIGIBLE|2021.DEC|EUR_RPT|E98103|I000008|PARTENAIRE_NA|DATE_ECH|TSACAMDVB861| - 73050;NON_ELIGIBLE|2021.DEC|EUR_RPT|E981</t>
  </si>
  <si>
    <t>03|I000008|PARTENAIRE_NA|DUREE_INIT|TSACAMDVB861| - 90;NON_ELIGIBLE|2021.DEC|EUR_RPT|E98103|I000008|TOT_PARTENAIRE|VALEUR_NOMINALE_S|TSACAMDVB867| - 4605;NON_ELIGIBLE|2021.DEC|EUR_RPT|E98103|I000008|TOT_PARTENAIRE|MONTANT_NET_CPT|TSACAMDVB867| - 4605;NON_ELIGIBLE|2021.DEC|EUR_RPT|E98103|I000008|TOT_PARTENAIRE|IMPACT_IAS_S|TSACAMDVB867| - 4605;NON_ELIGIBLE|2021.DEC|EUR_RPT|E98103|I000008|TOT_PARTENAIRE|ELIMINATION_IG_S|TSACAMDVB867| - -4605;NON_ELIGIBLE|2021.DEC|EUR_RPT|E98103|I000008|TOT_PARTENAIRE|VALEUR_I</t>
  </si>
  <si>
    <t>AS_NETIG|TSACAMDVB867| - -4605;NON_ELIGIBLE|2021.DEC|EUR_RPT|E98103|I000008|PARTENAIRE_NA|DATE_EMIS|TSACAMDVB867| - 39839;NON_ELIGIBLE|2021.DEC|EUR_RPT|E98103|I000008|PARTENAIRE_NA|DATE_ECH|TSACAMDVB867| - 73050;NON_ELIGIBLE|2021.DEC|EUR_RPT|E98103|I000008|PARTENAIRE_NA|DUREE_INIT|TSACAMDVB867| - 90;NON_ELIGIBLE|2021.DEC|EUR_RPT|E98103|I000008|TOT_PARTENAIRE|VALEUR_NOMINALE_S|TSACAMDVB868| - 5555;NON_ELIGIBLE|2021.DEC|EUR_RPT|E98103|I000008|TOT_PARTENAIRE|MONTANT_NET_CPT|TSACAMDVB868| - 5555;NON_ELIGIBLE|20</t>
  </si>
  <si>
    <t>21.DEC|EUR_RPT|E98103|I000008|TOT_PARTENAIRE|IMPACT_IAS_S|TSACAMDVB868| - 5555;NON_ELIGIBLE|2021.DEC|EUR_RPT|E98103|I000008|TOT_PARTENAIRE|ELIMINATION_IG_S|TSACAMDVB868| - -5555;NON_ELIGIBLE|2021.DEC|EUR_RPT|E98103|I000008|TOT_PARTENAIRE|VALEUR_IAS_NETIG|TSACAMDVB868| - -5555;NON_ELIGIBLE|2021.DEC|EUR_RPT|E98103|I000008|PARTENAIRE_NA|DATE_EMIS|TSACAMDVB868| - 39839;NON_ELIGIBLE|2021.DEC|EUR_RPT|E98103|I000008|PARTENAIRE_NA|DATE_ECH|TSACAMDVB868| - 73050;NON_ELIGIBLE|2021.DEC|EUR_RPT|E98103|I000008|PARTENAIR</t>
  </si>
  <si>
    <t>E_NA|DUREE_INIT|TSACAMDVB868| - 90;NON_ELIGIBLE|2021.DEC|EUR_RPT|E98103|I000008|TOT_PARTENAIRE|VALEUR_NOMINALE_S|TSACAMDVB872| - 2440;NON_ELIGIBLE|2021.DEC|EUR_RPT|E98103|I000008|TOT_PARTENAIRE|MONTANT_NET_CPT|TSACAMDVB872| - 2440;NON_ELIGIBLE|2021.DEC|EUR_RPT|E98103|I000008|TOT_PARTENAIRE|IMPACT_IAS_S|TSACAMDVB872| - 2440;NON_ELIGIBLE|2021.DEC|EUR_RPT|E98103|I000008|TOT_PARTENAIRE|ELIMINATION_IG_S|TSACAMDVB872| - -2440;NON_ELIGIBLE|2021.DEC|EUR_RPT|E98103|I000008|TOT_PARTENAIRE|VALEUR_IAS_NETIG|TSACAMDVB87</t>
  </si>
  <si>
    <t>2| - -2440;NON_ELIGIBLE|2021.DEC|EUR_RPT|E98103|I000008|PARTENAIRE_NA|DATE_EMIS|TSACAMDVB872| - 39839;NON_ELIGIBLE|2021.DEC|EUR_RPT|E98103|I000008|PARTENAIRE_NA|DATE_ECH|TSACAMDVB872| - 73050;NON_ELIGIBLE|2021.DEC|EUR_RPT|E98103|I000008|PARTENAIRE_NA|DUREE_INIT|TSACAMDVB872| - 90;NON_ELIGIBLE|2021.DEC|EUR_RPT|E98103|I000008|TOT_PARTENAIRE|VALEUR_NOMINALE_S|TSACAMDVB878| - 6635;NON_ELIGIBLE|2021.DEC|EUR_RPT|E98103|I000008|TOT_PARTENAIRE|MONTANT_NET_CPT|TSACAMDVB878| - 6635;NON_ELIGIBLE|2021.DEC|EUR_RPT|E9810</t>
  </si>
  <si>
    <t>3|I000008|TOT_PARTENAIRE|IMPACT_IAS_S|TSACAMDVB878| - 6635;NON_ELIGIBLE|2021.DEC|EUR_RPT|E98103|I000008|TOT_PARTENAIRE|ELIMINATION_IG_S|TSACAMDVB878| - -6635;NON_ELIGIBLE|2021.DEC|EUR_RPT|E98103|I000008|TOT_PARTENAIRE|VALEUR_IAS_NETIG|TSACAMDVB878| - -6635;NON_ELIGIBLE|2021.DEC|EUR_RPT|E98103|I000008|PARTENAIRE_NA|DATE_EMIS|TSACAMDVB878| - 39839;NON_ELIGIBLE|2021.DEC|EUR_RPT|E98103|I000008|PARTENAIRE_NA|DATE_ECH|TSACAMDVB878| - 73050;NON_ELIGIBLE|2021.DEC|EUR_RPT|E98103|I000008|PARTENAIRE_NA|DUREE_INIT|TSAC</t>
  </si>
  <si>
    <t>AMDVB878| - 90;NON_ELIGIBLE|2021.DEC|EUR_RPT|E98103|I000008|TOT_PARTENAIRE|VALEUR_NOMINALE_S|TSACAMDVB879| - 3960;NON_ELIGIBLE|2021.DEC|EUR_RPT|E98103|I000008|TOT_PARTENAIRE|MONTANT_NET_CPT|TSACAMDVB879| - 3960;NON_ELIGIBLE|2021.DEC|EUR_RPT|E98103|I000008|TOT_PARTENAIRE|IMPACT_IAS_S|TSACAMDVB879| - 3960;NON_ELIGIBLE|2021.DEC|EUR_RPT|E98103|I000008|TOT_PARTENAIRE|ELIMINATION_IG_S|TSACAMDVB879| - -3960;NON_ELIGIBLE|2021.DEC|EUR_RPT|E98103|I000008|TOT_PARTENAIRE|VALEUR_IAS_NETIG|TSACAMDVB879| - -3960;NON_ELIGI</t>
  </si>
  <si>
    <t>BLE|2021.DEC|EUR_RPT|E98103|I000008|PARTENAIRE_NA|DATE_EMIS|TSACAMDVB879| - 39839;NON_ELIGIBLE|2021.DEC|EUR_RPT|E98103|I000008|PARTENAIRE_NA|DATE_ECH|TSACAMDVB879| - 73050;NON_ELIGIBLE|2021.DEC|EUR_RPT|E98103|I000008|PARTENAIRE_NA|DUREE_INIT|TSACAMDVB879| - 90;NON_ELIGIBLE|2021.DEC|EUR_RPT|E98103|I000008|TOT_PARTENAIRE|VALEUR_NOMINALE_S|TSACAMDVB891| - 3231;NON_ELIGIBLE|2021.DEC|EUR_RPT|E98103|I000008|TOT_PARTENAIRE|MONTANT_NET_CPT|TSACAMDVB891| - 3231;NON_ELIGIBLE|2021.DEC|EUR_RPT|E98103|I000008|TOT_PARTEN</t>
  </si>
  <si>
    <t>AIRE|IMPACT_IAS_S|TSACAMDVB891| - 3231;NON_ELIGIBLE|2021.DEC|EUR_RPT|E98103|I000008|TOT_PARTENAIRE|ELIMINATION_IG_S|TSACAMDVB891| - -3231;NON_ELIGIBLE|2021.DEC|EUR_RPT|E98103|I000008|TOT_PARTENAIRE|VALEUR_IAS_NETIG|TSACAMDVB891| - -3231;NON_ELIGIBLE|2021.DEC|EUR_RPT|E98103|I000008|PARTENAIRE_NA|DATE_EMIS|TSACAMDVB891| - 39839;NON_ELIGIBLE|2021.DEC|EUR_RPT|E98103|I000008|PARTENAIRE_NA|DATE_ECH|TSACAMDVB891| - 73050;NON_ELIGIBLE|2021.DEC|EUR_RPT|E98103|I000008|PARTENAIRE_NA|DUREE_INIT|TSACAMDVB891| - 90;NON_E</t>
  </si>
  <si>
    <t>LIGIBLE|2021.DEC|EUR_RPT|E98103|I000008|TOT_PARTENAIRE|VALEUR_NOMINALE_S|TSACAMDVB900| - 349;NON_ELIGIBLE|2021.DEC|EUR_RPT|E98103|I000008|TOT_PARTENAIRE|MONTANT_NET_CPT|TSACAMDVB900| - 349;NON_ELIGIBLE|2021.DEC|EUR_RPT|E98103|I000008|TOT_PARTENAIRE|IMPACT_IAS_S|TSACAMDVB900| - 349;NON_ELIGIBLE|2021.DEC|EUR_RPT|E98103|I000008|TOT_PARTENAIRE|ELIMINATION_IG_S|TSACAMDVB900| - -349;NON_ELIGIBLE|2021.DEC|EUR_RPT|E98103|I000008|TOT_PARTENAIRE|VALEUR_IAS_NETIG|TSACAMDVB900| - -349;NON_ELIGIBLE|2021.DEC|EUR_RPT|E981</t>
  </si>
  <si>
    <t>03|I000008|PARTENAIRE_NA|DATE_EMIS|TSACAMDVB900| - 39839;NON_ELIGIBLE|2021.DEC|EUR_RPT|E98103|I000008|PARTENAIRE_NA|DATE_ECH|TSACAMDVB900| - 73050;NON_ELIGIBLE|2021.DEC|EUR_RPT|E98103|I000008|PARTENAIRE_NA|DUREE_INIT|TSACAMDVB900| - 90;NON_ELIGIBLE|2021.DEC|EUR_RPT|E98103|I000008|TOT_PARTENAIRE|VALEUR_NOMINALE_S|TSACAMDVB902| - 93;NON_ELIGIBLE|2021.DEC|EUR_RPT|E98103|I000008|TOT_PARTENAIRE|MONTANT_NET_CPT|TSACAMDVB902| - 93;NON_ELIGIBLE|2021.DEC|EUR_RPT|E98103|I000008|TOT_PARTENAIRE|IMPACT_IAS_S|TSACAMDVB90</t>
  </si>
  <si>
    <t>2| - 93;NON_ELIGIBLE|2021.DEC|EUR_RPT|E98103|I000008|TOT_PARTENAIRE|ELIMINATION_IG_S|TSACAMDVB902| - -93;NON_ELIGIBLE|2021.DEC|EUR_RPT|E98103|I000008|TOT_PARTENAIRE|VALEUR_IAS_NETIG|TSACAMDVB902| - -93;NON_ELIGIBLE|2021.DEC|EUR_RPT|E98103|I000008|PARTENAIRE_NA|DATE_EMIS|TSACAMDVB902| - 39839;NON_ELIGIBLE|2021.DEC|EUR_RPT|E98103|I000008|PARTENAIRE_NA|DATE_ECH|TSACAMDVB902| - 73050;NON_ELIGIBLE|2021.DEC|EUR_RPT|E98103|I000008|PARTENAIRE_NA|DUREE_INIT|TSACAMDVB902| - 90;NON_ELIGIBLE|2021.DEC|EUR_RPT|E86933|I00</t>
  </si>
  <si>
    <t>0008|TOT_PARTENAIRE|VALEUR_NOMINALE_S|TE8693300001| - 22071;NON_ELIGIBLE|2021.DEC|EUR_RPT|E86933|I000008|TOT_PARTENAIRE|MONTANT_NET_CPT|TE8693300001| - 22071;NON_ELIGIBLE|2021.DEC|EUR_RPT|E86933|I000008|TOT_PARTENAIRE|MNT_NET_CPT_DEV_LIAS|TE8693300001| - 22071;NON_ELIGIBLE|2021.DEC|EUR_RPT|E86933|I000008|TOT_PARTENAIRE|ELIMINATION_IG_S|TE8693300001| - -22071;NON_ELIGIBLE|2021.DEC|EUR_RPT|E86933|I000008|PARTENAIRE_NA|DATE_EMIS|TE8693300001| - 41483;NON_ELIGIBLE|2021.DEC|EUR_RPT|E86933|I000008|PARTENAIRE_NA|D</t>
  </si>
  <si>
    <t>ATE_ECH|TE8693300001| - 73050;NON_ELIGIBLE|2021.DEC|EUR_RPT|E86933|I000008|PARTENAIRE_NA|DUREE_INIT|TE8693300001| - 86;ELIGIBLE|2021.DEC|EUR_RPT|E88204|I000008|TOT_PARTENAIRE|VALEUR_NOMINALE_S|TE8820400001| - 35800;ELIGIBLE|2021.DEC|EUR_RPT|E88204|I000008|TOT_PARTENAIRE|MONTANT_NET_CPT|TE8820400001| - 35800;ELIGIBLE|2021.DEC|EUR_RPT|E88204|I000008|TOT_PARTENAIRE|MNT_NET_CPT_DEV_LIAS|TE8820400001| - 35800;ELIGIBLE|2021.DEC|EUR_RPT|E88204|I000008|TOT_PARTENAIRE|ELIMINATION_IG_S|TE8820400001| - -35800;ELIGIBLE</t>
  </si>
  <si>
    <t>|2021.DEC|EUR_RPT|E88204|I000008|PARTENAIRE_NA|DATE_EMIS|TE8820400001| - 41912;ELIGIBLE|2021.DEC|EUR_RPT|E88204|I000008|PARTENAIRE_NA|DATE_ECH|TE8820400001| - 73050;ELIGIBLE|2021.DEC|EUR_RPT|E88204|I000008|PARTENAIRE_NA|DUREE_INIT|TE8820400001| - 85;ELIGIBLE|2021.DEC|EUR_RPT|E00018|I000009|TOT_PARTENAIRE|VALEUR_NOMINALE_S|FR0010968354| - 2123;ELIGIBLE|2021.DEC|EUR_RPT|E00018|I000009|TOT_PARTENAIRE|MONTANT_NET_CPT|FR0010968354| - 1152;ELIGIBLE|2021.DEC|EUR_RPT|E00018|I000009|TOT_PARTENAIRE|RACHATS|FR00109683</t>
  </si>
  <si>
    <t>54| - 970;ELIGIBLE|2021.DEC|EUR_RPT|E00018|I000009|TOT_PARTENAIRE|MNT_NET_CPT_DEV_LIAS|FR0010968354| - 1153;ELIGIBLE|2021.DEC|EUR_RPT|E00018|I000009|TOT_PARTENAIRE|IMPACT_I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t>
  </si>
  <si>
    <t>ARTENAIRE_NA|DATE_ECH|FR0010968354| - 44917;ELIGIBLE|2021.DEC|EUR_RPT|E00018|I000009|PARTENAIRE_NA|DUREE_INIT|FR0010968354| - 12;ELIGIBLE|2021.DEC|EUR_RPT|E00018|I000009|TO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t>
  </si>
  <si>
    <t>11,6546448;ELIGIBLE|2022.MAR|EUR_RPT|E00018|I000009|TOT_PARTENAIRE|VALEUR_IAS_AVD_S|FR0010968354| - 1088;ELIGIBLE|2022.MAR|EUR_RPT|E00018|I000009|TOT_PARTENAIRE|MT_DECOTE_P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t>
  </si>
  <si>
    <t>2.JUN|EUR_RPT|E00018|I000009|TOT_PARTENAIRE|VALEUR_IAS_APD_S|FR0010968354| - 104,0437158;ELIGIBLE|2022.SEP|EUR_RPT|E00018|I000009|TOT_PARTENAIRE|VALEUR_IAS_AVD_S|FR00109683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1115|</t>
  </si>
  <si>
    <t>I000009|TOT_PARTENAIRE|VALEUR_NOMINALE_S|FR0010981639| - 100011;NON_ELIGIBLE|2021.DEC|EUR_RPT|E01115|I000009|TOT_PARTENAIRE|RACHATS|FR0010981639| - 100011;NON_ELIGIBLE|2021.DEC|EUR_RPT|E01115|I000009|PARTENAIRE_NA|DATE_EMIS|FR0010981639| - 40571;NON_ELIGIBLE|2021.DEC|EUR_RPT|E01115|I000009|PARTENAIRE_NA|DATE_ECH|FR0010981639| - 44224;NON_ELIGIBLE|2021.DEC|EUR_RPT|E01115|I000009|PARTENAIRE_NA|DATE_CALL_APP|FR0010981639| - 44224;NON_ELIGIBLE|2021.DEC|EUR_RPT|E01115|I000009|PARTENAIRE_NA|DUREE_INIT|FR001098163</t>
  </si>
  <si>
    <t>9| - 10;NON_ELIGIBLE|2021.DEC|EUR_RPT|E01115|I000009|TOT_PARTENAIRE|VALEUR_NOMINALE_S|FR0011049519| - 93000;NON_ELIGIBLE|2021.DEC|EUR_RPT|E01115|I000009|TOT_PARTENAIRE|RACHATS|FR0011049519| - 93000;NON_ELIGIBLE|2021.DEC|EUR_RPT|E01115|I000009|PARTENAIRE_NA|DATE_EMIS|FR0011049519| - 40711;NON_ELIGIBLE|2021.DEC|EUR_RPT|E01115|I000009|PARTENAIRE_NA|DATE_ECH|FR0011049519| - 44364;NON_ELIGIBLE|2021.DEC|EUR_RPT|E01115|I000009|PARTENAIRE_NA|DATE_CALL_APP|FR0011049519| - 44364;NON_ELIGIBLE|2021.DEC|EUR_RPT|E01115|I</t>
  </si>
  <si>
    <t>000009|PARTENAIRE_NA|DUREE_INIT|FR0011049519| - 10;ELIGIBLE|2021.DEC|EUR_RPT|E00018|I000009|TOT_PARTENAIRE|VALEUR_NOMINALE_S|XS0550466469| - 1250000;ELIGIBLE|2021.DEC|EUR_RPT|E00018|I000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t>
  </si>
  <si>
    <t>21.DEC|EUR_RPT|E00018|I000009|PARTENAIRE_NA|DUREE_INIT|XS0550466469| - 11;NON_ELIGIBLE|2021.DEC|EUR_RPT|E14010|I000009|TOT_PARTENAIRE|VALEUR_NOMINALE_S|TCACIBIB0002| - 25000;NON_ELIGIBLE|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t>
  </si>
  <si>
    <t>EUR_RPT|E14010|I000009|PARTENAIRE_NA|DATE_EMIS|TCACIBIB0002| - 39752;NON_ELIGIBLE|2021.DEC|EUR_RPT|E14010|I000009|PARTENAIRE_NA|DATE_ECH|TCACIBIB0002| - 46308;NON_ELIGIBLE|2021.DEC|EUR_R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t>
  </si>
  <si>
    <t>KAG0007| - 40624;NON_ELIGIBLE|2021.DEC|EUR_RPT|E42775|I000009|PARTENAIRE_NA|DATE_ECH|PCRPBKAG0007| - 44277;NON_ELIGIBLE|2021.DEC|EUR_RPT|E42775|I000009|PARTENAIRE_NA|DUREE_INIT|PCRPBKAG0007| - 10;NON_ELIGIBLE|2021.DEC|EUR_RPT|E86700|I000009|TOT_PARTENAIRE|VALEUR_NOMINALE_S|TE8670000009| - 100000;NON_ELIGIBLE|2021.DEC|EUR_RPT|E86700|I000009|TOT_PARTENAIRE|RACHATS|TE8670000009| - 100000;NON_ELIGIBLE|2021.DEC|EUR_RPT|E86700|I000009|PARTENAIRE_NA|DATE_EMIS|TE8670000009| - 40571;NON_ELIGIBLE|2021.DEC|EUR_RPT|E86</t>
  </si>
  <si>
    <t>700|I000009|PARTENAIRE_NA|DATE_ECH|TE8670000009| - 44224;NON_ELIGIBLE|2021.DEC|EUR_RPT|E86700|I000009|PARTENAIRE_NA|DUREE_INIT|TE8670000009|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t>
  </si>
  <si>
    <t>4559;NON_ELIGIBLE|2021.DEC|EUR_RPT|E03284|I000009|PARTENAIRE_NA|DUREE_INIT|TCALIT000001| - 10;NON_ELIGIBLE|2021.DEC|EUR_RPT|E03064|I0000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t>
  </si>
  <si>
    <t>2021.DEC|EUR_RPT|E03064|I000009|TOT_PARTENAIRE|ELIMINATION_IG_S|RSMEBAE29856| - -24000,433747;NON_ELIGIBLE|2021.DEC|EUR_RPT|E03064|I0000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t>
  </si>
  <si>
    <t>RE|VALEUR_NOMINALE_S|TJSCBHVB0001| - 10000;NON_ELIGIBLE|2021.DEC|EUR_RPT|E03200|I000009|TOT_PARTENAIRE|MONTANT_NET_CPT|TJSCBHVB0001| - 8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t>
  </si>
  <si>
    <t>DATE_ECH|TJSCBHVB0001| - 42640;NON_ELIGIBLE|2021.DEC|EUR_RPT|E03200|I000009|PARTENAIRE_NA|DUREE_INIT|TJSCBHVB0001| - 10;NON_ELIGIBLE|202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
  </si>
  <si>
    <t>TCACIBIB0005| - -14738,824587;NON_ELIGIBLE|2021.DEC|EUR_RPT|E14010|I000009|PARTENAIRE_NA|DATE_EMIS|TCACIBIB0005| - 40731;NON_ELIGIBLE|20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t>
  </si>
  <si>
    <t>GIBLE|2021.DEC|EUR_RPT|E14010|I000009|TOT_PARTENAIRE|MNT_NET_CPT_DEV_LIAS|TCACIBIB0004| - 15844,227211;NON_ELIGIBLE|2021.DEC|EUR_RPT|E14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t>
  </si>
  <si>
    <t>2901|I000009|TOT_PARTENAIRE|VALEUR_NOMINALE_S|TCASABVT0001| - 30731,5302734768;NON_ELIGIBLE|2021.DEC|EUR_RPT|E12901|I000009|TOT_PARTENAI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t>
  </si>
  <si>
    <t>C|EUR_RPT|E12901|I000009|PARTENAIRE_NA|DATE_ECH|TCASABVT0001| - 44965;NON_ELIGIBLE|2021.DEC|EUR_RPT|E12901|I000009|PARTENAIRE_NA|DUREE_INIT|TCASABVT0001| - 19;NON_ELIGIBLE|2021.DEC|EUR_RPT|E84800|I000009|TOT_PARTENAIRE|VALEUR_NOMINALE_S|TE8480000001| - 10000;NON_ELIGIBLE|2021.DEC|EUR_RPT|E84800|I000009|PARTENAIRE_NA|DATE_EMIS|TE8480000001| - 39079;NON_ELIGIBLE|2021.DEC|EUR_RPT|E84800|I000009|PARTENAIRE_NA|DATE_ECH|TE8480000001| - 42733;NON_ELIGIBLE|2021.DEC|EUR_RPT|E84800|I000009|PARTENAIRE_NA|DUREE_INIT|TE</t>
  </si>
  <si>
    <t>8480000001| - 10;NON_ELIGIBLE|2021.DEC|EUR_RPT|E84800|I000009|TOT_PARTENAIRE|VALEUR_NOMINALE_S|TE8480000002| - 22500;NON_ELIGIBLE|2021.DEC|EUR_RPT|E84800|I000009|PARTENAIRE_NA|DATE_EMIS|TE8480000002| - 39625;NON_ELIGIBLE|2021.DEC|EUR_RPT|E84800|I000009|PARTENAIRE_NA|DATE_ECH|TE8480000002| - 43277;NON_ELIGIBLE|2021.DEC|EUR_RPT|E84800|I000009|PARTENAIRE_NA|DUREE_INIT|TE8480000002| - 10;NON_ELIGIBLE|2021.DEC|EUR_RPT|E03284|I000009|TOT_PARTENAIRE|VALEUR_NOMINALE_S|TCALEASIT001| - 6900;NON_ELIGIBLE|2021.DEC|EUR_</t>
  </si>
  <si>
    <t>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12090|I000009|TOT_PARTENAIRE|MONTANT_NET_CPT|TCAUSINC0004| - 247743,762166;NON_ELIGIBLE|2021.DEC|EUR_RPT|E12090|I000009|TOT_PARTENAIRE|MNT_NET_CPT_D</t>
  </si>
  <si>
    <t>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I000009|PARTENAIRE_NA|DUREE_INIT|TCAUSINC0004| - 9;NON_ELIGIBLE|2021.DEC|EUR_RPT|E12128|I000009|TOT_PARTENAIRE|VALEUR_NOMINALE_S|TCACIBZA0001| - 103</t>
  </si>
  <si>
    <t>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8|I000009|PARTENAIRE_NA|DATE_EMIS|TCACIBZA0001| - 39356;NON_ELIGIBLE|2021.DEC|EUR_RPT|E12128|I000009|PARTENAIRE_NA|DATE_ECH|TCACIBZA0001| - 45991;NO</t>
  </si>
  <si>
    <t>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021.DEC|EUR_RPT|E42771|I000009|PARTENAIRE_NA|DATE_ECH|PAGOSSPA0006| - 45069;ELIGIBLE|2021.DEC|EUR_RPT|E42771|I000009|PARTENAIRE_NA|DATE_CALL_APP|PAG</t>
  </si>
  <si>
    <t>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5| - 41417;ELIGIBLE|2021.DEC|EUR_RPT|E42771|I000009|PARTENAIRE_NA|DATE_ECH|PAGOSSPA0005| - 45069;ELIGIBLE|2021.DEC|EUR_RPT|E42771|I000009|PARTENAIRE</t>
  </si>
  <si>
    <t>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AIRE_NA|DATE_ECH|TCALIT000002| - 44923;NON_ELIGIBLE|2021.DEC|EUR_RPT|E03284|I000009|PARTENAIRE_NA|DUREE_INIT|TCALIT000002| - 10;NON_ELIGIBLE|2021.DE</t>
  </si>
  <si>
    <t>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IG_S|TEMPORRO0002| - -9018,601688;NON_ELIGIBLE|2021.DEC|EUR_RPT|E03212|I000009|PARTENAIRE_NA|DATE_EMIS|TEMPORRO0002| - 40690;NON_ELIGIBLE|2021.DEC|E</t>
  </si>
  <si>
    <t>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1.DEC|EUR_RPT|E03185|I000009|TOT_PARTENAIRE|MNT_NET_CPT_DEV_LIAS|TCAPOLSKA001| - 87096,39524;ELIGIBLE|2021.DEC|EUR_RPT|E03185|I000009|TOT_PARTENAIRE</t>
  </si>
  <si>
    <t>|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REE_INIT|TCAPOLSKA001| - 10;ELIGIBLE|2021.DEC|EUR_RPT|E42771|I000009|TOT_PARTENAIRE|VALEUR_NOMINALE_S|PAGOSSPA0007| - 30000;ELIGIBLE|2021.DEC|EUR_RP</t>
  </si>
  <si>
    <t>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09|PARTENAIRE_NA|DUREE_INIT|PAGOSSPA0007| - 10;ELIGIBLE|2021.DEC|EUR_RPT|E00018|I000009|TOT_PARTENAIRE|VALEUR_NOMINALE_S|FR0012304459| - 642265;ELIG</t>
  </si>
  <si>
    <t>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459| - -16488;ELIGIBLE|2021.DEC|EUR_RPT|E00018|I000009|TOT_PARTENAIRE|VALEUR_IAS_NETIG|FR0012304459| - 625777;ELIGIBLE|2021.DEC|EUR_RPT|E00018|I0000</t>
  </si>
  <si>
    <t>09|PARTENAIRE_NA|DATE_EMIS|FR0012304459| - 41995;ELIGIBLE|2021.DEC|EUR_RPT|E00018|I000009|PARTENAIRE_NA|DATE_ECH|FR0012304459| - 45648;ELIGIBLE|2021.DEC|EUR_RPT|E00018|I000009|PARTENAIRE_NA|DUREE_INIT|FR0012304459| - 10;ELIGIBLE|2021.DEC|EUR_RPT|E00018|I000009|TOT_PARTENAIRE|VALEUR_IAS_AVD_S|FR0012304459| - 622910;ELIGIBLE|2021.DEC|EUR_RPT|E00018|I000009|TOT_PARTENAIRE_C|TAUX_DECOTE|FR0012304459| - 0,593989071;ELIGIBLE|2021.DEC|EUR_RPT|E00018|I000009|TOT_PARTENAIRE_C|VALEUR_DECOTE_20|FR0012304459| - 252908,</t>
  </si>
  <si>
    <t>2677834;ELIGIBLE|2021.DEC|EUR_RPT|E00018|I000009|TOT_PARTENAIRE|MT_DECOTE_PRUD|FR0012304459| - -252908,2677834;ELIGIBLE|2021.DEC|EUR_RPT|E00018|I000009|TOT_PARTENAIRE|VALEUR_IAS_APD_S|FR0012304459| - 370001,7322166;ELIGIBLE|2022.MAR|EUR_RPT|E00018|I000009|TOT_PARTENAIRE|VALEUR_IAS_AVD_S|FR0012304459| - 622910;ELIGIBLE|2022.MAR|EUR_RPT|E00018|I000009|TOT_PARTENAIRE_C|VALEUR_DECOTE_20|FR0012304459| - 283543,1857733;ELIGIBLE|2022.MAR|EUR_RPT|E00018|I000009|TOT_PARTENAIRE|MT_DECOTE_PRUD|FR0012304459| - -283543,</t>
  </si>
  <si>
    <t>1857733;ELIGIBLE|2022.MAR|EUR_RPT|E00018|I000009|TOT_PARTENAIRE|VALEUR_IAS_APD_S|FR0012304459| - 339366,8142267;ELIGIBLE|2022.JUN|EUR_RPT|E00018|I000009|TOT_PARTENAIRE|VALEUR_IAS_AVD_S|FR0012304459| - 622910;ELIGIBLE|2022.JUN|EUR_RPT|E00018|I000009|TOT_PARTENAIRE_C|VALEUR_DECOTE_20|FR0012304459| - 314518,4918114;ELIGIBLE|2022.JUN|EUR_RPT|E00018|I000009|TOT_PARTENAIRE|MT_DECOTE_PRUD|FR0012304459| - -314518,4918114;ELIGIBLE|2022.JUN|EUR_RPT|E00018|I000009|TOT_PARTENAIRE|VALEUR_IAS_APD_S|FR0012304459| - 308391</t>
  </si>
  <si>
    <t>,5081886;ELIGIBLE|2022.SEP|EUR_RPT|E00018|I000009|TOT_PARTENAIRE|VALEUR_IAS_AVD_S|FR0012304459| - 622910;ELIGIBLE|2022.SEP|EUR_RPT|E00018|I000009|TOT_PARTENAIRE_C|VALEUR_DECOTE_20|FR0012304459| - 345834,1857733;ELIGIBLE|2022.SEP|EUR_RPT|E00018|I000009|TOT_PARTENAIRE|MT_DECOTE_PRUD|FR0012304459| - -345834,1857733;ELIGIBLE|2022.SEP|EUR_RPT|E00018|I000009|TOT_PARTENAIRE|VALEUR_IAS_APD_S|FR0012304459| - 277075,8142267;ELIGIBLE|2022.DEC|EUR_RPT|E00018|I000009|TOT_PARTENAIRE|VALEUR_IAS_AVD_S|FR0012304459| - 62291</t>
  </si>
  <si>
    <t>0;ELIGIBLE|2022.DEC|EUR_RPT|E00018|I000009|TOT_PARTENAIRE_C|VALEUR_DECOTE_20|FR0012304459| - 377149,8797974;ELIGIBLE|2022.DEC|EUR_RPT|E00018|I000009|TOT_PARTENAIRE|MT_DECOTE_PRUD|FR0012304459| - -377149,8797974;ELIGIBLE|2022.DEC|EUR_RPT|E00018|I000009|TOT_PARTENAIRE|VALEUR_IAS_APD_S|FR0012304459| - 245760,1202026;ELIGIBLE|2023.MAR|EUR_RPT|E00018|I000009|TOT_PARTENAIRE|VALEUR_IAS_AVD_S|FR0012304459| - 622910;ELIGIBLE|2023.MAR|EUR_RPT|E00018|I000009|TOT_PARTENAIRE_C|VALEUR_DECOTE_20|FR0012304459| - 407784,797</t>
  </si>
  <si>
    <t>7873;ELIGIBLE|2023.MAR|EUR_RPT|E00018|I000009|TOT_PARTENAIRE|MT_DECOTE_PRUD|FR0012304459| - -407784,7977873;ELIGIBLE|2023.MAR|EUR_RPT|E00018|I000009|TOT_PARTENAIRE|VALEUR_IAS_APD_S|FR0012304459| - 215125,2022127;ELIGIBLE|2023.JUN|EUR_RPT|E00018|I000009|TOT_PARTENAIRE|VALEUR_IAS_AVD_S|FR0012304459| - 622910;ELIGIBLE|2023.JUN|EUR_RPT|E00018|I000009|TOT_PARTENAIRE_C|VALEUR_DECOTE_20|FR0012304459| - 438760,1038255;ELIGIBLE|2023.JUN|EUR_RPT|E00018|I000009|TOT_PARTENAIRE|MT_DECOTE_PRUD|FR0012304459| - -438760,103</t>
  </si>
  <si>
    <t>8255;ELIGIBLE|2023.JUN|EUR_RPT|E00018|I000009|TOT_PARTENAIRE|VALEUR_IAS_APD_S|FR0012304459| - 184149,8961745;ELIGIBLE|2023.SEP|EUR_RPT|E00018|I000009|TOT_PARTENAIRE|VALEUR_IAS_AVD_S|FR0012304459| - 622910;ELIGIBLE|2023.SEP|EUR_RPT|E00018|I000009|TOT_PARTENAIRE_C|VALEUR_DECOTE_20|FR0012304459| - 470075,7977873;ELIGIBLE|2023.SEP|EUR_RPT|E00018|I000009|TOT_PARTENAIRE|MT_DECOTE_PRUD|FR0012304459| - -470075,7977873;ELIGIBLE|2023.SEP|EUR_RPT|E00018|I000009|TOT_PARTENAIRE|VALEUR_IAS_APD_S|FR0012304459| - 152834,20</t>
  </si>
  <si>
    <t>22127;ELIGIBLE|2023.DEC|EUR_RPT|E00018|I000009|TOT_PARTENAIRE|VALEUR_IAS_AVD_S|FR0012304459| - 622910;ELIGIBLE|2023.DEC|EUR_RPT|E00018|I000009|TOT_PARTENAIRE|MT_DECOTE_PRUD|FR0012304459| - -501391,4918114;ELIGIBLE|2023.DEC|EUR_RPT|E00018|I000009|TOT_PARTENAIRE|VALEUR_IAS_APD_S|FR0012304459| - 121518,5081886;ELIGIBLE|2024.MAR|EUR_RPT|E00018|I000009|TOT_PARTENAIRE|VALEUR_IAS_AVD_S|FR0012304459| - 622910;ELIGIBLE|2024.MAR|EUR_RPT|E00018|I000009|TOT_PARTENAIRE|MT_DECOTE_PRUD|FR0012304459| - -532366,7977873;ELIG</t>
  </si>
  <si>
    <t>IBLE|2024.MAR|EUR_RPT|E00018|I000009|TOT_PARTENAIRE|VALEUR_IAS_APD_S|FR0012304459| - 90543,2022127;ELIGIBLE|2024.JUN|EUR_RPT|E00018|I000009|TOT_PARTENAIRE|VALEUR_IAS_AVD_S|FR0012304459| - 622910;ELIGIBLE|2024.JUN|EUR_RPT|E00018|I000009|TOT_PARTENAIRE|MT_DECOTE_PRUD|FR0012304459| - -563342,1038255;ELIGIBLE|2024.JUN|EUR_RPT|E00018|I000009|TOT_PARTENAIRE|VALEUR_IAS_APD_S|FR0012304459| - 59567,8961745;ELIGIBLE|2024.SEP|EUR_RPT|E00018|I000009|TOT_PARTENAIRE|VALEUR_IAS_AVD_S|FR0012304459| - 622910;ELIGIBLE|2024.S</t>
  </si>
  <si>
    <t>EP|EUR_RPT|E00018|I000009|TOT_PARTENAIRE|MT_DECOTE_PRUD|FR0012304459| - -594657,7977873;ELIGIBLE|2024.SEP|EUR_RPT|E00018|I000009|TOT_PARTENAIRE|VALEUR_IAS_APD_S|FR0012304459| - 28252,2022127;ELIGIBLE|2024.DEC|EUR_RPT|E00018|I000009|TOT_PARTENAIRE|TOMBEE|FR0012304459| - -28252,2022127;NON_ELIGIBLE|2021.DEC|EUR_RPT|E03200|I000009|TOT_PARTENAIRE|VALEUR_NOMINALE_S|TPJSCCIB0008| - 7963,1923553353;NON_ELIGIBLE|2021.DEC|EUR_RPT|E03200|I000009|TOT_PARTENAIRE|MONTANT_NET_CPT|TPJSCCIB0008| - 7953,926425;NON_ELIGIBLE|</t>
  </si>
  <si>
    <t>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CIB0008| - 45244;NON_ELIGIBLE|2021.DEC|EUR_RPT|E03200|I000009|PARTENAIRE_NA|DUREE_INIT|TPJSCCIB0008| - 9;NON_ELIGIBLE|2021.DEC|EUR_RPT|E03200|I000</t>
  </si>
  <si>
    <t>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B0007| - -8395,807627;NON_ELIGIBLE|2021.DEC|EUR_RPT|E03200|I000009|PARTENAIRE_NA|DATE_EMIS|TPJSCCIB0007| - 41957;NON_ELIGIBLE|2021.DEC|EUR_RPT|E03</t>
  </si>
  <si>
    <t>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0018|I000009|TOT_PARTENAIRE|MNT_NET_CPT_DEV_LIAS|FR0012395689| - 567468;ELIGIBLE|2021.DEC|EUR_RPT|E00018|I000009|TOT_PARTENAIRE|IMPACT_IAS_S|FR001</t>
  </si>
  <si>
    <t>2395689| - -2631;ELIGIBLE|2021.DEC|EUR_RPT|E00018|I000009|TOT_PARTENAIRE|ELIMINATION_IG_S|FR0012395689| - -18407;ELIGIBLE|2021.DEC|EUR_RPT|E00018|I000009|TOT_PARTENAIRE|VALEUR_IAS_NETIG|FR0012395689| - 549061;ELIGIBLE|2021.DEC|EUR_RPT|E00018|I000009|PARTENAIRE_NA|DATE_EMIS|FR0012395689| - 42037;ELIGIBLE|2021.DEC|EUR_RPT|E00018|I000009|PARTENAIRE_NA|DATE_ECH|FR0012395689| - 45690;ELIGIBLE|2021.DEC|EUR_RPT|E00018|I000009|PARTENAIRE_NA|DUREE_INIT|FR0012395689| - 10;ELIGIBLE|2021.DEC|EUR_RPT|E00018|I000009|TOT_</t>
  </si>
  <si>
    <t>PARTENAIRE|VALEUR_IAS_AVD_S|FR0012395689| - 546430;ELIGIBLE|2021.DEC|EUR_RPT|E00018|I000009|TOT_PARTENAIRE_C|TAUX_DECOTE|FR0012395689| - 0,6169398907;ELIGIBLE|2021.DEC|EUR_RPT|E00018|I000009|TOT_PARTENAIRE_C|VALEUR_DECOTE_20|FR0012395689| - 209315,5355248;ELIGIBLE|2021.DEC|EUR_RPT|E00018|I000009|TOT_PARTENAIRE|MT_DECOTE_PRUD|FR0012395689| - -209315,5355248;ELIGIBLE|2021.DEC|EUR_RPT|E00018|I000009|TOT_PARTENAIRE|VALEUR_IAS_APD_S|FR0012395689| - 337114,4644752;ELIGIBLE|2022.MAR|EUR_RPT|E00018|I000009|TOT_PART</t>
  </si>
  <si>
    <t>ENAIRE|VALEUR_IAS_AVD_S|FR0012395689| - 546430;ELIGIBLE|2022.MAR|EUR_RPT|E00018|I000009|TOT_PARTENAIRE_C|VALEUR_DECOTE_20|FR0012395689| - 236189,1420992;ELIGIBLE|2022.MAR|EUR_RPT|E00018|I000009|TOT_PARTENAIRE|MT_DECOTE_PRUD|FR0012395689| - -236189,1420992;ELIGIBLE|2022.MAR|EUR_RPT|E00018|I000009|TOT_PARTENAIRE|VALEUR_IAS_APD_S|FR0012395689| - 310240,8579008;ELIGIBLE|2022.JUN|EUR_RPT|E00018|I000009|TOT_PARTENAIRE|VALEUR_IAS_AVD_S|FR0012395689| - 546430;ELIGIBLE|2022.JUN|EUR_RPT|E00018|I000009|TOT_PARTENAIRE_</t>
  </si>
  <si>
    <t>C|VALEUR_DECOTE_20|FR0012395689| - 263361,3442542;ELIGIBLE|2022.JUN|EUR_RPT|E00018|I000009|TOT_PARTENAIRE|MT_DECOTE_PRUD|FR0012395689| - -263361,3442542;ELIGIBLE|2022.JUN|EUR_RPT|E00018|I000009|TOT_PARTENAIRE|VALEUR_IAS_APD_S|FR0012395689| - 283068,6557458;ELIGIBLE|2022.SEP|EUR_RPT|E00018|I000009|TOT_PARTENAIRE|VALEUR_IAS_AVD_S|FR0012395689| - 546430;ELIGIBLE|2022.SEP|EUR_RPT|E00018|I000009|TOT_PARTENAIRE_C|VALEUR_DECOTE_20|FR0012395689| - 290832,1420992;ELIGIBLE|2022.SEP|EUR_RPT|E00018|I000009|TOT_PARTENAI</t>
  </si>
  <si>
    <t>RE|MT_DECOTE_PRUD|FR0012395689| - -290832,1420992;ELIGIBLE|2022.SEP|EUR_RPT|E00018|I000009|TOT_PARTENAIRE|VALEUR_IAS_APD_S|FR0012395689| - 255597,8579008;ELIGIBLE|2022.DEC|EUR_RPT|E00018|I000009|TOT_PARTENAIRE|VALEUR_IAS_AVD_S|FR0012395689| - 546430;ELIGIBLE|2022.DEC|EUR_RPT|E00018|I000009|TOT_PARTENAIRE_C|VALEUR_DECOTE_20|FR0012395689| - 318302,9398895;ELIGIBLE|2022.DEC|EUR_RPT|E00018|I000009|TOT_PARTENAIRE|MT_DECOTE_PRUD|FR0012395689| - -318302,9398895;ELIGIBLE|2022.DEC|EUR_RPT|E00018|I000009|TOT_PARTENAI</t>
  </si>
  <si>
    <t>RE|VALEUR_IAS_APD_S|FR0012395689| - 228127,0601105;ELIGIBLE|2023.MAR|EUR_RPT|E00018|I000009|TOT_PARTENAIRE|VALEUR_IAS_AVD_S|FR0012395689| - 546430;ELIGIBLE|2023.MAR|EUR_RPT|E00018|I000009|TOT_PARTENAIRE_C|VALEUR_DECOTE_20|FR0012395689| - 345176,5464639;ELIGIBLE|2023.MAR|EUR_RPT|E00018|I000009|TOT_PARTENAIRE|MT_DECOTE_PRUD|FR0012395689| - -345176,5464639;ELIGIBLE|2023.MAR|EUR_RPT|E00018|I000009|TOT_PARTENAIRE|VALEUR_IAS_APD_S|FR0012395689| - 201253,4535361;ELIGIBLE|2023.JUN|EUR_RPT|E00018|I000009|TOT_PARTENA</t>
  </si>
  <si>
    <t>IRE|VALEUR_IAS_AVD_S|FR0012395689| - 546430;ELIGIBLE|2023.JUN|EUR_RPT|E00018|I000009|TOT_PARTENAIRE_C|VALEUR_DECOTE_20|FR0012395689| - 372348,7486189;ELIGIBLE|2023.JUN|EUR_RPT|E00018|I000009|TOT_PARTENAIRE|MT_DECOTE_PRUD|FR0012395689| - -372348,7486189;ELIGIBLE|2023.JUN|EUR_RPT|E00018|I000009|TOT_PARTENAIRE|VALEUR_IAS_APD_S|FR0012395689| - 174081,2513811;ELIGIBLE|2023.SEP|EUR_RPT|E00018|I000009|TOT_PARTENAIRE|VALEUR_IAS_AVD_S|FR0012395689| - 546430;ELIGIBLE|2023.SEP|EUR_RPT|E00018|I000009|TOT_PARTENAIRE_C|V</t>
  </si>
  <si>
    <t>ALEUR_DECOTE_20|FR0012395689| - 399819,5464639;ELIGIBLE|2023.SEP|EUR_RPT|E00018|I000009|TOT_PARTENAIRE|MT_DECOTE_PRUD|FR0012395689| - -399819,5464639;ELIGIBLE|2023.SEP|EUR_RPT|E00018|I000009|TOT_PARTENAIRE|VALEUR_IAS_APD_S|FR0012395689| - 146610,4535361;ELIGIBLE|2023.DEC|EUR_RPT|E00018|I000009|TOT_PARTENAIRE|VALEUR_IAS_AVD_S|FR0012395689| - 546430;ELIGIBLE|2023.DEC|EUR_RPT|E00018|I000009|TOT_PARTENAIRE_C|VALEUR_DECOTE_20|FR0012395689| - 427290,3442542;ELIGIBLE|2023.DEC|EUR_RPT|E00018|I000009|TOT_PARTENAIRE|</t>
  </si>
  <si>
    <t>MT_DECOTE_PRUD|FR0012395689| - -427290,3442542;ELIGIBLE|2023.DEC|EUR_RPT|E00018|I000009|TOT_PARTENAIRE|VALEUR_IAS_APD_S|FR0012395689| - 119139,6557458;ELIGIBLE|2024.MAR|EUR_RPT|E00018|I000009|TOT_PARTENAIRE|VALEUR_IAS_AVD_S|FR0012395689| - 546430;ELIGIBLE|2024.MAR|EUR_RPT|E00018|I000009|TOT_PARTENAIRE|MT_DECOTE_PRUD|FR0012395689| - -454462,5464639;ELIGIBLE|2024.MAR|EUR_RPT|E00018|I000009|TOT_PARTENAIRE|VALEUR_IAS_APD_S|FR0012395689| - 91967,4535361;ELIGIBLE|2024.JUN|EUR_RPT|E00018|I000009|TOT_PARTENAIRE|VAL</t>
  </si>
  <si>
    <t>EUR_IAS_AVD_S|FR0012395689| - 546430;ELIGIBLE|2024.JUN|EUR_RPT|E00018|I000009|TOT_PARTENAIRE|MT_DECOTE_PRUD|FR0012395689| - -481634,7486189;ELIGIBLE|2024.JUN|EUR_RPT|E00018|I000009|TOT_PARTENAIRE|VALEUR_IAS_APD_S|FR0012395689| - 64795,2513811;ELIGIBLE|2024.SEP|EUR_RPT|E00018|I000009|TOT_PARTENAIRE|VALEUR_IAS_AVD_S|FR0012395689| - 546430;ELIGIBLE|2024.SEP|EUR_RPT|E00018|I000009|TOT_PARTENAIRE|MT_DECOTE_PRUD|FR0012395689| - -509105,5464639;ELIGIBLE|2024.SEP|EUR_RPT|E00018|I000009|TOT_PARTENAIRE|VALEUR_IAS_APD</t>
  </si>
  <si>
    <t>_S|FR0012395689| - 37324,4535361;ELIGIBLE|2024.DEC|EUR_RPT|E00018|I000009|TOT_PARTENAIRE|VALEUR_IAS_AVD_S|FR0012395689| - 546430;ELIGIBLE|2024.DEC|EUR_RPT|E00018|I000009|TOT_PARTENAIRE|MT_DECOTE_PRUD|FR0012395689| - -536576,3442542;ELIGIBLE|2024.DEC|EUR_RPT|E00018|I000009|TOT_PARTENAIRE|VALEUR_IAS_APD_S|FR0012395689| - 9853,6557458;ELIGIBLE|2025.MAR|EUR_RPT|E00018|I000009|TOT_PARTENAIRE|TOMBEE|FR0012395689| - -9853,6557458;ELIGIBLE|2021.DEC|EUR_RPT|E00018|I000009|TOT_PARTENAIRE|VALEUR_NOMINALE_S|USF2R125AC9</t>
  </si>
  <si>
    <t>9| - 1327198,72588922;ELIGIBLE|2021.DEC|EUR_RPT|E00018|I000009|TOT_PARTENAIRE|MONTANT_NET_CPT|USF2R125AC99| - 1322757;ELIGIBLE|2021.DEC|EUR_RPT|E00018|I000009|TOT_PARTENAIRE|MNT_NET_CPT_DEV_LIAS|USF2R125AC99| - 1327199;ELIGIBLE|2021.DEC|EUR_RPT|E00018|I000009|TOT_PARTENAIRE|IMPACT_IAS_S|USF2R125AC99| - -4442;ELIGIBLE|2021.DEC|EUR_RPT|E00018|I000009|TOT_PARTENAIRE|VALEUR_IAS_NETIG|USF2R125AC99| - 1327199;ELIGIBLE|2021.DEC|EUR_RPT|E00018|I000009|PARTENAIRE_NA|DATE_EMIS|USF2R125AC99| - 42080;ELIGIBLE|2021.DEC|</t>
  </si>
  <si>
    <t>EUR_RPT|E00018|I000009|PARTENAIRE_NA|DATE_ECH|USF2R125AC99| - 45733;ELIGIBLE|2021.DEC|EUR_RPT|E00018|I000009|PARTENAIRE_NA|DUREE_INIT|USF2R125AC99| - 10;ELIGIBLE|2021.DEC|EUR_RPT|E00018|I000009|TOT_PARTENAIRE|VALEUR_IAS_AVD_S|USF2R125AC99| - 1322757;ELIGIBLE|2021.DEC|EUR_RPT|E00018|I000009|TOT_PARTENAIRE_C|TAUX_DECOTE|USF2R125AC99| - 0,6404371585;ELIGIBLE|2021.DEC|EUR_RPT|E00018|I000009|TOT_PARTENAIRE_C|VALEUR_DECOTE_20|USF2R125AC99| - 475614,265533976;ELIGIBLE|2021.DEC|EUR_RPT|E00018|I000009|TOT_PARTENAIRE</t>
  </si>
  <si>
    <t>|MT_DECOTE_PRUD|USF2R125AC99| - -475614,265533976;ELIGIBLE|2021.DEC|EUR_RPT|E00018|I000009|TOT_PARTENAIRE|VALEUR_IAS_APD_S|USF2R125AC99| - 847142,734466024;ELIGIBLE|2022.MAR|EUR_RPT|E00018|I000009|TOT_PARTENAIRE|EFFET_CHANGE_TITRE|USF2R125AC99| - -87236,3707438017;ELIGIBLE|2022.MAR|EUR_RPT|E00018|I000009|TOT_PARTENAIRE|VALEUR_IAS_AVD_S|USF2R125AC99| - 1235520,6292562;ELIGIBLE|2022.MAR|EUR_RPT|E00018|I000009|TOT_PARTENAIRE_C|VALEUR_DECOTE_20|USF2R125AC99| - 505010,61786124;ELIGIBLE|2022.MAR|EUR_RPT|E00018|I0</t>
  </si>
  <si>
    <t>00009|TOT_PARTENAIRE|MT_DECOTE_PRUD|USF2R125AC99| - -505010,61786124;ELIGIBLE|2022.MAR|EUR_RPT|E00018|I000009|TOT_PARTENAIRE|VALEUR_IAS_APD_S|USF2R125AC99| - 730510,011394959;ELIGIBLE|2022.JUN|EUR_RPT|E00018|I000009|TOT_PARTENAIRE|EFFET_CHANGE_TITRE|USF2R125AC99| - -10127,2182725917;ELIGIBLE|2022.JUN|EUR_RPT|E00018|I000009|TOT_PARTENAIRE|VALEUR_IAS_AVD_S|USF2R125AC99| - 1225393,41098361;ELIGIBLE|2022.JUN|EUR_RPT|E00018|I000009|TOT_PARTENAIRE_C|VALEUR_DECOTE_20|USF2R125AC99| - 561806,050227213;ELIGIBLE|2022.</t>
  </si>
  <si>
    <t>JUN|EUR_RPT|E00018|I000009|TOT_PARTENAIRE|MT_DECOTE_PRUD|USF2R125AC99| - -561806,050227213;ELIGIBLE|2022.JUN|EUR_RPT|E00018|I000009|TOT_PARTENAIRE|VALEUR_IAS_APD_S|USF2R125AC99| - 663587,360756393;ELIGIBLE|2022.SEP|EUR_RPT|E00018|I000009|TOT_PARTENAIRE|EFFET_CHANGE_TITRE|USF2R125AC99| - -9962,5480567773;ELIGIBLE|2022.SEP|EUR_RPT|E00018|I000009|TOT_PARTENAIRE|VALEUR_IAS_AVD_S|USF2R125AC99| - 1215430,86292683;ELIGIBLE|2022.SEP|EUR_RPT|E00018|I000009|TOT_PARTENAIRE_C|VALEUR_DECOTE_20|USF2R125AC99| - 618342,149</t>
  </si>
  <si>
    <t>391951;ELIGIBLE|2022.SEP|EUR_RPT|E00018|I000009|TOT_PARTENAIRE|MT_DECOTE_PRUD|USF2R125AC99| - -618342,149391951;ELIGIBLE|2022.SEP|EUR_RPT|E00018|I000009|TOT_PARTENAIRE|VALEUR_IAS_APD_S|USF2R125AC99| - 597088,713534878;ELIGIBLE|2022.DEC|EUR_RPT|E00018|I000009|TOT_PARTENAIRE|EFFET_CHANGE_TITRE|USF2R125AC99| - -9801,861797797;ELIGIBLE|2022.DEC|EUR_RPT|E00018|I000009|TOT_PARTENAIRE|VALEUR_IAS_AVD_S|USF2R125AC99| - 1205629,00112903;ELIGIBLE|2022.DEC|EUR_RPT|E00018|I000009|TOT_PARTENAIRE_C|VALEUR_DECOTE_20|USF2R1</t>
  </si>
  <si>
    <t>25AC99| - 673966,375989597;ELIGIBLE|2022.DEC|EUR_RPT|E00018|I000009|TOT_PARTENAIRE|MT_DECOTE_PRUD|USF2R125AC99| - -673966,375989597;ELIGIBLE|2022.DEC|EUR_RPT|E00018|I000009|TOT_PARTENAIRE|VALEUR_IAS_APD_S|USF2R125AC99| - 531662,625139436;ELIGIBLE|2023.MAR|EUR_RPT|E00018|I000009|TOT_PARTENAIRE|EFFET_CHANGE_TITRE|USF2R125AC99| - -2425,8128795353;ELIGIBLE|2023.MAR|EUR_RPT|E00018|I000009|TOT_PARTENAIRE|VALEUR_IAS_AVD_S|USF2R125AC99| - 1203203,1882495;ELIGIBLE|2023.MAR|EUR_RPT|E00018|I000009|TOT_PARTENAIRE_C|VAL</t>
  </si>
  <si>
    <t>EUR_DECOTE_20|USF2R125AC99| - 731784,234151066;ELIGIBLE|2023.MAR|EUR_RPT|E00018|I000009|TOT_PARTENAIRE|MT_DECOTE_PRUD|USF2R125AC99| - -731784,234151066;ELIGIBLE|2023.MAR|EUR_RPT|E00018|I000009|TOT_PARTENAIRE|VALEUR_IAS_APD_S|USF2R125AC99| - 471418,954098431;ELIGIBLE|2023.JUN|EUR_RPT|E00018|I000009|TOT_PARTENAIRE|EFFET_CHANGE_TITRE|USF2R125AC99| - -2416,0706591356;ELIGIBLE|2023.JUN|EUR_RPT|E00018|I000009|TOT_PARTENAIRE|VALEUR_IAS_AVD_S|USF2R125AC99| - 1200787,11759036;ELIGIBLE|2023.JUN|EUR_RPT|E00018|I000009</t>
  </si>
  <si>
    <t>|TOT_PARTENAIRE_C|VALEUR_DECOTE_20|USF2R125AC99| - 790026,059917831;ELIGIBLE|2023.JUN|EUR_RPT|E00018|I000009|TOT_PARTENAIRE|MT_DECOTE_PRUD|USF2R125AC99| - -790026,059917831;ELIGIBLE|2023.JUN|EUR_RPT|E00018|I000009|TOT_PARTENAIRE|VALEUR_IAS_APD_S|USF2R125AC99| - 410761,05767253;ELIGIBLE|2023.SEP|EUR_RPT|E00018|I000009|TOT_PARTENAIRE|EFFET_CHANGE_TITRE|USF2R125AC99| - -2406,3870091991;ELIGIBLE|2023.SEP|EUR_RPT|E00018|I000009|TOT_PARTENAIRE|VALEUR_IAS_AVD_S|USF2R125AC99| - 1198380,73058116;ELIGIBLE|2023.SEP|EU</t>
  </si>
  <si>
    <t>R_RPT|E00018|I000009|TOT_PARTENAIRE_C|VALEUR_DECOTE_20|USF2R125AC99| - 848689,304266693;ELIGIBLE|2023.SEP|EUR_RPT|E00018|I000009|TOT_PARTENAIRE|MT_DECOTE_PRUD|USF2R125AC99| - -848689,304266693;ELIGIBLE|2023.SEP|EUR_RPT|E00018|I000009|TOT_PARTENAIRE|VALEUR_IAS_APD_S|USF2R125AC99| - 349691,426314469;ELIGIBLE|2023.DEC|EUR_RPT|E00018|I000009|TOT_PARTENAIRE|EFFET_CHANGE_TITRE|USF2R125AC99| - -2396,7614611623;ELIGIBLE|2023.DEC|EUR_RPT|E00018|I000009|TOT_PARTENAIRE|VALEUR_IAS_AVD_S|USF2R125AC99| - 1195983,96912;EL</t>
  </si>
  <si>
    <t>IGIBLE|2023.DEC|EUR_RPT|E00018|I000009|TOT_PARTENAIRE_C|VALEUR_DECOTE_20|USF2R125AC99| - 907117,89575776;ELIGIBLE|2023.DEC|EUR_RPT|E00018|I000009|TOT_PARTENAIRE|MT_DECOTE_PRUD|USF2R125AC99| - -907117,89575776;ELIGIBLE|2023.DEC|EUR_RPT|E00018|I000009|TOT_PARTENAIRE|VALEUR_IAS_APD_S|USF2R125AC99| - 288866,07336224;ELIGIBLE|2024.MAR|EUR_RPT|E00018|I000009|TOT_PARTENAIRE|VALEUR_IAS_AVD_S|USF2R125AC99| - 1195983,96912;ELIGIBLE|2024.MAR|EUR_RPT|E00018|I000009|TOT_PARTENAIRE|MT_DECOTE_PRUD|USF2R125AC99| - -966590,</t>
  </si>
  <si>
    <t>32257016;ELIGIBLE|2024.MAR|EUR_RPT|E00018|I000009|TOT_PARTENAIRE|VALEUR_IAS_APD_S|USF2R125AC99| - 229393,64654984;ELIGIBLE|2024.JUN|EUR_RPT|E00018|I000009|TOT_PARTENAIRE|VALEUR_IAS_AVD_S|USF2R125AC99| - 1195983,96912;ELIGIBLE|2024.JUN|EUR_RPT|E00018|I000009|TOT_PARTENAIRE|MT_DECOTE_PRUD|USF2R125AC99| - -1026062,74950216;ELIGIBLE|2024.JUN|EUR_RPT|E00018|I000009|TOT_PARTENAIRE|VALEUR_IAS_APD_S|USF2R125AC99| - 169921,21961784;ELIGIBLE|2024.SEP|EUR_RPT|E00018|I000009|TOT_PARTENAIRE|VALEUR_IAS_AVD_S|USF2R125AC99</t>
  </si>
  <si>
    <t>| - 1195983,96912;ELIGIBLE|2024.SEP|EUR_RPT|E00018|I000009|TOT_PARTENAIRE|MT_DECOTE_PRUD|USF2R125AC99| - -1086188,71948216;ELIGIBLE|2024.SEP|EUR_RPT|E00018|I000009|TOT_PARTENAIRE|VALEUR_IAS_APD_S|USF2R125AC99| - 109795,24963784;ELIGIBLE|2024.DEC|EUR_RPT|E00018|I000009|TOT_PARTENAIRE|VALEUR_IAS_AVD_S|USF2R125AC99| - 1195983,96912;ELIGIBLE|2024.DEC|EUR_RPT|E00018|I000009|TOT_PARTENAIRE|MT_DECOTE_PRUD|USF2R125AC99| - -1146314,68958176;ELIGIBLE|2024.DEC|EUR_RPT|E00018|I000009|TOT_PARTENAIRE|VALEUR_IAS_APD_S|USF</t>
  </si>
  <si>
    <t>2R125AC99| - 49669,27953824;ELIGIBLE|2025.MAR|EUR_RPT|E00018|I000009|TOT_PARTENAIRE|TOMBEE|USF2R125AC99| - -49669,27953824;ELIGIBLE|2021.DEC|EUR_RPT|E00018|I000009|TOT_PARTENAIRE|VALEUR_NOMINALE_S|JP525022FF63| - 78365,4021973659;ELIGIBLE|2021.DEC|EUR_RPT|E00018|I000009|TOT_PARTENAIRE|MONTANT_NET_CPT|JP525022FF63| - 78225;ELIGIBLE|2021.DEC|EUR_RPT|E00018|I000009|TOT_PARTENAIRE|MNT_NET_CPT_DEV_LIAS|JP525022FF63| - 78365;ELIGIBLE|2021.DEC|EUR_RPT|E00018|I000009|TOT_PARTENAIRE|IMPACT_IAS_S|JP525022FF63| - -140</t>
  </si>
  <si>
    <t>;ELIGIBLE|2021.DEC|EUR_RPT|E00018|I000009|TOT_PARTENAIRE|VALEUR_IAS_NETIG|JP525022FF63| - 78365;ELIGIBLE|2021.DEC|EUR_RPT|E00018|I000009|PARTENAIRE_NA|DATE_EMIS|JP525022FF63| - 42181;ELIGIBLE|2021.DEC|EUR_RPT|E00018|I000009|PARTENAIRE_NA|DATE_ECH|JP525022FF63| - 45834;ELIGIBLE|2021.DEC|EUR_RPT|E00018|I000009|PARTENAIRE_NA|DUREE_INIT|JP525022FF63| - 10;ELIGIBLE|2021.DEC|EUR_RPT|E00018|I000009|TOT_PARTENAIRE|VALEUR_IAS_AVD_S|JP525022FF63| - 78225;ELIGIBLE|2021.DEC|EUR_RPT|E00018|I000009|TOT_PARTENAIRE_C|TAUX_</t>
  </si>
  <si>
    <t>DECOTE|JP525022FF63| - 0,6956284153;ELIGIBLE|2021.DEC|EUR_RPT|E00018|I000009|TOT_PARTENAIRE_C|VALEUR_DECOTE_20|JP525022FF63| - 23809,4672131573;ELIGIBLE|2021.DEC|EUR_RPT|E00018|I000009|TOT_PARTENAIRE|MT_DECOTE_PRUD|JP525022FF63| - -23809,4672131573;ELIGIBLE|2021.DEC|EUR_RPT|E00018|I000009|TOT_PARTENAIRE|VALEUR_IAS_APD_S|JP525022FF63| - 54415,5327868427;ELIGIBLE|2022.MAR|EUR_RPT|E00018|I000009|TOT_PARTENAIRE|EFFET_CHANGE_TITRE|JP525022FF63| - -4229,9031758721;ELIGIBLE|2022.MAR|EUR_RPT|E00018|I000009|TOT_PART</t>
  </si>
  <si>
    <t>ENAIRE|VALEUR_IAS_AVD_S|JP525022FF63| - 73995,0968241279;ELIGIBLE|2022.MAR|EUR_RPT|E00018|I000009|TOT_PARTENAIRE_C|VALEUR_DECOTE_20|JP525022FF63| - 26161,1080051926;ELIGIBLE|2022.MAR|EUR_RPT|E00018|I000009|TOT_PARTENAIRE|MT_DECOTE_PRUD|JP525022FF63| - -26161,1080051926;ELIGIBLE|2022.MAR|EUR_RPT|E00018|I000009|TOT_PARTENAIRE|VALEUR_IAS_APD_S|JP525022FF63| - 47833,9888189353;ELIGIBLE|2022.JUN|EUR_RPT|E00018|I000009|TOT_PARTENAIRE|EFFET_CHANGE_TITRE|JP525022FF63| - 215,7291452599;ELIGIBLE|2022.JUN|EUR_RPT|E000</t>
  </si>
  <si>
    <t>18|I000009|TOT_PARTENAIRE|VALEUR_IAS_AVD_S|JP525022FF63| - 74210,8259693878;ELIGIBLE|2022.JUN|EUR_RPT|E00018|I000009|TOT_PARTENAIRE_C|VALEUR_DECOTE_20|JP525022FF63| - 29927,6445694366;ELIGIBLE|2022.JUN|EUR_RPT|E00018|I000009|TOT_PARTENAIRE|MT_DECOTE_PRUD|JP525022FF63| - -29927,6445694366;ELIGIBLE|2022.JUN|EUR_RPT|E00018|I000009|TOT_PARTENAIRE|VALEUR_IAS_APD_S|JP525022FF63| - 44283,1813999512;ELIGIBLE|2022.SEP|EUR_RPT|E00018|I000009|TOT_PARTENAIRE|EFFET_CHANGE_TITRE|JP525022FF63| - 216,9907192087;ELIGIBLE|20</t>
  </si>
  <si>
    <t>22.SEP|EUR_RPT|E00018|I000009|TOT_PARTENAIRE|VALEUR_IAS_AVD_S|JP525022FF63| - 74427,8166885965;ELIGIBLE|2022.SEP|EUR_RPT|E00018|I000009|TOT_PARTENAIRE_C|VALEUR_DECOTE_20|JP525022FF63| - 33756,8786097551;ELIGIBLE|2022.SEP|EUR_RPT|E00018|I000009|TOT_PARTENAIRE|MT_DECOTE_PRUD|JP525022FF63| - -33756,8786097551;ELIGIBLE|2022.SEP|EUR_RPT|E00018|I000009|TOT_PARTENAIRE|VALEUR_IAS_APD_S|JP525022FF63| - 40670,9380788414;ELIGIBLE|2022.DEC|EUR_RPT|E00018|I000009|TOT_PARTENAIRE|EFFET_CHANGE_TITRE|JP525022FF63| - 218,263</t>
  </si>
  <si>
    <t>3920487;ELIGIBLE|2022.DEC|EUR_RPT|E00018|I000009|TOT_PARTENAIRE|VALEUR_IAS_AVD_S|JP525022FF63| - 74646,0800806452;ELIGIBLE|2022.DEC|EUR_RPT|E00018|I000009|TOT_PARTENAIRE_C|VALEUR_DECOTE_20|JP525022FF63| - 37608,571493286;ELIGIBLE|2022.DEC|EUR_RPT|E00018|I000009|TOT_PARTENAIRE|MT_DECOTE_PRUD|JP525022FF63| - -37608,571493286;ELIGIBLE|2022.DEC|EUR_RPT|E00018|I000009|TOT_PARTENAIRE|VALEUR_IAS_APD_S|JP525022FF63| - 37037,5085873592;ELIGIBLE|2023.MAR|EUR_RPT|E00018|I000009|TOT_PARTENAIRE|EFFET_CHANGE_TITRE|JP5250</t>
  </si>
  <si>
    <t>22FF63| - -489,3042394216;ELIGIBLE|2023.MAR|EUR_RPT|E00018|I000009|TOT_PARTENAIRE|VALEUR_IAS_AVD_S|JP525022FF63| - 74156,7758412236;ELIGIBLE|2023.MAR|EUR_RPT|E00018|I000009|TOT_PARTENAIRE_C|VALEUR_DECOTE_20|JP525022FF63| - 41009,102269898;ELIGIBLE|2023.MAR|EUR_RPT|E00018|I000009|TOT_PARTENAIRE|MT_DECOTE_PRUD|JP525022FF63| - -41009,102269898;ELIGIBLE|2023.MAR|EUR_RPT|E00018|I000009|TOT_PARTENAIRE|VALEUR_IAS_APD_S|JP525022FF63| - 33147,6735713256;ELIGIBLE|2023.JUN|EUR_RPT|E00018|I000009|TOT_PARTENAIRE|EFFET_C</t>
  </si>
  <si>
    <t>HANGE_TITRE|JP525022FF63| - -482,9312464334;ELIGIBLE|2023.JUN|EUR_RPT|E00018|I000009|TOT_PARTENAIRE|VALEUR_IAS_AVD_S|JP525022FF63| - 73673,8445947902;ELIGIBLE|2023.JUN|EUR_RPT|E00018|I000009|TOT_PARTENAIRE_C|VALEUR_DECOTE_20|JP525022FF63| - 44405,6014114993;ELIGIBLE|2023.JUN|EUR_RPT|E00018|I000009|TOT_PARTENAIRE|MT_DECOTE_PRUD|JP525022FF63| - -44405,6014114993;ELIGIBLE|2023.JUN|EUR_RPT|E00018|I000009|TOT_PARTENAIRE|VALEUR_IAS_APD_S|JP525022FF63| - 29268,2431832909;ELIGIBLE|2023.SEP|EUR_RPT|E00018|I000009|TO</t>
  </si>
  <si>
    <t>T_PARTENAIRE|EFFET_CHANGE_TITRE|JP525022FF63| - -476,6819564006;ELIGIBLE|2023.SEP|EUR_RPT|E00018|I000009|TOT_PARTENAIRE|VALEUR_IAS_AVD_S|JP525022FF63| - 73197,1626383896;ELIGIBLE|2023.SEP|EUR_RPT|E00018|I000009|TOT_PARTENAIRE_C|VALEUR_DECOTE_20|JP525022FF63| - 47798,1471887634;ELIGIBLE|2023.SEP|EUR_RPT|E00018|I000009|TOT_PARTENAIRE|MT_DECOTE_PRUD|JP525022FF63| - -47798,1471887634;ELIGIBLE|2023.SEP|EUR_RPT|E00018|I000009|TOT_PARTENAIRE|VALEUR_IAS_APD_S|JP525022FF63| - 25399,0154496262;ELIGIBLE|2023.DEC|EUR_R</t>
  </si>
  <si>
    <t>PT|E00018|I000009|TOT_PARTENAIRE|EFFET_CHANGE_TITRE|JP525022FF63| - -470,5531883896;ELIGIBLE|2023.DEC|EUR_RPT|E00018|I000009|TOT_PARTENAIRE|VALEUR_IAS_AVD_S|JP525022FF63| - 72726,60945;ELIGIBLE|2023.DEC|EUR_RPT|E00018|I000009|TOT_PARTENAIRE_C|VALEUR_DECOTE_20|JP525022FF63| - 51147,0745130479;ELIGIBLE|2023.DEC|EUR_RPT|E00018|I000009|TOT_PARTENAIRE|MT_DECOTE_PRUD|JP525022FF63| - -51147,0745130479;ELIGIBLE|2023.DEC|EUR_RPT|E00018|I000009|TOT_PARTENAIRE|VALEUR_IAS_APD_S|JP525022FF63| - 21579,5349369521;ELIGIBLE</t>
  </si>
  <si>
    <t>|2024.MAR|EUR_RPT|E00018|I000009|TOT_PARTENAIRE|VALEUR_IAS_AVD_S|JP525022FF63| - 72726,60945;ELIGIBLE|2024.MAR|EUR_RPT|E00018|I000009|TOT_PARTENAIRE_C|VALEUR_DECOTE_20|JP525022FF63| - 54763,5343304071;ELIGIBLE|2024.MAR|EUR_RPT|E00018|I000009|TOT_PARTENAIRE|MT_DECOTE_PRUD|JP525022FF63| - -54763,5343304071;ELIGIBLE|2024.MAR|EUR_RPT|E00018|I000009|TOT_PARTENAIRE|VALEUR_IAS_APD_S|JP525022FF63| - 17963,0751195929;ELIGIBLE|2024.JUN|EUR_RPT|E00018|I000009|TOT_PARTENAIRE|VALEUR_IAS_AVD_S|JP525022FF63| - 72726,60945</t>
  </si>
  <si>
    <t>;ELIGIBLE|2024.JUN|EUR_RPT|E00018|I000009|TOT_PARTENAIRE|MT_DECOTE_PRUD|JP525022FF63| - -58379,9941404943;ELIGIBLE|2024.JUN|EUR_RPT|E00018|I000009|TOT_PARTENAIRE|VALEUR_IAS_APD_S|JP525022FF63| - 14346,6153095057;ELIGIBLE|2024.SEP|EUR_RPT|E00018|I000009|TOT_PARTENAIRE|VALEUR_IAS_AVD_S|JP525022FF63| - 72726,60945;ELIGIBLE|2024.SEP|EUR_RPT|E00018|I000009|TOT_PARTENAIRE|MT_DECOTE_PRUD|JP525022FF63| - -62036,1952754071;ELIGIBLE|2024.SEP|EUR_RPT|E00018|I000009|TOT_PARTENAIRE|VALEUR_IAS_APD_S|JP525022FF63| - 10690</t>
  </si>
  <si>
    <t>,4141745929;ELIGIBLE|2024.DEC|EUR_RPT|E00018|I000009|TOT_PARTENAIRE|VALEUR_IAS_AVD_S|JP525022FF63| - 72726,60945;ELIGIBLE|2024.DEC|EUR_RPT|E00018|I000009|TOT_PARTENAIRE|MT_DECOTE_PRUD|JP525022FF63| - -65692,3964030479;ELIGIBLE|2024.DEC|EUR_RPT|E00018|I000009|TOT_PARTENAIRE|VALEUR_IAS_APD_S|JP525022FF63| - 7034,2130469521;ELIGIBLE|2025.MAR|EUR_RPT|E00018|I000009|TOT_PARTENAIRE|EFFET_CHANGE_TITRE|JP525022FF63| - -483,7690207317;ELIGIBLE|2025.MAR|EUR_RPT|E00018|I000009|TOT_PARTENAIRE|VALEUR_IAS_AVD_S|JP525022F</t>
  </si>
  <si>
    <t>F63| - 72242,8404292683;ELIGIBLE|2025.MAR|EUR_RPT|E00018|I000009|TOT_PARTENAIRE|MT_DECOTE_PRUD|JP525022FF63| - -68808,3447372034;ELIGIBLE|2025.MAR|EUR_RPT|E00018|I000009|TOT_PARTENAIRE|VALEUR_IAS_APD_S|JP525022FF63| - 3434,4956920649;ELIGIBLE|2025.JUN|EUR_RPT|E00018|I000009|TOT_PARTENAIRE|TOMBEE|JP525022FF63| - -3434,4956920649;ELIGIBLE|2021.DEC|EUR_RPT|E00018|I000009|TOT_PARTENAIRE|VALEUR_NOMINALE_S|JP525022CF66| - 135218,733203298;ELIGIBLE|2021.DEC|EUR_RPT|E00018|I000009|TOT_PARTENAIRE|MONTANT_NET_CPT|JP5</t>
  </si>
  <si>
    <t>25022CF66| - 135008;ELIGIBLE|2021.DEC|EUR_RPT|E00018|I000009|TOT_PARTENAIRE|MNT_NET_CPT_DEV_LIAS|JP525022CF66| - 135219;ELIGIBLE|2021.DEC|EUR_RPT|E00018|I000009|TOT_PARTENAIRE|IMPACT_IAS_S|JP525022CF66| - -211;ELIGIBLE|2021.DEC|EUR_RPT|E00018|I000009|TOT_PARTENAIRE|VALEUR_IAS_NETIG|JP525022CF66| - 135219;ELIGIBLE|2021.DEC|EUR_RPT|E00018|I000009|PARTENAIRE_NA|DATE_EMIS|JP525022CF66| - 42181;ELIGIBLE|2021.DEC|EUR_RPT|E00018|I000009|PARTENAIRE_NA|DATE_ECH|JP525022CF66| - 45834;ELIGIBLE|2021.DEC|EUR_RPT|E00018|</t>
  </si>
  <si>
    <t>I000009|PARTENAIRE_NA|DUREE_INIT|JP525022CF66| - 10;ELIGIBLE|2021.DEC|EUR_RPT|E00018|I000009|TOT_PARTENAIRE|VALEUR_IAS_AVD_S|JP525022CF66| - 135008;ELIGIBLE|2021.DEC|EUR_RPT|E00018|I000009|TOT_PARTENAIRE_C|TAUX_DECOTE|JP525022CF66| - 0,6956284153;ELIGIBLE|2021.DEC|EUR_RPT|E00018|I000009|TOT_PARTENAIRE_C|VALEUR_DECOTE_20|JP525022CF66| - 41092,5989071776;ELIGIBLE|2021.DEC|EUR_RPT|E00018|I000009|TOT_PARTENAIRE|MT_DECOTE_PRUD|JP525022CF66| - -41092,5989071776;ELIGIBLE|2021.DEC|EUR_RPT|E00018|I000009|TOT_PARTENA</t>
  </si>
  <si>
    <t>IRE|VALEUR_IAS_APD_S|JP525022CF66| - 93915,4010928224;ELIGIBLE|2022.MAR|EUR_RPT|E00018|I000009|TOT_PARTENAIRE|EFFET_CHANGE_TITRE|JP525022CF66| - -7300,3613674419;ELIGIBLE|2022.MAR|EUR_RPT|E00018|I000009|TOT_PARTENAIRE|VALEUR_IAS_AVD_S|JP525022CF66| - 127707,638632558;ELIGIBLE|2022.MAR|EUR_RPT|E00018|I000009|TOT_PARTENAIRE_C|VALEUR_DECOTE_20|JP525022CF66| - 45151,2798921707;ELIGIBLE|2022.MAR|EUR_RPT|E00018|I000009|TOT_PARTENAIRE|MT_DECOTE_PRUD|JP525022CF66| - -45151,2798921707;ELIGIBLE|2022.MAR|EUR_RPT|E0001</t>
  </si>
  <si>
    <t>8|I000009|TOT_PARTENAIRE|VALEUR_IAS_APD_S|JP525022CF66| - 82556,3587403874;ELIGIBLE|2022.JUN|EUR_RPT|E00018|I000009|TOT_PARTENAIRE|EFFET_CHANGE_TITRE|JP525022CF66| - 372,3254770629;ELIGIBLE|2022.JUN|EUR_RPT|E00018|I000009|TOT_PARTENAIRE|VALEUR_IAS_AVD_S|JP525022CF66| - 128079,964109621;ELIGIBLE|2022.JUN|EUR_RPT|E00018|I000009|TOT_PARTENAIRE_C|VALEUR_DECOTE_20|JP525022CF66| - 51651,9199492551;ELIGIBLE|2022.JUN|EUR_RPT|E00018|I000009|TOT_PARTENAIRE|MT_DECOTE_PRUD|JP525022CF66| - -51651,9199492551;ELIGIBLE|202</t>
  </si>
  <si>
    <t>2.JUN|EUR_RPT|E00018|I000009|TOT_PARTENAIRE|VALEUR_IAS_APD_S|JP525022CF66| - 76428,0441603659;ELIGIBLE|2022.SEP|EUR_RPT|E00018|I000009|TOT_PARTENAIRE|EFFET_CHANGE_TITRE|JP525022CF66| - 374,502819034;ELIGIBLE|2022.SEP|EUR_RPT|E00018|I000009|TOT_PARTENAIRE|VALEUR_IAS_AVD_S|JP525022CF66| - 128454,466928655;ELIGIBLE|2022.SEP|EUR_RPT|E00018|I000009|TOT_PARTENAIRE_C|VALEUR_DECOTE_20|JP525022CF66| - 58260,7691575051;ELIGIBLE|2022.SEP|EUR_RPT|E00018|I000009|TOT_PARTENAIRE|MT_DECOTE_PRUD|JP525022CF66| - -58260,76915</t>
  </si>
  <si>
    <t>75051;ELIGIBLE|2022.SEP|EUR_RPT|E00018|I000009|TOT_PARTENAIRE|VALEUR_IAS_APD_S|JP525022CF66| - 70193,6977711499;ELIGIBLE|2022.DEC|EUR_RPT|E00018|I000009|TOT_PARTENAIRE|EFFET_CHANGE_TITRE|JP525022CF66| - 376,6993165063;ELIGIBLE|2022.DEC|EUR_RPT|E00018|I000009|TOT_PARTENAIRE|VALEUR_IAS_AVD_S|JP525022CF66| - 128831,166245161;ELIGIBLE|2022.DEC|EUR_RPT|E00018|I000009|TOT_PARTENAIRE_C|VALEUR_DECOTE_20|JP525022CF66| - 64908,3799318057;ELIGIBLE|2022.DEC|EUR_RPT|E00018|I000009|TOT_PARTENAIRE|MT_DECOTE_PRUD|JP525022C</t>
  </si>
  <si>
    <t>F66| - -64908,3799318057;ELIGIBLE|2022.DEC|EUR_RPT|E00018|I000009|TOT_PARTENAIRE|VALEUR_IAS_APD_S|JP525022CF66| - 63922,7863133556;ELIGIBLE|2023.MAR|EUR_RPT|E00018|I000009|TOT_PARTENAIRE|EFFET_CHANGE_TITRE|JP525022CF66| - -844,4868872589;ELIGIBLE|2023.MAR|EUR_RPT|E00018|I000009|TOT_PARTENAIRE|VALEUR_IAS_AVD_S|JP525022CF66| - 127986,679357902;ELIGIBLE|2023.MAR|EUR_RPT|E00018|I000009|TOT_PARTENAIRE_C|VALEUR_DECOTE_20|JP525022CF66| - 70777,3330681296;ELIGIBLE|2023.MAR|EUR_RPT|E00018|I000009|TOT_PARTENAIRE|MT_D</t>
  </si>
  <si>
    <t>ECOTE_PRUD|JP525022CF66| - -70777,3330681296;ELIGIBLE|2023.MAR|EUR_RPT|E00018|I000009|TOT_PARTENAIRE|VALEUR_IAS_APD_S|JP525022CF66| - 57209,3462897728;ELIGIBLE|2023.JUN|EUR_RPT|E00018|I000009|TOT_PARTENAIRE|EFFET_CHANGE_TITRE|JP525022CF66| - -833,4877816361;ELIGIBLE|2023.JUN|EUR_RPT|E00018|I000009|TOT_PARTENAIRE|VALEUR_IAS_AVD_S|JP525022CF66| - 127153,191576266;ELIGIBLE|2023.JUN|EUR_RPT|E00018|I000009|TOT_PARTENAIRE_C|VALEUR_DECOTE_20|JP525022CF66| - 76639,3280327735;ELIGIBLE|2023.JUN|EUR_RPT|E00018|I000009</t>
  </si>
  <si>
    <t>|TOT_PARTENAIRE|MT_DECOTE_PRUD|JP525022CF66| - -76639,3280327735;ELIGIBLE|2023.JUN|EUR_RPT|E00018|I000009|TOT_PARTENAIRE|VALEUR_IAS_APD_S|JP525022CF66| - 50513,8635434928;ELIGIBLE|2023.SEP|EUR_RPT|E00018|I000009|TOT_PARTENAIRE|EFFET_CHANGE_TITRE|JP525022CF66| - -822,7021741096;ELIGIBLE|2023.SEP|EUR_RPT|E00018|I000009|TOT_PARTENAIRE|VALEUR_IAS_AVD_S|JP525022CF66| - 126330,489402157;ELIGIBLE|2023.SEP|EUR_RPT|E00018|I000009|TOT_PARTENAIRE_C|VALEUR_DECOTE_20|JP525022CF66| - 82494,4999125679;ELIGIBLE|2023.SEP|EU</t>
  </si>
  <si>
    <t>R_RPT|E00018|I000009|TOT_PARTENAIRE|MT_DECOTE_PRUD|JP525022CF66| - -82494,4999125679;ELIGIBLE|2023.SEP|EUR_RPT|E00018|I000009|TOT_PARTENAIRE|VALEUR_IAS_APD_S|JP525022CF66| - 43835,9894895888;ELIGIBLE|2023.DEC|EUR_RPT|E00018|I000009|TOT_PARTENAIRE|EFFET_CHANGE_TITRE|JP525022CF66| - -812,1245747281;ELIGIBLE|2023.DEC|EUR_RPT|E00018|I000009|TOT_PARTENAIRE|VALEUR_IAS_AVD_S|JP525022CF66| - 125518,364827429;ELIGIBLE|2023.DEC|EUR_RPT|E00018|I000009|TOT_PARTENAIRE_C|VALEUR_DECOTE_20|JP525022CF66| - 88274,3909984986;</t>
  </si>
  <si>
    <t>ELIGIBLE|2023.DEC|EUR_RPT|E00018|I000009|TOT_PARTENAIRE|MT_DECOTE_PRUD|JP525022CF66| - -88274,3909984986;ELIGIBLE|2023.DEC|EUR_RPT|E00018|I000009|TOT_PARTENAIRE|VALEUR_IAS_APD_S|JP525022CF66| - 37243,97382893;ELIGIBLE|2024.MAR|EUR_RPT|E00018|I000009|TOT_PARTENAIRE|VALEUR_IAS_AVD_S|JP525022CF66| - 125518,364827429;ELIGIBLE|2024.MAR|EUR_RPT|E00018|I000009|TOT_PARTENAIRE_C|VALEUR_DECOTE_20|JP525022CF66| - 94516,0146101586;ELIGIBLE|2024.MAR|EUR_RPT|E00018|I000009|TOT_PARTENAIRE|MT_DECOTE_PRUD|JP525022CF66| - -9</t>
  </si>
  <si>
    <t>4516,0146101586;ELIGIBLE|2024.MAR|EUR_RPT|E00018|I000009|TOT_PARTENAIRE|VALEUR_IAS_APD_S|JP525022CF66| - 31002,35021727;ELIGIBLE|2024.JUN|EUR_RPT|E00018|I000009|TOT_PARTENAIRE|VALEUR_IAS_AVD_S|JP525022CF66| - 125518,364827429;ELIGIBLE|2024.JUN|EUR_RPT|E00018|I000009|TOT_PARTENAIRE|MT_DECOTE_PRUD|JP525022CF66| - -100757,638209267;ELIGIBLE|2024.JUN|EUR_RPT|E00018|I000009|TOT_PARTENAIRE|VALEUR_IAS_APD_S|JP525022CF66| - 24760,7266181621;ELIGIBLE|2024.SEP|EUR_RPT|E00018|I000009|TOT_PARTENAIRE|VALEUR_IAS_AVD_S|JP</t>
  </si>
  <si>
    <t>525022CF66| - 125518,364827429;ELIGIBLE|2024.SEP|EUR_RPT|E00018|I000009|TOT_PARTENAIRE|MT_DECOTE_PRUD|JP525022CF66| - -107067,851092902;ELIGIBLE|2024.SEP|EUR_RPT|E00018|I000009|TOT_PARTENAIRE|VALEUR_IAS_APD_S|JP525022CF66| - 18450,5137345271;ELIGIBLE|2024.DEC|EUR_RPT|E00018|I000009|TOT_PARTENAIRE|VALEUR_IAS_AVD_S|JP525022CF66| - 125518,364827429;ELIGIBLE|2024.DEC|EUR_RPT|E00018|I000009|TOT_PARTENAIRE|MT_DECOTE_PRUD|JP525022CF66| - -113378,063963984;ELIGIBLE|2024.DEC|EUR_RPT|E00018|I000009|TOT_PARTENAIRE|VAL</t>
  </si>
  <si>
    <t>EUR_IAS_APD_S|JP525022CF66| - 12140,3008634443;ELIGIBLE|2025.MAR|EUR_RPT|E00018|I000009|TOT_PARTENAIRE|EFFET_CHANGE_TITRE|JP525022CF66| - -834,9336906481;ELIGIBLE|2025.MAR|EUR_RPT|E00018|I000009|TOT_PARTENAIRE|VALEUR_IAS_AVD_S|JP525022CF66| - 124683,431136781;ELIGIBLE|2025.MAR|EUR_RPT|E00018|I000009|TOT_PARTENAIRE|MT_DECOTE_PRUD|JP525022CF66| - -118755,858181915;ELIGIBLE|2025.MAR|EUR_RPT|E00018|I000009|TOT_PARTENAIRE|VALEUR_IAS_APD_S|JP525022CF66| - 5927,5729548651;ELIGIBLE|2025.JUN|EUR_RPT|E00018|I000009|T</t>
  </si>
  <si>
    <t>OT_PARTENAIRE|TOMBEE|JP525022CF66| - -5927,5729548651;ELIGIBLE|2021.DEC|EUR_RPT|E00018|I000009|TOT_PARTENAIRE|VALEUR_NOMINALE_S|FR0012620367| - 528324;ELIGIBLE|2021.DEC|EUR_RPT|E00018|I000009|TOT_PARTENAIRE|MONTANT_NET_CPT|FR0012620367| - 525721;ELIGIBLE|2021.DEC|EUR_RPT|E00018|I000009|TOT_PARTENAIRE|MNT_NET_CPT_DEV_LIAS|FR0012620367| - 528324;ELIGIBLE|2021.DEC|EUR_RPT|E00018|I000009|TOT_PARTENAIRE|IMPACT_IAS_S|FR0012620367| - -2603;ELIGIBLE|2021.DEC|EUR_RPT|E00018|I000009|TOT_PARTENAIRE|ELIMINATION_IG_S|FR</t>
  </si>
  <si>
    <t>0012620367| - -11919;ELIGIBLE|2021.DEC|EUR_RPT|E00018|I000009|TOT_PARTENAIRE|VALEUR_IAS_NETIG|FR0012620367| - 516405;ELIGIBLE|2021.DEC|EUR_RPT|E00018|I000009|PARTENAIRE_NA|DATE_EMIS|FR0012620367| - 42108;ELIGIBLE|2021.DEC|EUR_RPT|E00018|I000009|PARTENAIRE_NA|DATE_ECH|FR0012620367| - 45761;ELIGIBLE|2021.DEC|EUR_RPT|E00018|I000009|PARTENAIRE_NA|DUREE_INIT|FR0012620367| - 10;ELIGIBLE|2021.DEC|EUR_RPT|E00018|I000009|TOT_PARTENAIRE|VALEUR_IAS_AVD_S|FR0012620367| - 513802;ELIGIBLE|2021.DEC|EUR_RPT|E00018|I000009|</t>
  </si>
  <si>
    <t>TOT_PARTENAIRE_C|TAUX_DECOTE|FR0012620367| - 0,6557377049;ELIGIBLE|2021.DEC|EUR_RPT|E00018|I000009|TOT_PARTENAIRE_C|VALEUR_DECOTE_20|FR0012620367| - 176882,655747;ELIGIBLE|2021.DEC|EUR_RPT|E00018|I000009|TOT_PARTENAIRE|MT_DECOTE_PRUD|FR0012620367| - -176882,655747;ELIGIBLE|2021.DEC|EUR_RPT|E00018|I000009|TOT_PARTENAIRE|VALEUR_IAS_APD_S|FR0012620367| - 336919,344253;ELIGIBLE|2022.MAR|EUR_RPT|E00018|I000009|TOT_PARTENAIRE|VALEUR_IAS_AVD_S|FR0012620367| - 513802;ELIGIBLE|2022.MAR|EUR_RPT|E00018|I000009|TOT_PAR</t>
  </si>
  <si>
    <t>TENAIRE_C|VALEUR_DECOTE_20|FR0012620367| - 202151,6065826;ELIGIBLE|2022.MAR|EUR_RPT|E00018|I000009|TOT_PARTENAIRE|MT_DECOTE_PRUD|FR0012620367| - -202151,6065826;ELIGIBLE|2022.MAR|EUR_RPT|E00018|I000009|TOT_PARTENAIRE|VALEUR_IAS_APD_S|FR0012620367| - 311650,3934174;ELIGIBLE|2022.JUN|EUR_RPT|E00018|I000009|TOT_PARTENAIRE|VALEUR_IAS_AVD_S|FR0012620367| - 513802;ELIGIBLE|2022.JUN|EUR_RPT|E00018|I000009|TOT_PARTENAIRE_C|VALEUR_DECOTE_20|FR0012620367| - 227701,3234936;ELIGIBLE|2022.JUN|EUR_RPT|E00018|I000009|TOT_</t>
  </si>
  <si>
    <t>PARTENAIRE|MT_DECOTE_PRUD|FR0012620367| - -227701,3234936;ELIGIBLE|2022.JUN|EUR_RPT|E00018|I000009|TOT_PARTENAIRE|VALEUR_IAS_APD_S|FR0012620367| - 286100,6765064;ELIGIBLE|2022.SEP|EUR_RPT|E00018|I000009|TOT_PARTENAIRE|VALEUR_IAS_AVD_S|FR0012620367| - 513802;ELIGIBLE|2022.SEP|EUR_RPT|E00018|I000009|TOT_PARTENAIRE_C|VALEUR_DECOTE_20|FR0012620367| - 253531,8065826;ELIGIBLE|2022.SEP|EUR_RPT|E00018|I000009|TOT_PARTENAIRE|MT_DECOTE_PRUD|FR0012620367| - -253531,8065826;ELIGIBLE|2022.SEP|EUR_RPT|E00018|I000009|TOT_</t>
  </si>
  <si>
    <t>PARTENAIRE|VALEUR_IAS_APD_S|FR0012620367| - 260270,1934174;ELIGIBLE|2022.DEC|EUR_RPT|E00018|I000009|TOT_PARTENAIRE|VALEUR_IAS_AVD_S|FR0012620367| - 513802;ELIGIBLE|2022.DEC|EUR_RPT|E00018|I000009|TOT_PARTENAIRE_C|VALEUR_DECOTE_20|FR0012620367| - 279362,2896203;ELIGIBLE|2022.DEC|EUR_RPT|E00018|I000009|TOT_PARTENAIRE|MT_DECOTE_PRUD|FR0012620367| - -279362,2896203;ELIGIBLE|2022.DEC|EUR_RPT|E00018|I000009|TOT_PARTENAIRE|VALEUR_IAS_APD_S|FR0012620367| - 234439,7103797;ELIGIBLE|2023.MAR|EUR_RPT|E00018|I000009|TOT</t>
  </si>
  <si>
    <t>_PARTENAIRE|VALEUR_IAS_AVD_S|FR0012620367| - 513802;ELIGIBLE|2023.MAR|EUR_RPT|E00018|I000009|TOT_PARTENAIRE_C|VALEUR_DECOTE_20|FR0012620367| - 304631,240456;ELIGIBLE|2023.MAR|EUR_RPT|E00018|I000009|TOT_PARTENAIRE|MT_DECOTE_PRUD|FR0012620367| - -304631,240456;ELIGIBLE|2023.MAR|EUR_RPT|E00018|I000009|TOT_PARTENAIRE|VALEUR_IAS_APD_S|FR0012620367| - 209170,759544;ELIGIBLE|2023.JUN|EUR_RPT|E00018|I000009|TOT_PARTENAIRE|VALEUR_IAS_AVD_S|FR0012620367| - 513802;ELIGIBLE|2023.JUN|EUR_RPT|E00018|I000009|TOT_PARTENAIR</t>
  </si>
  <si>
    <t>E_C|VALEUR_DECOTE_20|FR0012620367| - 330180,9573669;ELIGIBLE|2023.JUN|EUR_RPT|E00018|I000009|TOT_PARTENAIRE|MT_DECOTE_PRUD|FR0012620367| - -330180,9573669;ELIGIBLE|2023.JUN|EUR_RPT|E00018|I000009|TOT_PARTENAIRE|VALEUR_IAS_APD_S|FR0012620367| - 183621,0426331;ELIGIBLE|2023.SEP|EUR_RPT|E00018|I000009|TOT_PARTENAIRE|VALEUR_IAS_AVD_S|FR0012620367| - 513802;ELIGIBLE|2023.SEP|EUR_RPT|E00018|I000009|TOT_PARTENAIRE_C|VALEUR_DECOTE_20|FR0012620367| - 356011,440456;ELIGIBLE|2023.SEP|EUR_RPT|E00018|I000009|TOT_PARTENA</t>
  </si>
  <si>
    <t>IRE|MT_DECOTE_PRUD|FR0012620367| - -356011,440456;ELIGIBLE|2023.SEP|EUR_RPT|E00018|I000009|TOT_PARTENAIRE|VALEUR_IAS_APD_S|FR0012620367| - 157790,559544;ELIGIBLE|2023.DEC|EUR_RPT|E00018|I000009|TOT_PARTENAIRE|VALEUR_IAS_AVD_S|FR0012620367| - 513802;ELIGIBLE|2023.DEC|EUR_RPT|E00018|I000009|TOT_PARTENAIRE_C|VALEUR_DECOTE_20|FR0012620367| - 381841,9234936;ELIGIBLE|2023.DEC|EUR_RPT|E00018|I000009|TOT_PARTENAIRE|MT_DECOTE_PRUD|FR0012620367| - -381841,9234936;ELIGIBLE|2023.DEC|EUR_RPT|E00018|I000009|TOT_PARTENAIR</t>
  </si>
  <si>
    <t>E|VALEUR_IAS_APD_S|FR0012620367| - 131960,0765064;ELIGIBLE|2024.MAR|EUR_RPT|E00018|I000009|TOT_PARTENAIRE|VALEUR_IAS_AVD_S|FR0012620367| - 513802;ELIGIBLE|2024.MAR|EUR_RPT|E00018|I000009|TOT_PARTENAIRE_C|VALEUR_DECOTE_20|FR0012620367| - 407391,640456;ELIGIBLE|2024.MAR|EUR_RPT|E00018|I000009|TOT_PARTENAIRE|MT_DECOTE_PRUD|FR0012620367| - -407391,640456;ELIGIBLE|2024.MAR|EUR_RPT|E00018|I000009|TOT_PARTENAIRE|VALEUR_IAS_APD_S|FR0012620367| - 106410,359544;ELIGIBLE|2024.JUN|EUR_RPT|E00018|I000009|TOT_PARTENAIRE|</t>
  </si>
  <si>
    <t>VALEUR_IAS_AVD_S|FR0012620367| - 513802;ELIGIBLE|2024.JUN|EUR_RPT|E00018|I000009|TOT_PARTENAIRE|MT_DECOTE_PRUD|FR0012620367| - -432941,3573669;ELIGIBLE|2024.JUN|EUR_RPT|E00018|I000009|TOT_PARTENAIRE|VALEUR_IAS_APD_S|FR0012620367| - 80860,6426331;ELIGIBLE|2024.SEP|EUR_RPT|E00018|I000009|TOT_PARTENAIRE|VALEUR_IAS_AVD_S|FR0012620367| - 513802;ELIGIBLE|2024.SEP|EUR_RPT|E00018|I000009|TOT_PARTENAIRE|MT_DECOTE_PRUD|FR0012620367| - -458771,840456;ELIGIBLE|2024.SEP|EUR_RPT|E00018|I000009|TOT_PARTENAIRE|VALEUR_IAS_A</t>
  </si>
  <si>
    <t>PD_S|FR0012620367| - 55030,159544;ELIGIBLE|2024.DEC|EUR_RPT|E00018|I000009|TOT_PARTENAIRE|VALEUR_IAS_AVD_S|FR0012620367| - 513802;ELIGIBLE|2024.DEC|EUR_RPT|E00018|I000009|TOT_PARTENAIRE|MT_DECOTE_PRUD|FR0012620367| - -484602,3234936;ELIGIBLE|2024.DEC|EUR_RPT|E00018|I000009|TOT_PARTENAIRE|VALEUR_IAS_APD_S|FR0012620367| - 29199,6765064;ELIGIBLE|2025.MAR|EUR_RPT|E00018|I000009|TOT_PARTENAIRE|VALEUR_IAS_AVD_S|FR0012620367| - 513802;ELIGIBLE|2025.MAR|EUR_RPT|E00018|I000009|TOT_PARTENAIRE|MT_DECOTE_PRUD|FR0012620</t>
  </si>
  <si>
    <t>367| - -509871,2743293;ELIGIBLE|2025.MAR|EUR_RPT|E00018|I000009|TOT_PARTENAIRE|VALEUR_IAS_APD_S|FR0012620367| - 3930,7256707;ELIGIBLE|2025.JUN|EUR_RPT|E00018|I000009|TOT_PARTENAIRE|TOMBEE|FR0012620367| - -3930,7256707;ELIGIBLE|2021.DEC|EUR_RPT|E00018|I000009|TOT_PARTENAIRE|VALEUR_NOMINALE_S|FR0012737963| - 1030862;ELIGIBLE|2021.DEC|EUR_RPT|E00018|I000009|TOT_PARTENAIRE|MONTANT_NET_CPT|FR0012737963| - 1025393;ELIGIBLE|2021.DEC|EUR_RPT|E00018|I000009|TOT_PARTENAIRE|MNT_NET_CPT_DEV_LIAS|FR0012737963| - 1030862</t>
  </si>
  <si>
    <t>;ELIGIBLE|2021.DEC|EUR_RPT|E00018|I000009|TOT_PARTENAIRE|IMPACT_IAS_S|FR0012737963| - -5469;ELIGIBLE|2021.DEC|EUR_RPT|E00018|I000009|TOT_PARTENAIRE|ELIMINATION_IG_S|FR0012737963| - -7398;ELIGIBLE|2021.DEC|EUR_RPT|E00018|I000009|TOT_PARTENAIRE|VALEUR_IAS_NETIG|FR0012737963| - 1023464;ELIGIBLE|2021.DEC|EUR_RPT|E00018|I000009|PARTENAIRE_NA|DATE_EMIS|FR0012737963| - 42200;ELIGIBLE|2021.DEC|EUR_RPT|E00018|I000009|PARTENAIRE_NA|DATE_ECH|FR0012737963| - 45853;ELIGIBLE|2021.DEC|EUR_RPT|E00018|I000009|PARTENAIRE_NA|</t>
  </si>
  <si>
    <t>DUREE_INIT|FR0012737963| - 10;ELIGIBLE|2021.DEC|EUR_RPT|E00018|I000009|TOT_PARTENAIRE|VALEUR_IAS_AVD_S|FR0012737963| - 1017995;ELIGIBLE|2021.DEC|EUR_RPT|E00018|I000009|TOT_PARTENAIRE_C|TAUX_DECOTE|FR0012737963| - 0,706010929;ELIGIBLE|2021.DEC|EUR_RPT|E00018|I000009|TOT_PARTENAIRE_C|VALEUR_DECOTE_20|FR0012737963| - 299279,4043326;ELIGIBLE|2021.DEC|EUR_RPT|E00018|I000009|TOT_PARTENAIRE|MT_DECOTE_PRUD|FR0012737963| - -299279,4043326;ELIGIBLE|2021.DEC|EUR_RPT|E00018|I000009|TOT_PARTENAIRE|VALEUR_IAS_APD_S|FR001</t>
  </si>
  <si>
    <t>2737963| - 718715,5956674;ELIGIBLE|2022.MAR|EUR_RPT|E00018|I000009|TOT_PARTENAIRE|VALEUR_IAS_AVD_S|FR0012737963| - 1017995;ELIGIBLE|2022.MAR|EUR_RPT|E00018|I000009|TOT_PARTENAIRE_C|VALEUR_DECOTE_20|FR0012737963| - 349344,7322332;ELIGIBLE|2022.MAR|EUR_RPT|E00018|I000009|TOT_PARTENAIRE|MT_DECOTE_PRUD|FR0012737963| - -349344,7322332;ELIGIBLE|2022.MAR|EUR_RPT|E00018|I000009|TOT_PARTENAIRE|VALEUR_IAS_APD_S|FR0012737963| - 668650,2677668;ELIGIBLE|2022.JUN|EUR_RPT|E00018|I000009|TOT_PARTENAIRE|VALEUR_IAS_AVD_S|FR0</t>
  </si>
  <si>
    <t>012737963| - 1017995;ELIGIBLE|2022.JUN|EUR_RPT|E00018|I000009|TOT_PARTENAIRE_C|VALEUR_DECOTE_20|FR0012737963| - 399966,3415673;ELIGIBLE|2022.JUN|EUR_RPT|E00018|I000009|TOT_PARTENAIRE|MT_DECOTE_PRUD|FR0012737963| - -399966,3415673;ELIGIBLE|2022.JUN|EUR_RPT|E00018|I000009|TOT_PARTENAIRE|VALEUR_IAS_APD_S|FR0012737963| - 618028,6584327;ELIGIBLE|2022.SEP|EUR_RPT|E00018|I000009|TOT_PARTENAIRE|VALEUR_IAS_AVD_S|FR0012737963| - 1017995;ELIGIBLE|2022.SEP|EUR_RPT|E00018|I000009|TOT_PARTENAIRE_C|VALEUR_DECOTE_20|FR0012</t>
  </si>
  <si>
    <t>737963| - 451144,2322332;ELIGIBLE|2022.SEP|EUR_RPT|E00018|I000009|TOT_PARTENAIRE|MT_DECOTE_PRUD|FR0012737963| - -451144,2322332;ELIGIBLE|2022.SEP|EUR_RPT|E00018|I000009|TOT_PARTENAIRE|VALEUR_IAS_APD_S|FR0012737963| - 566850,7677668;ELIGIBLE|2022.DEC|EUR_RPT|E00018|I000009|TOT_PARTENAIRE|VALEUR_IAS_AVD_S|FR0012737963| - 1017995;ELIGIBLE|2022.DEC|EUR_RPT|E00018|I000009|TOT_PARTENAIRE_C|VALEUR_DECOTE_20|FR0012737963| - 502322,1230009;ELIGIBLE|2022.DEC|EUR_RPT|E00018|I000009|TOT_PARTENAIRE|MT_DECOTE_PRUD|FR0012</t>
  </si>
  <si>
    <t>737963| - -502322,1230009;ELIGIBLE|2022.DEC|EUR_RPT|E00018|I000009|TOT_PARTENAIRE|VALEUR_IAS_APD_S|FR0012737963| - 515672,8769991;ELIGIBLE|2023.MAR|EUR_RPT|E00018|I000009|TOT_PARTENAIRE|VALEUR_IAS_AVD_S|FR0012737963| - 1017995;ELIGIBLE|2023.MAR|EUR_RPT|E00018|I000009|TOT_PARTENAIRE_C|VALEUR_DECOTE_20|FR0012737963| - 552387,4507996;ELIGIBLE|2023.MAR|EUR_RPT|E00018|I000009|TOT_PARTENAIRE|MT_DECOTE_PRUD|FR0012737963| - -552387,4507996;ELIGIBLE|2023.MAR|EUR_RPT|E00018|I000009|TOT_PARTENAIRE|VALEUR_IAS_APD_S|FR0</t>
  </si>
  <si>
    <t>012737963| - 465607,5492004;ELIGIBLE|2023.JUN|EUR_RPT|E00018|I000009|TOT_PARTENAIRE|VALEUR_IAS_AVD_S|FR0012737963| - 1017995;ELIGIBLE|2023.JUN|EUR_RPT|E00018|I000009|TOT_PARTENAIRE_C|VALEUR_DECOTE_20|FR0012737963| - 603009,0601338;ELIGIBLE|2023.JUN|EUR_RPT|E00018|I000009|TOT_PARTENAIRE|MT_DECOTE_PRUD|FR0012737963| - -603009,0601338;ELIGIBLE|2023.JUN|EUR_RPT|E00018|I000009|TOT_PARTENAIRE|VALEUR_IAS_APD_S|FR0012737963| - 414985,9398662;ELIGIBLE|2023.SEP|EUR_RPT|E00018|I000009|TOT_PARTENAIRE|VALEUR_IAS_AVD_S|F</t>
  </si>
  <si>
    <t>R0012737963| - 1017995;ELIGIBLE|2023.SEP|EUR_RPT|E00018|I000009|TOT_PARTENAIRE_C|VALEUR_DECOTE_20|FR0012737963| - 654186,9507996;ELIGIBLE|2023.SEP|EUR_RPT|E00018|I000009|TOT_PARTENAIRE|MT_DECOTE_PRUD|FR0012737963| - -654186,9507996;ELIGIBLE|2023.SEP|EUR_RPT|E00018|I000009|TOT_PARTENAIRE|VALEUR_IAS_APD_S|FR0012737963| - 363808,0492004;ELIGIBLE|2023.DEC|EUR_RPT|E00018|I000009|TOT_PARTENAIRE|VALEUR_IAS_AVD_S|FR0012737963| - 1017995;ELIGIBLE|2023.DEC|EUR_RPT|E00018|I000009|TOT_PARTENAIRE_C|VALEUR_DECOTE_20|FR00</t>
  </si>
  <si>
    <t>12737963| - 705364,8415673;ELIGIBLE|2023.DEC|EUR_RPT|E00018|I000009|TOT_PARTENAIRE|MT_DECOTE_PRUD|FR0012737963| - -705364,8415673;ELIGIBLE|2023.DEC|EUR_RPT|E00018|I000009|TOT_PARTENAIRE|VALEUR_IAS_APD_S|FR0012737963| - 312630,1584327;ELIGIBLE|2024.MAR|EUR_RPT|E00018|I000009|TOT_PARTENAIRE|VALEUR_IAS_AVD_S|FR0012737963| - 1017995;ELIGIBLE|2024.MAR|EUR_RPT|E00018|I000009|TOT_PARTENAIRE_C|VALEUR_DECOTE_20|FR0012737963| - 755986,4507996;ELIGIBLE|2024.MAR|EUR_RPT|E00018|I000009|TOT_PARTENAIRE|MT_DECOTE_PRUD|FR00</t>
  </si>
  <si>
    <t>12737963| - -755986,4507996;ELIGIBLE|2024.MAR|EUR_RPT|E00018|I000009|TOT_PARTENAIRE|VALEUR_IAS_APD_S|FR0012737963| - 262008,5492004;ELIGIBLE|2024.JUN|EUR_RPT|E00018|I000009|TOT_PARTENAIRE|VALEUR_IAS_AVD_S|FR0012737963| - 1017995;ELIGIBLE|2024.JUN|EUR_RPT|E00018|I000009|TOT_PARTENAIRE_C|VALEUR_DECOTE_20|FR0012737963| - 806608,0601338;ELIGIBLE|2024.JUN|EUR_RPT|E00018|I000009|TOT_PARTENAIRE|MT_DECOTE_PRUD|FR0012737963| - -806608,0601338;ELIGIBLE|2024.JUN|EUR_RPT|E00018|I000009|TOT_PARTENAIRE|VALEUR_IAS_APD_S|F</t>
  </si>
  <si>
    <t>R0012737963| - 211386,9398662;ELIGIBLE|2024.SEP|EUR_RPT|E00018|I000009|TOT_PARTENAIRE|VALEUR_IAS_AVD_S|FR0012737963| - 1017995;ELIGIBLE|2024.SEP|EUR_RPT|E00018|I000009|TOT_PARTENAIRE|MT_DECOTE_PRUD|FR0012737963| - -857785,9507996;ELIGIBLE|2024.SEP|EUR_RPT|E00018|I000009|TOT_PARTENAIRE|VALEUR_IAS_APD_S|FR0012737963| - 160209,0492004;ELIGIBLE|2024.DEC|EUR_RPT|E00018|I000009|TOT_PARTENAIRE|VALEUR_IAS_AVD_S|FR0012737963| - 1017995;ELIGIBLE|2024.DEC|EUR_RPT|E00018|I000009|TOT_PARTENAIRE|MT_DECOTE_PRUD|FR00127379</t>
  </si>
  <si>
    <t>63| - -908963,8415673;ELIGIBLE|2024.DEC|EUR_RPT|E00018|I000009|TOT_PARTENAIRE|VALEUR_IAS_APD_S|FR0012737963| - 109031,1584327;ELIGIBLE|2025.MAR|EUR_RPT|E00018|I000009|TOT_PARTENAIRE|VALEUR_IAS_AVD_S|FR0012737963| - 1017995;ELIGIBLE|2025.MAR|EUR_RPT|E00018|I000009|TOT_PARTENAIRE|MT_DECOTE_PRUD|FR0012737963| - -959029,1693661;ELIGIBLE|2025.MAR|EUR_RPT|E00018|I000009|TOT_PARTENAIRE|VALEUR_IAS_APD_S|FR0012737963| - 58965,8306339;ELIGIBLE|2025.JUN|EUR_RPT|E00018|I000009|TOT_PARTENAIRE|VALEUR_IAS_AVD_S|FR00127379</t>
  </si>
  <si>
    <t>63| - 1017995;ELIGIBLE|2025.JUN|EUR_RPT|E00018|I000009|TOT_PARTENAIRE|MT_DECOTE_PRUD|FR0012737963| - -1009650,7787002;ELIGIBLE|2025.JUN|EUR_RPT|E00018|I000009|TOT_PARTENAIRE|VALEUR_IAS_APD_S|FR0012737963| - 8344,2212998;ELIGIBLE|2025.SEP|EUR_RPT|E00018|I000009|TOT_PARTENAIRE|TOMBEE|FR0012737963| - -8344,2212998;ELIGIBLE|2021.DEC|EUR_RPT|E00018|I000009|TOT_PARTENAIRE|VALEUR_NOMINALE_S|FR0012891992| - 608641;ELIGIBLE|2021.DEC|EUR_RPT|E00018|I000009|TOT_PARTENAIRE|MONTANT_NET_CPT|FR0012891992| - 605180;ELIGIBL</t>
  </si>
  <si>
    <t>E|2021.DEC|EUR_RPT|E00018|I000009|TOT_PARTENAIRE|MNT_NET_CPT_DEV_LIAS|FR0012891992| - 608641;ELIGIBLE|2021.DEC|EUR_RPT|E00018|I000009|TOT_PARTENAIRE|IMPACT_IAS_S|FR0012891992| - -3461;ELIGIBLE|2021.DEC|EUR_RPT|E00018|I000009|TOT_PARTENAIRE|ELIMINATION_IG_S|FR0012891992| - -11058;ELIGIBLE|2021.DEC|EUR_RPT|E00018|I000009|TOT_PARTENAIRE|VALEUR_IAS_NETIG|FR0012891992| - 597583;ELIGIBLE|2021.DEC|EUR_RPT|E00018|I000009|PARTENAIRE_NA|DATE_EMIS|FR0012891992| - 42293;ELIGIBLE|2021.DEC|EUR_RPT|E00018|I000009|PARTENAI</t>
  </si>
  <si>
    <t>RE_NA|DATE_ECH|FR0012891992| - 45946;ELIGIBLE|2021.DEC|EUR_RPT|E00018|I000009|PARTENAIRE_NA|DUREE_INIT|FR0012891992| - 10;ELIGIBLE|2021.DEC|EUR_RPT|E00018|I000009|TOT_PARTENAIRE|VALEUR_IAS_AVD_S|FR0012891992| - 594122;ELIGIBLE|2021.DEC|EUR_RPT|E00018|I000009|TOT_PARTENAIRE_C|TAUX_DECOTE|FR0012891992| - 0,7568306011;ELIGIBLE|2021.DEC|EUR_RPT|E00018|I000009|TOT_PARTENAIRE_C|VALEUR_DECOTE_20|FR0012891992| - 144472,2896133;ELIGIBLE|2021.DEC|EUR_RPT|E00018|I000009|TOT_PARTENAIRE|MT_DECOTE_PRUD|FR0012891992| - -1</t>
  </si>
  <si>
    <t xml:space="preserve">44472,2896133;ELIGIBLE|2021.DEC|EUR_RPT|E00018|I000009|TOT_PARTENAIRE|VALEUR_IAS_APD_S|FR0012891992| - 449649,7103867;ELIGIBLE|2022.MAR|EUR_RPT|E00018|I000009|TOT_PARTENAIRE|VALEUR_IAS_AVD_S|FR0012891992| - 594122;ELIGIBLE|2022.MAR|EUR_RPT|E00018|I000009|TOT_PARTENAIRE_C|VALEUR_DECOTE_20|FR0012891992| - 173691,4043859;ELIGIBLE|2022.MAR|EUR_RPT|E00018|I000009|TOT_PARTENAIRE|MT_DECOTE_PRUD|FR0012891992| - -173691,4043859;ELIGIBLE|2022.MAR|EUR_RPT|E00018|I000009|TOT_PARTENAIRE|VALEUR_IAS_APD_S|FR0012891992| - </t>
  </si>
  <si>
    <t>420430,5956141;ELIGIBLE|2022.JUN|EUR_RPT|E00018|I000009|TOT_PARTENAIRE|VALEUR_IAS_AVD_S|FR0012891992| - 594122;ELIGIBLE|2022.JUN|EUR_RPT|E00018|I000009|TOT_PARTENAIRE_C|VALEUR_DECOTE_20|FR0012891992| - 203235,1759371;ELIGIBLE|2022.JUN|EUR_RPT|E00018|I000009|TOT_PARTENAIRE|MT_DECOTE_PRUD|FR0012891992| - -203235,1759371;ELIGIBLE|2022.JUN|EUR_RPT|E00018|I000009|TOT_PARTENAIRE|VALEUR_IAS_APD_S|FR0012891992| - 390886,8240629;ELIGIBLE|2022.SEP|EUR_RPT|E00018|I000009|TOT_PARTENAIRE|VALEUR_IAS_AVD_S|FR0012891992| -</t>
  </si>
  <si>
    <t xml:space="preserve"> 594122;ELIGIBLE|2022.SEP|EUR_RPT|E00018|I000009|TOT_PARTENAIRE_C|VALEUR_DECOTE_20|FR0012891992| - 233103,6043859;ELIGIBLE|2022.SEP|EUR_RPT|E00018|I000009|TOT_PARTENAIRE|MT_DECOTE_PRUD|FR0012891992| - -233103,6043859;ELIGIBLE|2022.SEP|EUR_RPT|E00018|I000009|TOT_PARTENAIRE|VALEUR_IAS_APD_S|FR0012891992| - 361018,3956141;ELIGIBLE|2022.DEC|EUR_RPT|E00018|I000009|TOT_PARTENAIRE|VALEUR_IAS_AVD_S|FR0012891992| - 594122;ELIGIBLE|2022.DEC|EUR_RPT|E00018|I000009|TOT_PARTENAIRE_C|VALEUR_DECOTE_20|FR0012891992| - 2629</t>
  </si>
  <si>
    <t>72,0327752;ELIGIBLE|2022.DEC|EUR_RPT|E00018|I000009|TOT_PARTENAIRE|MT_DECOTE_PRUD|FR0012891992| - -262972,0327752;ELIGIBLE|2022.DEC|EUR_RPT|E00018|I000009|TOT_PARTENAIRE|VALEUR_IAS_APD_S|FR0012891992| - 331149,9672248;ELIGIBLE|2023.MAR|EUR_RPT|E00018|I000009|TOT_PARTENAIRE|VALEUR_IAS_AVD_S|FR0012891992| - 594122;ELIGIBLE|2023.MAR|EUR_RPT|E00018|I000009|TOT_PARTENAIRE_C|VALEUR_DECOTE_20|FR0012891992| - 292191,1475478;ELIGIBLE|2023.MAR|EUR_RPT|E00018|I000009|TOT_PARTENAIRE|MT_DECOTE_PRUD|FR0012891992| - -2921</t>
  </si>
  <si>
    <t>91,1475478;ELIGIBLE|2023.MAR|EUR_RPT|E00018|I000009|TOT_PARTENAIRE|VALEUR_IAS_APD_S|FR0012891992| - 301930,8524522;ELIGIBLE|2023.JUN|EUR_RPT|E00018|I000009|TOT_PARTENAIRE|VALEUR_IAS_AVD_S|FR0012891992| - 594122;ELIGIBLE|2023.JUN|EUR_RPT|E00018|I000009|TOT_PARTENAIRE_C|VALEUR_DECOTE_20|FR0012891992| - 321734,9190991;ELIGIBLE|2023.JUN|EUR_RPT|E00018|I000009|TOT_PARTENAIRE|MT_DECOTE_PRUD|FR0012891992| - -321734,9190991;ELIGIBLE|2023.JUN|EUR_RPT|E00018|I000009|TOT_PARTENAIRE|VALEUR_IAS_APD_S|FR0012891992| - 272</t>
  </si>
  <si>
    <t>387,0809009;ELIGIBLE|2023.SEP|EUR_RPT|E00018|I000009|TOT_PARTENAIRE|VALEUR_IAS_AVD_S|FR0012891992| - 594122;ELIGIBLE|2023.SEP|EUR_RPT|E00018|I000009|TOT_PARTENAIRE_C|VALEUR_DECOTE_20|FR0012891992| - 351603,3475478;ELIGIBLE|2023.SEP|EUR_RPT|E00018|I000009|TOT_PARTENAIRE|MT_DECOTE_PRUD|FR0012891992| - -351603,3475478;ELIGIBLE|2023.SEP|EUR_RPT|E00018|I000009|TOT_PARTENAIRE|VALEUR_IAS_APD_S|FR0012891992| - 242518,6524522;ELIGIBLE|2023.DEC|EUR_RPT|E00018|I000009|TOT_PARTENAIRE|VALEUR_IAS_AVD_S|FR0012891992| - 59</t>
  </si>
  <si>
    <t>4122;ELIGIBLE|2023.DEC|EUR_RPT|E00018|I000009|TOT_PARTENAIRE_C|VALEUR_DECOTE_20|FR0012891992| - 381471,7759371;ELIGIBLE|2023.DEC|EUR_RPT|E00018|I000009|TOT_PARTENAIRE|MT_DECOTE_PRUD|FR0012891992| - -381471,7759371;ELIGIBLE|2023.DEC|EUR_RPT|E00018|I000009|TOT_PARTENAIRE|VALEUR_IAS_APD_S|FR0012891992| - 212650,2240629;ELIGIBLE|2024.MAR|EUR_RPT|E00018|I000009|TOT_PARTENAIRE|VALEUR_IAS_AVD_S|FR0012891992| - 594122;ELIGIBLE|2024.MAR|EUR_RPT|E00018|I000009|TOT_PARTENAIRE_C|VALEUR_DECOTE_20|FR0012891992| - 411015,</t>
  </si>
  <si>
    <t>5475478;ELIGIBLE|2024.MAR|EUR_RPT|E00018|I000009|TOT_PARTENAIRE|MT_DECOTE_PRUD|FR0012891992| - -411015,5475478;ELIGIBLE|2024.MAR|EUR_RPT|E00018|I000009|TOT_PARTENAIRE|VALEUR_IAS_APD_S|FR0012891992| - 183106,4524522;ELIGIBLE|2024.JUN|EUR_RPT|E00018|I000009|TOT_PARTENAIRE|VALEUR_IAS_AVD_S|FR0012891992| - 594122;ELIGIBLE|2024.JUN|EUR_RPT|E00018|I000009|TOT_PARTENAIRE_C|VALEUR_DECOTE_20|FR0012891992| - 440559,3190991;ELIGIBLE|2024.JUN|EUR_RPT|E00018|I000009|TOT_PARTENAIRE|MT_DECOTE_PRUD|FR0012891992| - -440559,</t>
  </si>
  <si>
    <t>3190991;ELIGIBLE|2024.JUN|EUR_RPT|E00018|I000009|TOT_PARTENAIRE|VALEUR_IAS_APD_S|FR0012891992| - 153562,6809009;ELIGIBLE|2024.SEP|EUR_RPT|E00018|I000009|TOT_PARTENAIRE|VALEUR_IAS_AVD_S|FR0012891992| - 594122;ELIGIBLE|2024.SEP|EUR_RPT|E00018|I000009|TOT_PARTENAIRE_C|VALEUR_DECOTE_20|FR0012891992| - 470427,7475478;ELIGIBLE|2024.SEP|EUR_RPT|E00018|I000009|TOT_PARTENAIRE|MT_DECOTE_PRUD|FR0012891992| - -470427,7475478;ELIGIBLE|2024.SEP|EUR_RPT|E00018|I000009|TOT_PARTENAIRE|VALEUR_IAS_APD_S|FR0012891992| - 123694</t>
  </si>
  <si>
    <t>,2524522;ELIGIBLE|2024.DEC|EUR_RPT|E00018|I000009|TOT_PARTENAIRE|VALEUR_IAS_AVD_S|FR0012891992| - 594122;ELIGIBLE|2024.DEC|EUR_RPT|E00018|I000009|TOT_PARTENAIRE|MT_DECOTE_PRUD|FR0012891992| - -500296,1759371;ELIGIBLE|2024.DEC|EUR_RPT|E00018|I000009|TOT_PARTENAIRE|VALEUR_IAS_APD_S|FR0012891992| - 93825,8240629;ELIGIBLE|2025.MAR|EUR_RPT|E00018|I000009|TOT_PARTENAIRE|VALEUR_IAS_AVD_S|FR0012891992| - 594122;ELIGIBLE|2025.MAR|EUR_RPT|E00018|I000009|TOT_PARTENAIRE|MT_DECOTE_PRUD|FR0012891992| - -529515,2907097;EL</t>
  </si>
  <si>
    <t>IGIBLE|2025.MAR|EUR_RPT|E00018|I000009|TOT_PARTENAIRE|VALEUR_IAS_APD_S|FR0012891992| - 64606,7092903;ELIGIBLE|2025.JUN|EUR_RPT|E00018|I000009|TOT_PARTENAIRE|VALEUR_IAS_AVD_S|FR0012891992| - 594122;ELIGIBLE|2025.JUN|EUR_RPT|E00018|I000009|TOT_PARTENAIRE|MT_DECOTE_PRUD|FR0012891992| - -559059,0623204;ELIGIBLE|2025.JUN|EUR_RPT|E00018|I000009|TOT_PARTENAIRE|VALEUR_IAS_APD_S|FR0012891992| - 35062,9376796;ELIGIBLE|2025.SEP|EUR_RPT|E00018|I000009|TOT_PARTENAIRE|VALEUR_IAS_AVD_S|FR0012891992| - 594122;ELIGIBLE|2025</t>
  </si>
  <si>
    <t>.SEP|EUR_RPT|E00018|I000009|TOT_PARTENAIRE|MT_DECOTE_PRUD|FR0012891992| - -588927,4907097;ELIGIBLE|2025.SEP|EUR_RPT|E00018|I000009|TOT_PARTENAIRE|VALEUR_IAS_APD_S|FR0012891992| - 5194,5092903;ELIGIBLE|2025.DEC|EUR_RPT|E00018|I000009|TOT_PARTENAIRE|TOMBEE|FR0012891992| - -5194,5092903;ELIGIBLE|2021.DEC|EUR_RPT|E00018|I000009|TOT_PARTENAIRE|VALEUR_NOMINALE_S|FR0013030129| - 623018;ELIGIBLE|2021.DEC|EUR_RPT|E00018|I000009|TOT_PARTENAIRE|MONTANT_NET_CPT|FR0013030129| - 619306;ELIGIBLE|2021.DEC|EUR_RPT|E00018|I0</t>
  </si>
  <si>
    <t xml:space="preserve">00009|TOT_PARTENAIRE|MNT_NET_CPT_DEV_LIAS|FR0013030129| - 623018;ELIGIBLE|2021.DEC|EUR_RPT|E00018|I000009|TOT_PARTENAIRE|IMPACT_IAS_S|FR0013030129| - -3712;ELIGIBLE|2021.DEC|EUR_RPT|E00018|I000009|TOT_PARTENAIRE|ELIMINATION_IG_S|FR0013030129| - -9118;ELIGIBLE|2021.DEC|EUR_RPT|E00018|I000009|TOT_PARTENAIRE|VALEUR_IAS_NETIG|FR0013030129| - 613900;ELIGIBLE|2021.DEC|EUR_RPT|E00018|I000009|PARTENAIRE_NA|DATE_EMIS|FR0013030129| - 42359;ELIGIBLE|2021.DEC|EUR_RPT|E00018|I000009|PARTENAIRE_NA|DATE_ECH|FR0013030129| </t>
  </si>
  <si>
    <t>- 46012;ELIGIBLE|2021.DEC|EUR_RPT|E00018|I000009|PARTENAIRE_NA|DUREE_INIT|FR0013030129| - 10;ELIGIBLE|2021.DEC|EUR_RPT|E00018|I000009|TOT_PARTENAIRE|VALEUR_IAS_AVD_S|FR0013030129| - 610188;ELIGIBLE|2021.DEC|EUR_RPT|E00018|I000009|TOT_PARTENAIRE_C|TAUX_DECOTE|FR0013030129| - 0,7928961749;ELIGIBLE|2021.DEC|EUR_RPT|E00018|I000009|TOT_PARTENAIRE_C|VALEUR_DECOTE_20|FR0013030129| - 126372,2688301;ELIGIBLE|2021.DEC|EUR_RPT|E00018|I000009|TOT_PARTENAIRE|MT_DECOTE_PRUD|FR0013030129| - -126372,2688301;ELIGIBLE|2021.D</t>
  </si>
  <si>
    <t>EC|EUR_RPT|E00018|I000009|TOT_PARTENAIRE|VALEUR_IAS_APD_S|FR0013030129| - 483815,7311699;ELIGIBLE|2022.MAR|EUR_RPT|E00018|I000009|TOT_PARTENAIRE|VALEUR_IAS_AVD_S|FR0013030129| - 610188;ELIGIBLE|2022.MAR|EUR_RPT|E00018|I000009|TOT_PARTENAIRE_C|VALEUR_DECOTE_20|FR0013030129| - 156381,5147508;ELIGIBLE|2022.MAR|EUR_RPT|E00018|I000009|TOT_PARTENAIRE|MT_DECOTE_PRUD|FR0013030129| - -156381,5147508;ELIGIBLE|2022.MAR|EUR_RPT|E00018|I000009|TOT_PARTENAIRE|VALEUR_IAS_APD_S|FR0013030129| - 453806,4852492;ELIGIBLE|2022.</t>
  </si>
  <si>
    <t>JUN|EUR_RPT|E00018|I000009|TOT_PARTENAIRE|VALEUR_IAS_AVD_S|FR0013030129| - 610188;ELIGIBLE|2022.JUN|EUR_RPT|E00018|I000009|TOT_PARTENAIRE_C|VALEUR_DECOTE_20|FR0013030129| - 186724,1967447;ELIGIBLE|2022.JUN|EUR_RPT|E00018|I000009|TOT_PARTENAIRE|MT_DECOTE_PRUD|FR0013030129| - -186724,1967447;ELIGIBLE|2022.JUN|EUR_RPT|E00018|I000009|TOT_PARTENAIRE|VALEUR_IAS_APD_S|FR0013030129| - 423463,8032553;ELIGIBLE|2022.SEP|EUR_RPT|E00018|I000009|TOT_PARTENAIRE|VALEUR_IAS_AVD_S|FR0013030129| - 610188;ELIGIBLE|2022.SEP|EUR</t>
  </si>
  <si>
    <t>_RPT|E00018|I000009|TOT_PARTENAIRE_C|VALEUR_DECOTE_20|FR0013030129| - 217400,3147508;ELIGIBLE|2022.SEP|EUR_RPT|E00018|I000009|TOT_PARTENAIRE|MT_DECOTE_PRUD|FR0013030129| - -217400,3147508;ELIGIBLE|2022.SEP|EUR_RPT|E00018|I000009|TOT_PARTENAIRE|VALEUR_IAS_APD_S|FR0013030129| - 392787,6852492;ELIGIBLE|2022.DEC|EUR_RPT|E00018|I000009|TOT_PARTENAIRE|VALEUR_IAS_AVD_S|FR0013030129| - 610188;ELIGIBLE|2022.DEC|EUR_RPT|E00018|I000009|TOT_PARTENAIRE_C|VALEUR_DECOTE_20|FR0013030129| - 248076,4327569;ELIGIBLE|2022.DEC|</t>
  </si>
  <si>
    <t>EUR_RPT|E00018|I000009|TOT_PARTENAIRE|MT_DECOTE_PRUD|FR0013030129| - -248076,4327569;ELIGIBLE|2022.DEC|EUR_RPT|E00018|I000009|TOT_PARTENAIRE|VALEUR_IAS_APD_S|FR0013030129| - 362111,5672431;ELIGIBLE|2023.MAR|EUR_RPT|E00018|I000009|TOT_PARTENAIRE|VALEUR_IAS_AVD_S|FR0013030129| - 610188;ELIGIBLE|2023.MAR|EUR_RPT|E00018|I000009|TOT_PARTENAIRE_C|VALEUR_DECOTE_20|FR0013030129| - 278085,6786775;ELIGIBLE|2023.MAR|EUR_RPT|E00018|I000009|TOT_PARTENAIRE|MT_DECOTE_PRUD|FR0013030129| - -278085,6786775;ELIGIBLE|2023.MAR|</t>
  </si>
  <si>
    <t>EUR_RPT|E00018|I000009|TOT_PARTENAIRE|VALEUR_IAS_APD_S|FR0013030129| - 332102,3213225;ELIGIBLE|2023.JUN|EUR_RPT|E00018|I000009|TOT_PARTENAIRE|VALEUR_IAS_AVD_S|FR0013030129| - 610188;ELIGIBLE|2023.JUN|EUR_RPT|E00018|I000009|TOT_PARTENAIRE_C|VALEUR_DECOTE_20|FR0013030129| - 308428,3606714;ELIGIBLE|2023.JUN|EUR_RPT|E00018|I000009|TOT_PARTENAIRE|MT_DECOTE_PRUD|FR0013030129| - -308428,3606714;ELIGIBLE|2023.JUN|EUR_RPT|E00018|I000009|TOT_PARTENAIRE|VALEUR_IAS_APD_S|FR0013030129| - 301759,6393286;ELIGIBLE|2023.SEP</t>
  </si>
  <si>
    <t>|EUR_RPT|E00018|I000009|TOT_PARTENAIRE|VALEUR_IAS_AVD_S|FR0013030129| - 610188;ELIGIBLE|2023.SEP|EUR_RPT|E00018|I000009|TOT_PARTENAIRE_C|VALEUR_DECOTE_20|FR0013030129| - 339104,4786775;ELIGIBLE|2023.SEP|EUR_RPT|E00018|I000009|TOT_PARTENAIRE|MT_DECOTE_PRUD|FR0013030129| - -339104,4786775;ELIGIBLE|2023.SEP|EUR_RPT|E00018|I000009|TOT_PARTENAIRE|VALEUR_IAS_APD_S|FR0013030129| - 271083,5213225;ELIGIBLE|2023.DEC|EUR_RPT|E00018|I000009|TOT_PARTENAIRE|VALEUR_IAS_AVD_S|FR0013030129| - 610188;ELIGIBLE|2023.DEC|EUR_RP</t>
  </si>
  <si>
    <t>T|E00018|I000009|TOT_PARTENAIRE_C|VALEUR_DECOTE_20|FR0013030129| - 369780,5967447;ELIGIBLE|2023.DEC|EUR_RPT|E00018|I000009|TOT_PARTENAIRE|MT_DECOTE_PRUD|FR0013030129| - -369780,5967447;ELIGIBLE|2023.DEC|EUR_RPT|E00018|I000009|TOT_PARTENAIRE|VALEUR_IAS_APD_S|FR0013030129| - 240407,4032553;ELIGIBLE|2024.MAR|EUR_RPT|E00018|I000009|TOT_PARTENAIRE|VALEUR_IAS_AVD_S|FR0013030129| - 610188;ELIGIBLE|2024.MAR|EUR_RPT|E00018|I000009|TOT_PARTENAIRE_C|VALEUR_DECOTE_20|FR0013030129| - 400123,2786775;ELIGIBLE|2024.MAR|EUR</t>
  </si>
  <si>
    <t>_RPT|E00018|I000009|TOT_PARTENAIRE|MT_DECOTE_PRUD|FR0013030129| - -400123,2786775;ELIGIBLE|2024.MAR|EUR_RPT|E00018|I000009|TOT_PARTENAIRE|VALEUR_IAS_APD_S|FR0013030129| - 210064,7213225;ELIGIBLE|2024.JUN|EUR_RPT|E00018|I000009|TOT_PARTENAIRE|VALEUR_IAS_AVD_S|FR0013030129| - 610188;ELIGIBLE|2024.JUN|EUR_RPT|E00018|I000009|TOT_PARTENAIRE_C|VALEUR_DECOTE_20|FR0013030129| - 430465,9606714;ELIGIBLE|2024.JUN|EUR_RPT|E00018|I000009|TOT_PARTENAIRE|MT_DECOTE_PRUD|FR0013030129| - -430465,9606714;ELIGIBLE|2024.JUN|EUR</t>
  </si>
  <si>
    <t>_RPT|E00018|I000009|TOT_PARTENAIRE|VALEUR_IAS_APD_S|FR0013030129| - 179722,0393286;ELIGIBLE|2024.SEP|EUR_RPT|E00018|I000009|TOT_PARTENAIRE|VALEUR_IAS_AVD_S|FR0013030129| - 610188;ELIGIBLE|2024.SEP|EUR_RPT|E00018|I000009|TOT_PARTENAIRE_C|VALEUR_DECOTE_20|FR0013030129| - 461142,0786775;ELIGIBLE|2024.SEP|EUR_RPT|E00018|I000009|TOT_PARTENAIRE|MT_DECOTE_PRUD|FR0013030129| - -461142,0786775;ELIGIBLE|2024.SEP|EUR_RPT|E00018|I000009|TOT_PARTENAIRE|VALEUR_IAS_APD_S|FR0013030129| - 149045,9213225;ELIGIBLE|2024.DEC|EU</t>
  </si>
  <si>
    <t>R_RPT|E00018|I000009|TOT_PARTENAIRE|VALEUR_IAS_AVD_S|FR0013030129| - 610188;ELIGIBLE|2024.DEC|EUR_RPT|E00018|I000009|TOT_PARTENAIRE|MT_DECOTE_PRUD|FR0013030129| - -491818,1967447;ELIGIBLE|2024.DEC|EUR_RPT|E00018|I000009|TOT_PARTENAIRE|VALEUR_IAS_APD_S|FR0013030129| - 118369,8032553;ELIGIBLE|2025.MAR|EUR_RPT|E00018|I000009|TOT_PARTENAIRE|VALEUR_IAS_AVD_S|FR0013030129| - 610188;ELIGIBLE|2025.MAR|EUR_RPT|E00018|I000009|TOT_PARTENAIRE|MT_DECOTE_PRUD|FR0013030129| - -521827,4426043;ELIGIBLE|2025.MAR|EUR_RPT|E000</t>
  </si>
  <si>
    <t>18|I000009|TOT_PARTENAIRE|VALEUR_IAS_APD_S|FR0013030129| - 88360,5573957;ELIGIBLE|2025.JUN|EUR_RPT|E00018|I000009|TOT_PARTENAIRE|VALEUR_IAS_AVD_S|FR0013030129| - 610188;ELIGIBLE|2025.JUN|EUR_RPT|E00018|I000009|TOT_PARTENAIRE|MT_DECOTE_PRUD|FR0013030129| - -552170,1245982;ELIGIBLE|2025.JUN|EUR_RPT|E00018|I000009|TOT_PARTENAIRE|VALEUR_IAS_APD_S|FR0013030129| - 58017,8754018;ELIGIBLE|2025.SEP|EUR_RPT|E00018|I000009|TOT_PARTENAIRE|VALEUR_IAS_AVD_S|FR0013030129| - 610188;ELIGIBLE|2025.SEP|EUR_RPT|E00018|I000009|</t>
  </si>
  <si>
    <t>TOT_PARTENAIRE|MT_DECOTE_PRUD|FR0013030129| - -582846,2426043;ELIGIBLE|2025.SEP|EUR_RPT|E00018|I000009|TOT_PARTENAIRE|VALEUR_IAS_APD_S|FR0013030129| - 27341,7573957;ELIGIBLE|2025.DEC|EUR_RPT|E00018|I000009|TOT_PARTENAIRE|TOMBEE|FR0013030129| - -27341,7573957;ELIGIBLE|2021.DEC|EUR_RPT|E00018|I000009|TOT_PARTENAIRE|VALEUR_NOMINALE_S|FR0013076353| - 617981;ELIGIBLE|2021.DEC|EUR_RPT|E00018|I000009|TOT_PARTENAIRE|MONTANT_NET_CPT|FR0013076353| - 614205;ELIGIBLE|2021.DEC|EUR_RPT|E00018|I000009|TOT_PARTENAIRE|MNT_N</t>
  </si>
  <si>
    <t>ET_CPT_DEV_LIAS|FR0013076353| - 617981;ELIGIBLE|2021.DEC|EUR_RPT|E00018|I000009|TOT_PARTENAIRE|IMPACT_IAS_S|FR0013076353| - -3776;ELIGIBLE|2021.DEC|EUR_RPT|E00018|I000009|TOT_PARTENAIRE|ELIMINATION_IG_S|FR0013076353| - -11705;ELIGIBLE|2021.DEC|EUR_RPT|E00018|I000009|TOT_PARTENAIRE|VALEUR_IAS_NETIG|FR0013076353| - 606276;ELIGIBLE|2021.DEC|EUR_RPT|E00018|I000009|PARTENAIRE_NA|DATE_EMIS|FR0013076353| - 42396;ELIGIBLE|2021.DEC|EUR_RPT|E00018|I000009|PARTENAIRE_NA|DATE_ECH|FR0013076353| - 46049;ELIGIBLE|2021.DEC</t>
  </si>
  <si>
    <t>|EUR_RPT|E00018|I000009|PARTENAIRE_NA|DUREE_INIT|FR0013076353| - 10;ELIGIBLE|2021.DEC|EUR_RPT|E00018|I000009|TOT_PARTENAIRE|VALEUR_IAS_AVD_S|FR0013076353| - 602500;ELIGIBLE|2021.DEC|EUR_RPT|E00018|I000009|TOT_PARTENAIRE_C|TAUX_DECOTE|FR0013076353| - 0,8131147541;ELIGIBLE|2021.DEC|EUR_RPT|E00018|I000009|TOT_PARTENAIRE_C|VALEUR_DECOTE_20|FR0013076353| - 112598,3606547;ELIGIBLE|2021.DEC|EUR_RPT|E00018|I000009|TOT_PARTENAIRE|MT_DECOTE_PRUD|FR0013076353| - -112598,3606547;ELIGIBLE|2021.DEC|EUR_RPT|E00018|I000009</t>
  </si>
  <si>
    <t>|TOT_PARTENAIRE|VALEUR_IAS_APD_S|FR0013076353| - 489901,6393453;ELIGIBLE|2022.MAR|EUR_RPT|E00018|I000009|TOT_PARTENAIRE|VALEUR_IAS_AVD_S|FR0013076353| - 602500;ELIGIBLE|2022.MAR|EUR_RPT|E00018|I000009|TOT_PARTENAIRE_C|VALEUR_DECOTE_20|FR0013076353| - 142229,5082145;ELIGIBLE|2022.MAR|EUR_RPT|E00018|I000009|TOT_PARTENAIRE|MT_DECOTE_PRUD|FR0013076353| - -142229,5082145;ELIGIBLE|2022.MAR|EUR_RPT|E00018|I000009|TOT_PARTENAIRE|VALEUR_IAS_APD_S|FR0013076353| - 460270,4917855;ELIGIBLE|2022.JUN|EUR_RPT|E00018|I00000</t>
  </si>
  <si>
    <t>9|TOT_PARTENAIRE|VALEUR_IAS_AVD_S|FR0013076353| - 602500;ELIGIBLE|2022.JUN|EUR_RPT|E00018|I000009|TOT_PARTENAIRE_C|VALEUR_DECOTE_20|FR0013076353| - 172189,8906942;ELIGIBLE|2022.JUN|EUR_RPT|E00018|I000009|TOT_PARTENAIRE|MT_DECOTE_PRUD|FR0013076353| - -172189,8906942;ELIGIBLE|2022.JUN|EUR_RPT|E00018|I000009|TOT_PARTENAIRE|VALEUR_IAS_APD_S|FR0013076353| - 430310,1093058;ELIGIBLE|2022.SEP|EUR_RPT|E00018|I000009|TOT_PARTENAIRE|VALEUR_IAS_AVD_S|FR0013076353| - 602500;ELIGIBLE|2022.SEP|EUR_RPT|E00018|I000009|TOT_P</t>
  </si>
  <si>
    <t>ARTENAIRE_C|VALEUR_DECOTE_20|FR0013076353| - 202479,5082145;ELIGIBLE|2022.SEP|EUR_RPT|E00018|I000009|TOT_PARTENAIRE|MT_DECOTE_PRUD|FR0013076353| - -202479,5082145;ELIGIBLE|2022.SEP|EUR_RPT|E00018|I000009|TOT_PARTENAIRE|VALEUR_IAS_APD_S|FR0013076353| - 400020,4917855;ELIGIBLE|2022.DEC|EUR_RPT|E00018|I000009|TOT_PARTENAIRE|VALEUR_IAS_AVD_S|FR0013076353| - 602500;ELIGIBLE|2022.DEC|EUR_RPT|E00018|I000009|TOT_PARTENAIRE_C|VALEUR_DECOTE_20|FR0013076353| - 232769,1256745;ELIGIBLE|2022.DEC|EUR_RPT|E00018|I000009|TO</t>
  </si>
  <si>
    <t>T_PARTENAIRE|MT_DECOTE_PRUD|FR0013076353| - -232769,1256745;ELIGIBLE|2022.DEC|EUR_RPT|E00018|I000009|TOT_PARTENAIRE|VALEUR_IAS_APD_S|FR0013076353| - 369730,8743255;ELIGIBLE|2023.MAR|EUR_RPT|E00018|I000009|TOT_PARTENAIRE|VALEUR_IAS_AVD_S|FR0013076353| - 602500;ELIGIBLE|2023.MAR|EUR_RPT|E00018|I000009|TOT_PARTENAIRE_C|VALEUR_DECOTE_20|FR0013076353| - 262400,2732342;ELIGIBLE|2023.MAR|EUR_RPT|E00018|I000009|TOT_PARTENAIRE|MT_DECOTE_PRUD|FR0013076353| - -262400,2732342;ELIGIBLE|2023.MAR|EUR_RPT|E00018|I000009|TO</t>
  </si>
  <si>
    <t>T_PARTENAIRE|VALEUR_IAS_APD_S|FR0013076353| - 340099,7267658;ELIGIBLE|2023.JUN|EUR_RPT|E00018|I000009|TOT_PARTENAIRE|VALEUR_IAS_AVD_S|FR0013076353| - 602500;ELIGIBLE|2023.JUN|EUR_RPT|E00018|I000009|TOT_PARTENAIRE_C|VALEUR_DECOTE_20|FR0013076353| - 292360,655714;ELIGIBLE|2023.JUN|EUR_RPT|E00018|I000009|TOT_PARTENAIRE|MT_DECOTE_PRUD|FR0013076353| - -292360,655714;ELIGIBLE|2023.JUN|EUR_RPT|E00018|I000009|TOT_PARTENAIRE|VALEUR_IAS_APD_S|FR0013076353| - 310139,344286;ELIGIBLE|2023.SEP|EUR_RPT|E00018|I000009|TOT_</t>
  </si>
  <si>
    <t>PARTENAIRE|VALEUR_IAS_AVD_S|FR0013076353| - 602500;ELIGIBLE|2023.SEP|EUR_RPT|E00018|I000009|TOT_PARTENAIRE_C|VALEUR_DECOTE_20|FR0013076353| - 322650,2732342;ELIGIBLE|2023.SEP|EUR_RPT|E00018|I000009|TOT_PARTENAIRE|MT_DECOTE_PRUD|FR0013076353| - -322650,2732342;ELIGIBLE|2023.SEP|EUR_RPT|E00018|I000009|TOT_PARTENAIRE|VALEUR_IAS_APD_S|FR0013076353| - 279849,7267658;ELIGIBLE|2023.DEC|EUR_RPT|E00018|I000009|TOT_PARTENAIRE|VALEUR_IAS_AVD_S|FR0013076353| - 602500;ELIGIBLE|2023.DEC|EUR_RPT|E00018|I000009|TOT_PARTENA</t>
  </si>
  <si>
    <t>IRE_C|VALEUR_DECOTE_20|FR0013076353| - 352939,8906942;ELIGIBLE|2023.DEC|EUR_RPT|E00018|I000009|TOT_PARTENAIRE|MT_DECOTE_PRUD|FR0013076353| - -352939,8906942;ELIGIBLE|2023.DEC|EUR_RPT|E00018|I000009|TOT_PARTENAIRE|VALEUR_IAS_APD_S|FR0013076353| - 249560,1093058;ELIGIBLE|2024.MAR|EUR_RPT|E00018|I000009|TOT_PARTENAIRE|VALEUR_IAS_AVD_S|FR0013076353| - 602500;ELIGIBLE|2024.MAR|EUR_RPT|E00018|I000009|TOT_PARTENAIRE_C|VALEUR_DECOTE_20|FR0013076353| - 382900,2732342;ELIGIBLE|2024.MAR|EUR_RPT|E00018|I000009|TOT_PART</t>
  </si>
  <si>
    <t>ENAIRE|MT_DECOTE_PRUD|FR0013076353| - -382900,2732342;ELIGIBLE|2024.MAR|EUR_RPT|E00018|I000009|TOT_PARTENAIRE|VALEUR_IAS_APD_S|FR0013076353| - 219599,7267658;ELIGIBLE|2024.JUN|EUR_RPT|E00018|I000009|TOT_PARTENAIRE|VALEUR_IAS_AVD_S|FR0013076353| - 602500;ELIGIBLE|2024.JUN|EUR_RPT|E00018|I000009|TOT_PARTENAIRE_C|VALEUR_DECOTE_20|FR0013076353| - 412860,655714;ELIGIBLE|2024.JUN|EUR_RPT|E00018|I000009|TOT_PARTENAIRE|MT_DECOTE_PRUD|FR0013076353| - -412860,655714;ELIGIBLE|2024.JUN|EUR_RPT|E00018|I000009|TOT_PARTEN</t>
  </si>
  <si>
    <t>AIRE|VALEUR_IAS_APD_S|FR0013076353| - 189639,344286;ELIGIBLE|2024.SEP|EUR_RPT|E00018|I000009|TOT_PARTENAIRE|VALEUR_IAS_AVD_S|FR0013076353| - 602500;ELIGIBLE|2024.SEP|EUR_RPT|E00018|I000009|TOT_PARTENAIRE_C|VALEUR_DECOTE_20|FR0013076353| - 443150,2732342;ELIGIBLE|2024.SEP|EUR_RPT|E00018|I000009|TOT_PARTENAIRE|MT_DECOTE_PRUD|FR0013076353| - -443150,2732342;ELIGIBLE|2024.SEP|EUR_RPT|E00018|I000009|TOT_PARTENAIRE|VALEUR_IAS_APD_S|FR0013076353| - 159349,7267658;ELIGIBLE|2024.DEC|EUR_RPT|E00018|I000009|TOT_PARTEN</t>
  </si>
  <si>
    <t>AIRE|VALEUR_IAS_AVD_S|FR0013076353| - 602500;ELIGIBLE|2024.DEC|EUR_RPT|E00018|I000009|TOT_PARTENAIRE_C|VALEUR_DECOTE_20|FR0013076353| - 473439,8906942;ELIGIBLE|2024.DEC|EUR_RPT|E00018|I000009|TOT_PARTENAIRE|MT_DECOTE_PRUD|FR0013076353| - -473439,8906942;ELIGIBLE|2024.DEC|EUR_RPT|E00018|I000009|TOT_PARTENAIRE|VALEUR_IAS_APD_S|FR0013076353| - 129060,1093058;ELIGIBLE|2025.MAR|EUR_RPT|E00018|I000009|TOT_PARTENAIRE|VALEUR_IAS_AVD_S|FR0013076353| - 602500;ELIGIBLE|2025.MAR|EUR_RPT|E00018|I000009|TOT_PARTENAIRE|MT</t>
  </si>
  <si>
    <t>_DECOTE_PRUD|FR0013076353| - -503071,038254;ELIGIBLE|2025.MAR|EUR_RPT|E00018|I000009|TOT_PARTENAIRE|VALEUR_IAS_APD_S|FR0013076353| - 99428,961746;ELIGIBLE|2025.JUN|EUR_RPT|E00018|I000009|TOT_PARTENAIRE|VALEUR_IAS_AVD_S|FR0013076353| - 602500;ELIGIBLE|2025.JUN|EUR_RPT|E00018|I000009|TOT_PARTENAIRE|MT_DECOTE_PRUD|FR0013076353| - -533031,420794;ELIGIBLE|2025.JUN|EUR_RPT|E00018|I000009|TOT_PARTENAIRE|VALEUR_IAS_APD_S|FR0013076353| - 69468,579206;ELIGIBLE|2025.SEP|EUR_RPT|E00018|I000009|TOT_PARTENAIRE|VALEUR_IAS</t>
  </si>
  <si>
    <t>_AVD_S|FR0013076353| - 602500;ELIGIBLE|2025.SEP|EUR_RPT|E00018|I000009|TOT_PARTENAIRE|MT_DECOTE_PRUD|FR0013076353| - -563321,038254;ELIGIBLE|2025.SEP|EUR_RPT|E00018|I000009|TOT_PARTENAIRE|VALEUR_IAS_APD_S|FR0013076353| - 39178,961746;ELIGIBLE|2025.DEC|EUR_RPT|E00018|I000009|TOT_PARTENAIRE|VALEUR_IAS_AVD_S|FR0013076353| - 602500;ELIGIBLE|2025.DEC|EUR_RPT|E00018|I000009|TOT_PARTENAIRE|MT_DECOTE_PRUD|FR0013076353| - -593610,655714;ELIGIBLE|2025.DEC|EUR_RPT|E00018|I000009|TOT_PARTENAIRE|VALEUR_IAS_APD_S|FR00130</t>
  </si>
  <si>
    <t>76353| - 8889,344286;ELIGIBLE|2026.MAR|EUR_RPT|E00018|I000009|TOT_PARTENAIRE|TOMBEE|FR0013076353| - -8889,344286;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t>
  </si>
  <si>
    <t>C|EUR_RPT|E00018|I000009|TOT_PARTENAIRE|ELIMINATION_IG_S|FR0013134897| - -10532;ELIGIBLE|2021.DEC|EUR_RPT|E00018|I000009|TOT_PARTENAIRE|VALEUR_IAS_NETIG|FR0013134897| - 987828;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t>
  </si>
  <si>
    <t>3134897| - 981357;ELIGIBLE|2021.DEC|EUR_RPT|E00018|I000009|TOT_PARTENAIRE_C|TAUX_DECOTE|FR0013134897| - 0,862295082;ELIGIBLE|2021.DEC|EUR_RPT|E00018|I000009|TOT_PARTENAIRE_C|VALEUR_DECOTE_20|FR0013134897| - 135137,6852137;ELIGIBLE|2021.DEC|EUR_RPT|E00018|I000009|TOT_PARTENAIRE|MT_DECOTE_PRUD|FR0013134897| - -135137,6852137;ELIGIBLE|2021.DEC|EUR_RPT|E00018|I000009|TOT_PARTENAIRE|VALEUR_IAS_APD_S|FR0013134897| - 846219,3147863;ELIGIBLE|2022.MAR|EUR_RPT|E00018|I000009|TOT_PARTENAIRE|VALEUR_IAS_AVD_S|FR00131348</t>
  </si>
  <si>
    <t>97| - 981357;ELIGIBLE|2022.MAR|EUR_RPT|E00018|I000009|TOT_PARTENAIRE_C|VALEUR_DECOTE_20|FR0013134897| - 183401,1442607;ELIGIBLE|2022.MAR|EUR_RPT|E00018|I000009|TOT_PARTENAIRE|MT_DECOTE_PRUD|FR0013134897| - -183401,1442607;ELIGIBLE|2022.MAR|EUR_RPT|E00018|I000009|TOT_PARTENAIRE|VALEUR_IAS_APD_S|FR0013134897| - 797955,8557393;ELIGIBLE|2022.JUN|EUR_RPT|E00018|I000009|TOT_PARTENAIRE|VALEUR_IAS_AVD_S|FR0013134897| - 981357;ELIGIBLE|2022.JUN|EUR_RPT|E00018|I000009|TOT_PARTENAIRE_C|VALEUR_DECOTE_20|FR0013134897| -</t>
  </si>
  <si>
    <t xml:space="preserve"> 232200,8639757;ELIGIBLE|2022.JUN|EUR_RPT|E00018|I000009|TOT_PARTENAIRE|MT_DECOTE_PRUD|FR0013134897| - -232200,8639757;ELIGIBLE|2022.JUN|EUR_RPT|E00018|I000009|TOT_PARTENAIRE|VALEUR_IAS_APD_S|FR0013134897| - 749156,1360243;ELIGIBLE|2022.SEP|EUR_RPT|E00018|I000009|TOT_PARTENAIRE|VALEUR_IAS_AVD_S|FR0013134897| - 981357;ELIGIBLE|2022.SEP|EUR_RPT|E00018|I000009|TOT_PARTENAIRE_C|VALEUR_DECOTE_20|FR0013134897| - 281536,8442607;ELIGIBLE|2022.SEP|EUR_RPT|E00018|I000009|TOT_PARTENAIRE|MT_DECOTE_PRUD|FR0013134897| - </t>
  </si>
  <si>
    <t xml:space="preserve">-281536,8442607;ELIGIBLE|2022.SEP|EUR_RPT|E00018|I000009|TOT_PARTENAIRE|VALEUR_IAS_APD_S|FR0013134897| - 699820,1557393;ELIGIBLE|2022.DEC|EUR_RPT|E00018|I000009|TOT_PARTENAIRE|VALEUR_IAS_AVD_S|FR0013134897| - 981357;ELIGIBLE|2022.DEC|EUR_RPT|E00018|I000009|TOT_PARTENAIRE_C|VALEUR_DECOTE_20|FR0013134897| - 330872,8245457;ELIGIBLE|2022.DEC|EUR_RPT|E00018|I000009|TOT_PARTENAIRE|MT_DECOTE_PRUD|FR0013134897| - -330872,8245457;ELIGIBLE|2022.DEC|EUR_RPT|E00018|I000009|TOT_PARTENAIRE|VALEUR_IAS_APD_S|FR0013134897| </t>
  </si>
  <si>
    <t>- 650484,1754543;ELIGIBLE|2023.MAR|EUR_RPT|E00018|I000009|TOT_PARTENAIRE|VALEUR_IAS_AVD_S|FR0013134897| - 981357;ELIGIBLE|2023.MAR|EUR_RPT|E00018|I000009|TOT_PARTENAIRE_C|VALEUR_DECOTE_20|FR0013134897| - 379136,2835926;ELIGIBLE|2023.MAR|EUR_RPT|E00018|I000009|TOT_PARTENAIRE|MT_DECOTE_PRUD|FR0013134897| - -379136,2835926;ELIGIBLE|2023.MAR|EUR_RPT|E00018|I000009|TOT_PARTENAIRE|VALEUR_IAS_APD_S|FR0013134897| - 602220,7164074;ELIGIBLE|2023.JUN|EUR_RPT|E00018|I000009|TOT_PARTENAIRE|VALEUR_IAS_AVD_S|FR0013134897|</t>
  </si>
  <si>
    <t xml:space="preserve"> - 981357;ELIGIBLE|2023.JUN|EUR_RPT|E00018|I000009|TOT_PARTENAIRE_C|VALEUR_DECOTE_20|FR0013134897| - 427936,0033076;ELIGIBLE|2023.JUN|EUR_RPT|E00018|I000009|TOT_PARTENAIRE|MT_DECOTE_PRUD|FR0013134897| - -427936,0033076;ELIGIBLE|2023.JUN|EUR_RPT|E00018|I000009|TOT_PARTENAIRE|VALEUR_IAS_APD_S|FR0013134897| - 553420,9966924;ELIGIBLE|2023.SEP|EUR_RPT|E00018|I000009|TOT_PARTENAIRE|VALEUR_IAS_AVD_S|FR0013134897| - 981357;ELIGIBLE|2023.SEP|EUR_RPT|E00018|I000009|TOT_PARTENAIRE_C|VALEUR_DECOTE_20|FR0013134897| - 47</t>
  </si>
  <si>
    <t>7271,9835926;ELIGIBLE|2023.SEP|EUR_RPT|E00018|I000009|TOT_PARTENAIRE|MT_DECOTE_PRUD|FR0013134897| - -477271,9835926;ELIGIBLE|2023.SEP|EUR_RPT|E00018|I000009|TOT_PARTENAIRE|VALEUR_IAS_APD_S|FR0013134897| - 504085,0164074;ELIGIBLE|2023.DEC|EUR_RPT|E00018|I000009|TOT_PARTENAIRE|VALEUR_IAS_AVD_S|FR0013134897| - 981357;ELIGIBLE|2023.DEC|EUR_RPT|E00018|I000009|TOT_PARTENAIRE_C|VALEUR_DECOTE_20|FR0013134897| - 526607,9639757;ELIGIBLE|2023.DEC|EUR_RPT|E00018|I000009|TOT_PARTENAIRE|MT_DECOTE_PRUD|FR0013134897| - -52</t>
  </si>
  <si>
    <t>6607,9639757;ELIGIBLE|2023.DEC|EUR_RPT|E00018|I000009|TOT_PARTENAIRE|VALEUR_IAS_APD_S|FR0013134897| - 454749,0360243;ELIGIBLE|2024.MAR|EUR_RPT|E00018|I000009|TOT_PARTENAIRE|VALEUR_IAS_AVD_S|FR0013134897| - 981357;ELIGIBLE|2024.MAR|EUR_RPT|E00018|I000009|TOT_PARTENAIRE_C|VALEUR_DECOTE_20|FR0013134897| - 575407,6835926;ELIGIBLE|2024.MAR|EUR_RPT|E00018|I000009|TOT_PARTENAIRE|MT_DECOTE_PRUD|FR0013134897| - -575407,6835926;ELIGIBLE|2024.MAR|EUR_RPT|E00018|I000009|TOT_PARTENAIRE|VALEUR_IAS_APD_S|FR0013134897| - 4</t>
  </si>
  <si>
    <t xml:space="preserve">05949,3164074;ELIGIBLE|2024.JUN|EUR_RPT|E00018|I000009|TOT_PARTENAIRE|VALEUR_IAS_AVD_S|FR0013134897| - 981357;ELIGIBLE|2024.JUN|EUR_RPT|E00018|I000009|TOT_PARTENAIRE_C|VALEUR_DECOTE_20|FR0013134897| - 624207,4033076;ELIGIBLE|2024.JUN|EUR_RPT|E00018|I000009|TOT_PARTENAIRE|MT_DECOTE_PRUD|FR0013134897| - -624207,4033076;ELIGIBLE|2024.JUN|EUR_RPT|E00018|I000009|TOT_PARTENAIRE|VALEUR_IAS_APD_S|FR0013134897| - 357149,5966924;ELIGIBLE|2024.SEP|EUR_RPT|E00018|I000009|TOT_PARTENAIRE|VALEUR_IAS_AVD_S|FR0013134897| - </t>
  </si>
  <si>
    <t>981357;ELIGIBLE|2024.SEP|EUR_RPT|E00018|I000009|TOT_PARTENAIRE_C|VALEUR_DECOTE_20|FR0013134897| - 673543,3835926;ELIGIBLE|2024.SEP|EUR_RPT|E00018|I000009|TOT_PARTENAIRE|MT_DECOTE_PRUD|FR0013134897| - -673543,3835926;ELIGIBLE|2024.SEP|EUR_RPT|E00018|I000009|TOT_PARTENAIRE|VALEUR_IAS_APD_S|FR0013134897| - 307813,6164074;ELIGIBLE|2024.DEC|EUR_RPT|E00018|I000009|TOT_PARTENAIRE|VALEUR_IAS_AVD_S|FR0013134897| - 981357;ELIGIBLE|2024.DEC|EUR_RPT|E00018|I000009|TOT_PARTENAIRE_C|VALEUR_DECOTE_20|FR0013134897| - 72287</t>
  </si>
  <si>
    <t>9,3639757;ELIGIBLE|2024.DEC|EUR_RPT|E00018|I000009|TOT_PARTENAIRE|MT_DECOTE_PRUD|FR0013134897| - -722879,3639757;ELIGIBLE|2024.DEC|EUR_RPT|E00018|I000009|TOT_PARTENAIRE|VALEUR_IAS_APD_S|FR0013134897| - 258477,6360243;ELIGIBLE|2025.MAR|EUR_RPT|E00018|I000009|TOT_PARTENAIRE|VALEUR_IAS_AVD_S|FR0013134897| - 981357;ELIGIBLE|2025.MAR|EUR_RPT|E00018|I000009|TOT_PARTENAIRE_C|VALEUR_DECOTE_20|FR0013134897| - 771142,8229245;ELIGIBLE|2025.MAR|EUR_RPT|E00018|I000009|TOT_PARTENAIRE|MT_DECOTE_PRUD|FR0013134897| - -77114</t>
  </si>
  <si>
    <t>2,8229245;ELIGIBLE|2025.MAR|EUR_RPT|E00018|I000009|TOT_PARTENAIRE|VALEUR_IAS_APD_S|FR0013134897| - 210214,1770755;ELIGIBLE|2025.JUN|EUR_RPT|E00018|I000009|TOT_PARTENAIRE|VALEUR_IAS_AVD_S|FR0013134897| - 981357;ELIGIBLE|2025.JUN|EUR_RPT|E00018|I000009|TOT_PARTENAIRE|MT_DECOTE_PRUD|FR0013134897| - -819942,5426396;ELIGIBLE|2025.JUN|EUR_RPT|E00018|I000009|TOT_PARTENAIRE|VALEUR_IAS_APD_S|FR0013134897| - 161414,4573604;ELIGIBLE|2025.SEP|EUR_RPT|E00018|I000009|TOT_PARTENAIRE|VALEUR_IAS_AVD_S|FR0013134897| - 981357</t>
  </si>
  <si>
    <t>;ELIGIBLE|2025.SEP|EUR_RPT|E00018|I000009|TOT_PARTENAIRE|MT_DECOTE_PRUD|FR0013134897| - -869278,5229245;ELIGIBLE|2025.SEP|EUR_RPT|E00018|I000009|TOT_PARTENAIRE|VALEUR_IAS_APD_S|FR0013134897| - 112078,4770755;ELIGIBLE|2025.DEC|EUR_RPT|E00018|I000009|TOT_PARTENAIRE|VALEUR_IAS_AVD_S|FR0013134897| - 981357;ELIGIBLE|2025.DEC|EUR_RPT|E00018|I000009|TOT_PARTENAIRE|MT_DECOTE_PRUD|FR0013134897| - -918614,5033076;ELIGIBLE|2025.DEC|EUR_RPT|E00018|I000009|TOT_PARTENAIRE|VALEUR_IAS_APD_S|FR0013134897| - 62742,4966924;EL</t>
  </si>
  <si>
    <t>IGIBLE|2026.MAR|EUR_RPT|E00018|I000009|TOT_PARTENAIRE|VALEUR_IAS_AVD_S|FR0013134897| - 981357;ELIGIBLE|2026.MAR|EUR_RPT|E00018|I000009|TOT_PARTENAIRE|MT_DECOTE_PRUD|FR0013134897| - -966877,9622565;ELIGIBLE|2026.MAR|EUR_RPT|E00018|I000009|TOT_PARTENAIRE|VALEUR_IAS_APD_S|FR0013134897| - 14479,0377435;ELIGIBLE|2026.JUN|EUR_RPT|E00018|I000009|TOT_PARTENAIRE|TOMBEE|FR0013134897| - -14479,0377435;ELIGIBLE|2021.DEC|EUR_RPT|E00018|I000009|TOT_PARTENAIRE|VALEUR_NOMINALE_S|JP525022DG64| - 115243,238525538;ELIGIBLE|20</t>
  </si>
  <si>
    <t>21.DEC|EUR_RPT|E000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t>
  </si>
  <si>
    <t>DATE_ECH|JP525022DG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t>
  </si>
  <si>
    <t>,1748650217;ELIGIBL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t>
  </si>
  <si>
    <t>P525022DG64| - -177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t>
  </si>
  <si>
    <t>RE|MT_DECOTE_PRUD|J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t>
  </si>
  <si>
    <t>00009|TOT_PARTENAIR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t>
  </si>
  <si>
    <t>RPT|E00018|I000009|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t>
  </si>
  <si>
    <t>IGIBLE|2023.MAR|EUR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t>
  </si>
  <si>
    <t xml:space="preserve"> 44629,6644311939;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t>
  </si>
  <si>
    <t>E_20|JP525022DG64| -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t>
  </si>
  <si>
    <t>E_C|VALEUR_DECOTE_2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t>
  </si>
  <si>
    <t>09|TOT_PARTENAIRE|M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t>
  </si>
  <si>
    <t>E00018|I000009|TOT_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t>
  </si>
  <si>
    <t>DEC|EUR_RPT|E00018|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t>
  </si>
  <si>
    <t>5;ELIGIBLE|2025.MAR|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t>
  </si>
  <si>
    <t>64| - -701,85960337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t>
  </si>
  <si>
    <t>_AVD_S|JP525022DG64|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
  </si>
  <si>
    <t>TENAIRE|MT_DECOTE_P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t>
  </si>
  <si>
    <t>|I000009|TOT_PARTEN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t>
  </si>
  <si>
    <t>ECH|JP525022EG63| -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t>
  </si>
  <si>
    <t>8|I000009|TOT_PARTE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t>
  </si>
  <si>
    <t>477| - 46224;ELIGIB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t>
  </si>
  <si>
    <t>1.DEC|EUR_RPT|E0001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t>
  </si>
  <si>
    <t>22.JUN|EUR_RPT|E000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t>
  </si>
  <si>
    <t>EUR_RPT|E00018|I000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t>
  </si>
  <si>
    <t>EC|EUR_RPT|E00018|I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t>
  </si>
  <si>
    <t>AR|EUR_RPT|E00018|I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t>
  </si>
  <si>
    <t>|EUR_RPT|E00018|I00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
  </si>
  <si>
    <t>T|E00018|I000009|TO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t>
  </si>
  <si>
    <t>_RPT|E00018|I000009|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t>
  </si>
  <si>
    <t>PT|E00018|I000009|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t>
  </si>
  <si>
    <t>PT|E00018|I000009|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t>
  </si>
  <si>
    <t>18|I000009|TOT_PAR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t>
  </si>
  <si>
    <t>00018|I000009|TOT_P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t>
  </si>
  <si>
    <t>018|I000009|TOT_PAR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
  </si>
  <si>
    <t>TOT_PARTENAIRE|VALE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t>
  </si>
  <si>
    <t xml:space="preserve">E|VALEUR_NOMINALE_S|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t>
  </si>
  <si>
    <t>- 670555;ELIGIBLE|2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t>
  </si>
  <si>
    <t>NAIRE_C|VALEUR_DECO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t>
  </si>
  <si>
    <t>RE|MT_DECOTE_PRUD|F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t>
  </si>
  <si>
    <t>LEUR_IAS_APD_S|FR00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t>
  </si>
  <si>
    <t>LEUR_IAS_AVD_S|FR00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t>
  </si>
  <si>
    <t>DECOTE_20|FR0013192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t>
  </si>
  <si>
    <t>OTE_PRUD|FR00131927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t>
  </si>
  <si>
    <t>_IAS_APD_S|FR001319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t>
  </si>
  <si>
    <t>AS_AVD_S|FR00131927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t>
  </si>
  <si>
    <t>_20|FR0013192762| -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t>
  </si>
  <si>
    <t>UD|FR0013192762| - -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t>
  </si>
  <si>
    <t>_S|FR0013192762| - 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t>
  </si>
  <si>
    <t>_S|FR0013192762| - 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t>
  </si>
  <si>
    <t>0013192762| - 52413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t>
  </si>
  <si>
    <t xml:space="preserve">13192762| - 108027,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t>
  </si>
  <si>
    <t>-623434,2503012;ELI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t>
  </si>
  <si>
    <t>;ELIGIBLE|2021.DEC|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t>
  </si>
  <si>
    <t>I000009|TOT_PARTENA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t>
  </si>
  <si>
    <t>749;ELIGIBLE|2021.D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t>
  </si>
  <si>
    <t>LIGIBLE|2022.MAR|EU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t>
  </si>
  <si>
    <t>IBLE|2022.JUN|EUR_R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t>
  </si>
  <si>
    <t>BLE|2022.DEC|EUR_RP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t>
  </si>
  <si>
    <t>MAR|EUR_RPT|E00018|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t>
  </si>
  <si>
    <t>23.JUN|EUR_RPT|E000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t>
  </si>
  <si>
    <t>23.SEP|EUR_RPT|E000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t>
  </si>
  <si>
    <t>024.MAR|EUR_RPT|E00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t>
  </si>
  <si>
    <t>|EUR_RPT|E00018|I00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t>
  </si>
  <si>
    <t>SEP|EUR_RPT|E00018|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t>
  </si>
  <si>
    <t>DEC|EUR_RPT|E00018|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t>
  </si>
  <si>
    <t>.JUN|EUR_RPT|E00018|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t>
  </si>
  <si>
    <t>R_RPT|E00018|I00000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t>
  </si>
  <si>
    <t>R_RPT|E00018|I00000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t>
  </si>
  <si>
    <t>I000009|TOT_PARTENA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t>
  </si>
  <si>
    <t>9|TOT_PARTENAIRE|TO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t>
  </si>
  <si>
    <t>_ECH|MA0000021784| -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t>
  </si>
  <si>
    <t>5;ELIGIBLE|2021.DEC|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t>
  </si>
  <si>
    <t>00009|TOT_PARTENAIR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t>
  </si>
  <si>
    <t>DEC|EUR_RPT|E00018|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t>
  </si>
  <si>
    <t>018|I000009|TOT_PAR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t>
  </si>
  <si>
    <t>2022.SEP|EUR_RPT|E0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t>
  </si>
  <si>
    <t>,047741935;ELIGIBLE|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t>
  </si>
  <si>
    <t>S225313AK19| - 9953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t>
  </si>
  <si>
    <t>EFFET_CHANGE_TITRE|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t>
  </si>
  <si>
    <t>IRE|VALEUR_IAS_AVD_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t>
  </si>
  <si>
    <t>E|VALEUR_IAS_APD_S|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t>
  </si>
  <si>
    <t>VALEUR_IAS_AVD_S|US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t>
  </si>
  <si>
    <t>RE|VALEUR_IAS_AVD_S|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t>
  </si>
  <si>
    <t>I000009|TOT_PARTENA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t>
  </si>
  <si>
    <t>6.DEC|EUR_RPT|E0001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t>
  </si>
  <si>
    <t>7924673;ELIGIBLE|20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t>
  </si>
  <si>
    <t>313AK19| - 995885,3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t>
  </si>
  <si>
    <t>EUR_IAS_AVD_S|US225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t>
  </si>
  <si>
    <t>09|TOT_PARTENAIRE|V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t>
  </si>
  <si>
    <t>|EUR_RPT|E00018|I00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t>
  </si>
  <si>
    <t>252;ELIGIBLE|2028.D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t>
  </si>
  <si>
    <t>K19| - 7517,8757641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t>
  </si>
  <si>
    <t>ANGE_TITRE|US225313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
  </si>
  <si>
    <t>T_PARTENAIRE|EFFET_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t>
  </si>
  <si>
    <t>RPT|E00018|I000009|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t>
  </si>
  <si>
    <t>IGIBLE|2030.MAR|EUR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t>
  </si>
  <si>
    <t xml:space="preserve"> 555697,862353469;E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t>
  </si>
  <si>
    <t>APD_S|US225313AK19|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t>
  </si>
  <si>
    <t>ARTENAIRE|VALEUR_IA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t>
  </si>
  <si>
    <t>E00018|I000009|TOT_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t>
  </si>
  <si>
    <t>|DATE_EMIS|TAGOS000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t>
  </si>
  <si>
    <t>8|I000009|TOT_PARTE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t>
  </si>
  <si>
    <t>0;ELIGIBLE|2021.DEC|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t>
  </si>
  <si>
    <t>AR|EUR_RPT|E00018|I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t>
  </si>
  <si>
    <t>98;ELIGIBLE|2022.SE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t>
  </si>
  <si>
    <t xml:space="preserve"> - 338822,11206129;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t>
  </si>
  <si>
    <t>S_AVD_S|JP525022AJ7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
  </si>
  <si>
    <t>T_PARTENAIRE|MT_DEC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t>
  </si>
  <si>
    <t>RPT|E00018|I000009|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t>
  </si>
  <si>
    <t>IBLE|2024.MAR|EUR_R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t>
  </si>
  <si>
    <t>,124334699;ELIGIBLE|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t>
  </si>
  <si>
    <t>25022AJ72| - 330109,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t>
  </si>
  <si>
    <t>|VALEUR_IAS_AVD_S|J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t>
  </si>
  <si>
    <t>000009|TOT_PARTENAI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t>
  </si>
  <si>
    <t>EP|EUR_RPT|E00018|I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t>
  </si>
  <si>
    <t>85621;ELIGIBLE|2025.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t>
  </si>
  <si>
    <t>22AJ72| - 11083,632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t>
  </si>
  <si>
    <t>_CHANGE_TITRE|JP525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t>
  </si>
  <si>
    <t>OT_PARTENAIRE|EFFE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t>
  </si>
  <si>
    <t>RPT|E00018|I000009|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t>
  </si>
  <si>
    <t xml:space="preserve">IGIBLE|2027.MAR|EUR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t>
  </si>
  <si>
    <t>85235,3994685037;EL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t>
  </si>
  <si>
    <t>_S|JP525022AJ72| - 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t>
  </si>
  <si>
    <t>IRE|EFFET_CHANGE_TI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t>
  </si>
  <si>
    <t>I000009|TOT_PARTENA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t>
  </si>
  <si>
    <t>|EUR_RPT|E00018|I00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t>
  </si>
  <si>
    <t>RPT|E00018|I000009|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t>
  </si>
  <si>
    <t xml:space="preserve"> - 45125;ELIGIBLE|2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t>
  </si>
  <si>
    <t>|I000009|TOT_PARTEN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t>
  </si>
  <si>
    <t>SEP|EUR_RPT|E00018|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t>
  </si>
  <si>
    <t>903;ELIGIBLE|2022.D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t>
  </si>
  <si>
    <t>0528| - -393,438483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t>
  </si>
  <si>
    <t>R_DECOTE_20|XS18571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t>
  </si>
  <si>
    <t>PARTENAIRE_C|VALEUR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t>
  </si>
  <si>
    <t>18|I000009|TOT_PAR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t>
  </si>
  <si>
    <t>UN|EUR_RPT|E00018|I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t>
  </si>
  <si>
    <t>443;ELIGIBLE|2024.D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t>
  </si>
  <si>
    <t>0528| - -394,121008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t>
  </si>
  <si>
    <t>ANGE_TITRE|XS185712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t>
  </si>
  <si>
    <t>PARTENAIRE|EFFET_CH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t>
  </si>
  <si>
    <t>00018|I000009|TOT_P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t>
  </si>
  <si>
    <t>E|2026.MAR|EUR_RP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t>
  </si>
  <si>
    <t>,1687333745;ELIGIBL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t>
  </si>
  <si>
    <t>1857120528| - 24368,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t>
  </si>
  <si>
    <t>|VALEUR_IAS_APD_S|X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t>
  </si>
  <si>
    <t>00009|TOT_PARTENAIR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t>
  </si>
  <si>
    <t>|EUR_RPT|E00018|I00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t>
  </si>
  <si>
    <t xml:space="preserve">;ELIGIBLE|2027.JUN|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t>
  </si>
  <si>
    <t>- 9475,8081273017;E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
  </si>
  <si>
    <t>TRE|XS1857120528| -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t>
  </si>
  <si>
    <t>|VALEUR_IAS_AVD_S|X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ELIGIBLE|2021.DEC|EUR_RPT|E03281|I000009|PARTENAIRE_NA|DATE_EMIS|IT0005069890| - 42016;ELIGIBLE|2021.DEC|EUR_RPT|E03281|I000009|PARTENAIRE_NA|DATE_ECH|IT0005</t>
  </si>
  <si>
    <t>069890| - 43842;ELIGIBLE|2021.DEC|EUR_RPT|E03281|I000009|PARTENAIRE_NA|DUREE_INIT|IT0005069890| - 5;NON_ELIGIBLE|2021.DEC|EUR_RPT|E03281|I000009|PARTENAIRE_NA|DATE_EMIS|IT0004588924| - 40268;NON_ELIGIBLE|2021.DEC|EUR_RPT|E03281|I000009|PARTENAIRE_NA|DATE_ECH|IT0004588924| - 43921;NON_ELIGIBLE|2021.DEC|EUR_RPT|E03281|I000009|PARTENAIRE_NA|DUREE_INIT|IT0004588924| - 10;NON_ELIGIBLE|2021.DEC|EUR_RPT|E03281|I000009|TOT_PARTENAIRE|VALEUR_NOMINALE_S|IT0004605900| - 4050;NON_ELIGIBLE|2021.DEC|EUR_RPT|E03281|I00000</t>
  </si>
  <si>
    <t>9|TOT_PARTENAIRE|MONTANT_NET_CPT|IT0004605900| - 3687,437;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t>
  </si>
  <si>
    <t>0004605900| - 45260;NON_ELIGIBLE|2021.DEC|EUR_RPT|E03281|I000009|PARTENAIRE_NA|DATE_CALL_APP|IT0004605900| - 44562;NON_ELIGIBLE|2021.DEC|EUR_RPT|E03281|I000009|PARTENAIRE_NA|DUREE_INIT|IT0004605900| - 13;NON_ELIGIBLE|2021.DEC|EUR_RPT|E03281|I000009|TOT_PARTENAIRE|VALEUR_IAS_AVD_S|IT0004605900| - 3687,437;NON_ELIGIBLE|2021.DEC|EUR_RPT|E03281|I000009|TOT_PARTENAIRE_C|TAUX_DECOTE|IT0004605900| - 0,3819672131;NON_ELIGIBLE|2021.DEC|EUR_RPT|E03281|I000009|TOT_PARTENAIRE_C|VALEUR_DECOTE_20|IT0004605900| - 2278,956</t>
  </si>
  <si>
    <t>9656;NON_ELIGIBLE|2021.DEC|EUR_RPT|E03281|I000009|TOT_PARTENAIRE|MT_DECOTE_PRUD|IT0004605900| - -2278,9569656;NON_ELIGIBLE|2021.DEC|EUR_RPT|E03281|I000009|TOT_PARTENAIRE|VALEUR_IAS_APD_S|IT0004605900| - 1408,4800344;NON_ELIGIBLE|2022.MAR|EUR_RPT|E03281|I000009|TOT_PARTENAIRE|TOMBEE|IT0004605900| - -1408,4800344;NON_ELIGIBLE|2021.DEC|EUR_RPT|E03281|I000009|TOT_PARTENAIRE|VALEUR_NOMINALE_S|IT0004631229| - 8875;NON_ELIGIBLE|2021.DEC|EUR_RPT|E03281|I000009|TOT_PARTENAIRE|MONTANT_NET_CPT|IT0004631229| - 7866,878</t>
  </si>
  <si>
    <t>;NON_ELIGIBLE|2021.DEC|EUR_RPT|E03281|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t>
  </si>
  <si>
    <t>I000009|PARTENAIRE_NA|DATE_CALL_APP|IT0004631229| - 44562;NON_ELIGIBLE|2021.DEC|EUR_RPT|E03281|I000009|PARTENAIRE_NA|DUREE_INIT|IT0004631229| - 12;NON_ELIGIBLE|2021.DEC|EUR_RPT|E03281|I000009|TOT_PARTENAIRE|VALEUR_IAS_AVD_S|IT0004631229| - 7866,878;NON_ELIGIBLE|2021.DEC|EUR_RPT|E03281|I000009|TOT_PARTENAIRE_C|TAUX_DECOTE|IT0004631229| - 0,143715847;NON_ELIGIBLE|2021.DEC|EUR_RPT|E03281|I000009|TOT_PARTENAIRE|MT_DECOTE_PRUD|IT0004631229| - -6736,282965;NON_ELIGIBLE|2021.DEC|EUR_RPT|E03281|I000009|TOT_PARTENAI</t>
  </si>
  <si>
    <t>RE|VALEUR_IAS_APD_S|IT0004631229| - 1130,595035;NON_ELIGIBLE|2022.MAR|EUR_RPT|E03281|I000009|TOT_PARTENAIRE|TOMBEE|IT0004631229| - -1130,595035;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
  </si>
  <si>
    <t>T|E03281|I000009|PARTENAIRE_NA|DATE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4807| - 42088;ELIGIBLE|2021.DEC|EUR_</t>
  </si>
  <si>
    <t>RPT|E03281|I000009|PARTENAIRE_NA|DATE_ECH|IT0005094807| - 43915;ELIGIBLE|2021.DEC|EUR_RPT|E03281|I000009|PARTENAIRE_NA|DUREE_INIT|IT0005094807| - 5;ELIGIBLE|2021.DEC|EUR_RPT|E03281|I000009|PARTENAIRE_NA|DATE_EMIS|IT0005095085| - 42088;ELIGIBLE|2021.DEC|EUR_RPT|E03281|I000009|PARTENAIRE_NA|DATE_ECH|IT0005095085| - 44280;ELIGIBLE|2021.DEC|EUR_RPT|E03281|I000009|PARTENAIRE_NA|DUREE_INIT|IT0005095085| - 6;ELIGIBLE|2021.DEC|EUR_RPT|E00018|I000009|TOT_PARTENAIRE|VALEUR_NOMINALE_S|XS1914290363| - 91426,3025635935;</t>
  </si>
  <si>
    <t>ELIGIBLE|2021.DEC|EUR_RPT|E00018|I000009|TOT_PARTENAIRE|MONTANT_NET_CPT|XS1914290363| - 91287;ELIGIBLE|2021.DEC|EUR_RPT|E00018|I000009|TOT_PARTENAIRE|MNT_NET_CPT_DEV_LIAS|XS1914290363| - 91426;ELIGIBLE|2021.DEC|EUR_RPT|E00018|I000009|TOT_PARTENAIRE|IMPACT_IAS_S|XS1914290363| - -139;ELIGIBLE|2021.DEC|EUR_RPT|E00018|I000009|TOT_PARTENAIRE|VALEUR_IAS_NETIG|XS1914290363| - 91426;ELIGIBLE|2021.DEC|EUR_RPT|E00018|I000009|PARTENAIRE_NA|DATE_EMIS|XS1914290363| - 43430;ELIGIBLE|2021.DEC|EUR_RPT|E00018|I000009|PARTEN</t>
  </si>
  <si>
    <t>AIRE_NA|DATE_ECH|XS1914290363| - 47081;ELIGIBLE|2021.DEC|EUR_RPT|E00018|I000009|PARTENAIRE_NA|DATE_CALL|XS1914290363| - 45254;ELIGIBLE|2021.DEC|EUR_RPT|E00018|I000009|PARTENAIRE_NA|DUREE_INIT|XS1914290363| - 10;ELIGIBLE|2021.DEC|EUR_RPT|E00018|I000009|TOT_PARTENAIRE|VALEUR_IAS_AVD_S|XS1914290363| - 91287;ELIGIBLE|2021.DEC|EUR_RPT|E00018|I000009|TOT_PARTENAIRE_C|TAUX_DECOTE|XS1914290363| - 1;ELIGIBLE|2021.DEC|EUR_RPT|E00018|I000009|TOT_PARTENAIRE|VALEUR_IAS_APD_S|XS1914290363| - 91287;ELIGIBLE|2022.MAR|EUR_R</t>
  </si>
  <si>
    <t>PT|E00018|I000009|TOT_PARTENAIRE|EFFET_CHANGE_TITRE|XS1914290363| - -4936,211840407;ELIGIBLE|2022.MAR|EUR_RPT|E00018|I000009|TOT_PARTENAIRE|VALEUR_IAS_AVD_S|XS1914290363| - 86350,788159593;ELIGIBLE|2022.MAR|EUR_RPT|E00018|I000009|TOT_PARTENAIRE|VALEUR_IAS_APD_S|XS1914290363| - 86350,788159593;ELIGIBLE|2022.JUN|EUR_RPT|E00018|I000009|TOT_PARTENAIRE|EFFET_CHANGE_TITRE|XS1914290363| - 251,7515689784;ELIGIBLE|2022.JUN|EUR_RPT|E00018|I000009|TOT_PARTENAIRE|VALEUR_IAS_AVD_S|XS1914290363| - 86602,5397285714;ELIGIB</t>
  </si>
  <si>
    <t>LE|2022.JUN|EUR_RPT|E00018|I000009|TOT_PARTENAIRE|VALEUR_IAS_APD_S|XS1914290363| - 86602,5397285714;ELIGIBLE|2022.SEP|EUR_RPT|E00018|I000009|TOT_PARTENAIRE|EFFET_CHANGE_TITRE|XS1914290363| - 253,223800376;ELIGIBLE|2022.SEP|EUR_RPT|E00018|I000009|TOT_PARTENAIRE|VALEUR_IAS_AVD_S|XS1914290363| - 86855,7635289474;ELIGIBLE|2022.SEP|EUR_RPT|E00018|I000009|TOT_PARTENAIRE|VALEUR_IAS_APD_S|XS1914290363| - 86855,7635289474;ELIGIBLE|2022.DEC|EUR_RPT|E00018|I000009|TOT_PARTENAIRE|EFFET_CHANGE_TITRE|XS1914290363| - 254,</t>
  </si>
  <si>
    <t>7089839558;ELIGIBLE|2022.DEC|EUR_RPT|E00018|I000009|TOT_PARTENAIRE|VALEUR_IAS_AVD_S|XS1914290363| - 87110,4725129032;ELIGIBLE|2022.DEC|EUR_RPT|E00018|I000009|TOT_PARTENAIRE|VALEUR_IAS_APD_S|XS1914290363| - 87110,4725129032;ELIGIBLE|2023.MAR|EUR_RPT|E00018|I000009|TOT_PARTENAIRE|EFFET_CHANGE_TITRE|XS1914290363| - -571,0081956417;ELIGIBLE|2023.MAR|EUR_RPT|E00018|I000009|TOT_PARTENAIRE|VALEUR_IAS_AVD_S|XS1914290363| - 86539,4643172615;ELIGIBLE|2023.MAR|EUR_RPT|E00018|I000009|TOT_PARTENAIRE|VALEUR_IAS_APD_S|XS1</t>
  </si>
  <si>
    <t>914290363| - 86539,4643172615;ELIGIBLE|2023.JUN|EUR_RPT|E00018|I000009|TOT_PARTENAIRE|EFFET_CHANGE_TITRE|XS1914290363| - -563,5710411399;ELIGIBLE|2023.JUN|EUR_RPT|E00018|I000009|TOT_PARTENAIRE|VALEUR_IAS_AVD_S|XS1914290363| - 85975,8932761216;ELIGIBLE|2023.JUN|EUR_RPT|E00018|I000009|TOT_PARTENAIRE|VALEUR_IAS_APD_S|XS1914290363| - 85975,8932761216;ELIGIBLE|2023.SEP|EUR_RPT|E00018|I000009|TOT_PARTENAIRE|EFFET_CHANGE_TITRE|XS1914290363| - -556,2782454962;ELIGIBLE|2023.SEP|EUR_RPT|E00018|I000009|TOT_PARTENAIRE|</t>
  </si>
  <si>
    <t>VALEUR_IAS_AVD_S|XS1914290363| - 85419,6150306254;ELIGIBLE|2023.SEP|EUR_RPT|E00018|I000009|TOT_PARTENAIRE|VALEUR_IAS_APD_S|XS1914290363| - 85419,6150306254;ELIGIBLE|2023.DEC|EUR_RPT|E00018|I000009|TOT_PARTENAIRE|EFFET_CHANGE_TITRE|XS1914290363| - -549,1260966254;ELIGIBLE|2023.DEC|EUR_RPT|E00018|I000009|TOT_PARTENAIRE|VALEUR_IAS_AVD_S|XS1914290363| - 84870,488934;ELIGIBLE|2023.DEC|EUR_RPT|E00018|I000009|TOT_PARTENAIRE_C|VALEUR_DECOTE_20|XS1914290363| - 1855,0926545271;ELIGIBLE|2023.DEC|EUR_RPT|E00018|I000009</t>
  </si>
  <si>
    <t>|TOT_PARTENAIRE|MT_DECOTE_PRUD|XS1914290363| - -1855,0926545271;ELIGIBLE|2023.DEC|EUR_RPT|E00018|I000009|TOT_PARTENAIRE|VALEUR_IAS_APD_S|XS1914290363| - 83015,3962794729;ELIGIBLE|2024.MAR|EUR_RPT|E00018|I000009|TOT_PARTENAIRE|VALEUR_IAS_AVD_S|XS1914290363| - 84870,488934;ELIGIBLE|2024.MAR|EUR_RPT|E00018|I000009|TOT_PARTENAIRE_C|VALEUR_DECOTE_20|XS1914290363| - 6075,4284467586;ELIGIBLE|2024.MAR|EUR_RPT|E00018|I000009|TOT_PARTENAIRE|MT_DECOTE_PRUD|XS1914290363| - -6075,4284467586;ELIGIBLE|2024.MAR|EUR_RPT|E00</t>
  </si>
  <si>
    <t>018|I000009|TOT_PARTENAIRE|VALEUR_IAS_APD_S|XS1914290363| - 78795,0604872414;ELIGIBLE|2024.JUN|EUR_RPT|E00018|I000009|TOT_PARTENAIRE|VALEUR_IAS_AVD_S|XS1914290363| - 84870,488934;ELIGIBLE|2024.JUN|EUR_RPT|E00018|I000009|TOT_PARTENAIRE_C|VALEUR_DECOTE_20|XS1914290363| - 10295,7642305029;ELIGIBLE|2024.JUN|EUR_RPT|E00018|I000009|TOT_PARTENAIRE|MT_DECOTE_PRUD|XS1914290363| - -10295,7642305029;ELIGIBLE|2024.JUN|EUR_RPT|E00018|I000009|TOT_PARTENAIRE|VALEUR_IAS_APD_S|XS1914290363| - 74574,7247034971;ELIGIBLE|2024.</t>
  </si>
  <si>
    <t>SEP|EUR_RPT|E00018|I000009|TOT_PARTENAIRE|VALEUR_IAS_AVD_S|XS1914290363| - 84870,488934;ELIGIBLE|2024.SEP|EUR_RPT|E00018|I000009|TOT_PARTENAIRE_C|VALEUR_DECOTE_20|XS1914290363| - 14562,4773401586;ELIGIBLE|2024.SEP|EUR_RPT|E00018|I000009|TOT_PARTENAIRE|MT_DECOTE_PRUD|XS1914290363| - -14562,4773401586;ELIGIBLE|2024.SEP|EUR_RPT|E00018|I000009|TOT_PARTENAIRE|VALEUR_IAS_APD_S|XS1914290363| - 70308,0115938414;ELIGIBLE|2024.DEC|EUR_RPT|E00018|I000009|TOT_PARTENAIRE|VALEUR_IAS_AVD_S|XS1914290363| - 84870,488934;ELI</t>
  </si>
  <si>
    <t>GIBLE|2024.DEC|EUR_RPT|E00018|I000009|TOT_PARTENAIRE_C|VALEUR_DECOTE_20|XS1914290363| - 18829,1904413271;ELIGIBLE|2024.DEC|EUR_RPT|E00018|I000009|TOT_PARTENAIRE|MT_DECOTE_PRUD|XS1914290363| - -18829,1904413271;ELIGIBLE|2024.DEC|EUR_RPT|E00018|I000009|TOT_PARTENAIRE|VALEUR_IAS_APD_S|XS1914290363| - 66041,2984926729;ELIGIBLE|2025.MAR|EUR_RPT|E00018|I000009|TOT_PARTENAIRE|EFFET_CHANGE_TITRE|XS1914290363| - -564,548706878;ELIGIBLE|2025.MAR|EUR_RPT|E00018|I000009|TOT_PARTENAIRE|VALEUR_IAS_AVD_S|XS1914290363| - 8</t>
  </si>
  <si>
    <t>4305,940227122;ELIGIBLE|2025.MAR|EUR_RPT|E00018|I000009|TOT_PARTENAIRE_C|VALEUR_DECOTE_20|XS1914290363| - 22850,134621792;ELIGIBLE|2025.MAR|EUR_RPT|E00018|I000009|TOT_PARTENAIRE|MT_DECOTE_PRUD|XS1914290363| - -22850,134621792;ELIGIBLE|2025.MAR|EUR_RPT|E00018|I000009|TOT_PARTENAIRE|VALEUR_IAS_APD_S|XS1914290363| - 61455,80560533;ELIGIBLE|2025.JUN|EUR_RPT|E00018|I000009|TOT_PARTENAIRE|EFFET_CHANGE_TITRE|XS1914290363| - -557,087710752;ELIGIBLE|2025.JUN|EUR_RPT|E00018|I000009|TOT_PARTENAIRE|VALEUR_IAS_AVD_S|XS1</t>
  </si>
  <si>
    <t>914290363| - 83748,85251637;ELIGIBLE|2025.JUN|EUR_RPT|E00018|I000009|TOT_PARTENAIRE_C|VALEUR_DECOTE_20|XS1914290363| - 26863,7029637568;ELIGIBLE|2025.JUN|EUR_RPT|E00018|I000009|TOT_PARTENAIRE|MT_DECOTE_PRUD|XS1914290363| - -26863,7029637568;ELIGIBLE|2025.JUN|EUR_RPT|E00018|I000009|TOT_PARTENAIRE|VALEUR_IAS_APD_S|XS1914290363| - 56885,1495526132;ELIGIBLE|2025.SEP|EUR_RPT|E00018|I000009|TOT_PARTENAIRE|EFFET_CHANGE_TITRE|XS1914290363| - -549,7736489039;ELIGIBLE|2025.SEP|EUR_RPT|E00018|I000009|TOT_PARTENAIRE|VA</t>
  </si>
  <si>
    <t>LEUR_IAS_AVD_S|XS1914290363| - 83199,0788674661;ELIGIBLE|2025.SEP|EUR_RPT|E00018|I000009|TOT_PARTENAIRE_C|VALEUR_DECOTE_20|XS1914290363| - 30870,0407410752;ELIGIBLE|2025.SEP|EUR_RPT|E00018|I000009|TOT_PARTENAIRE|MT_DECOTE_PRUD|XS1914290363| - -30870,0407410752;ELIGIBLE|2025.SEP|EUR_RPT|E00018|I000009|TOT_PARTENAIRE|VALEUR_IAS_APD_S|XS1914290363| - 52329,0381263909;ELIGIBLE|2025.DEC|EUR_RPT|E00018|I000009|TOT_PARTENAIRE|EFFET_CHANGE_TITRE|XS1914290363| - -542,6026882661;ELIGIBLE|2025.DEC|EUR_RPT|E00018|I0000</t>
  </si>
  <si>
    <t>09|TOT_PARTENAIRE|VALEUR_IAS_AVD_S|XS1914290363| - 82656,4761792;ELIGIBLE|2025.DEC|EUR_RPT|E00018|I000009|TOT_PARTENAIRE_C|VALEUR_DECOTE_20|XS1914290363| - 34824,1219304237;ELIGIBLE|2025.DEC|EUR_RPT|E00018|I000009|TOT_PARTENAIRE|MT_DECOTE_PRUD|XS1914290363| - -34824,1219304237;ELIGIBLE|2025.DEC|EUR_RPT|E00018|I000009|TOT_PARTENAIRE|VALEUR_IAS_APD_S|XS1914290363| - 47832,3542487763;ELIGIBLE|2026.MAR|EUR_RPT|E00018|I000009|TOT_PARTENAIRE|EFFET_CHANGE_TITRE|XS1914290363| - 2849,5792649161;ELIGIBLE|2026.MAR|EUR</t>
  </si>
  <si>
    <t>_RPT|E00018|I000009|TOT_PARTENAIRE|VALEUR_IAS_AVD_S|XS1914290363| - 85506,0554441161;ELIGIBLE|2026.MAR|EUR_RPT|E00018|I000009|TOT_PARTENAIRE_C|VALEUR_DECOTE_20|XS1914290363| - 40229,8982189716;ELIGIBLE|2026.MAR|EUR_RPT|E00018|I000009|TOT_PARTENAIRE|MT_DECOTE_PRUD|XS1914290363| - -40229,8982189716;ELIGIBLE|2026.MAR|EUR_RPT|E00018|I000009|TOT_PARTENAIRE|VALEUR_IAS_APD_S|XS1914290363| - 45276,1572251445;ELIGIBLE|2026.JUN|EUR_RPT|E00018|I000009|TOT_PARTENAIRE|EFFET_CHANGE_TITRE|XS1914290363| - -220,5612033194;E</t>
  </si>
  <si>
    <t>LIGIBLE|2026.JUN|EUR_RPT|E00018|I000009|TOT_PARTENAIRE|VALEUR_IAS_AVD_S|XS1914290363| - 85285,4942407967;ELIGIBLE|2026.JUN|EUR_RPT|E00018|I000009|TOT_PARTENAIRE_C|VALEUR_DECOTE_20|XS1914290363| - 44367,0986403172;ELIGIBLE|2026.JUN|EUR_RPT|E00018|I000009|TOT_PARTENAIRE|MT_DECOTE_PRUD|XS1914290363| - -44367,0986403172;ELIGIBLE|2026.JUN|EUR_RPT|E00018|I000009|TOT_PARTENAIRE|VALEUR_IAS_APD_S|XS1914290363| - 40918,3956004795;ELIGIBLE|2026.SEP|EUR_RPT|E00018|I000009|TOT_PARTENAIRE|EFFET_CHANGE_TITRE|XS1914290363|</t>
  </si>
  <si>
    <t xml:space="preserve"> - -219,4323543725;ELIGIBLE|2026.SEP|EUR_RPT|E00018|I000009|TOT_PARTENAIRE|VALEUR_IAS_AVD_S|XS1914290363| - 85066,0618864242;ELIGIBLE|2026.SEP|EUR_RPT|E00018|I000009|TOT_PARTENAIRE_C|VALEUR_DECOTE_20|XS1914290363| - 48529,4910452152;ELIGIBLE|2026.SEP|EUR_RPT|E00018|I000009|TOT_PARTENAIRE|MT_DECOTE_PRUD|XS1914290363| - -48529,4910452152;ELIGIBLE|2026.SEP|EUR_RPT|E00018|I000009|TOT_PARTENAIRE|VALEUR_IAS_APD_S|XS1914290363| - 36536,570841209;ELIGIBLE|2026.DEC|EUR_RPT|E00018|I000009|TOT_PARTENAIRE|EFFET_CHANGE_</t>
  </si>
  <si>
    <t>TITRE|XS1914290363| - -218,3000314925;ELIGIBLE|2026.DEC|EUR_RPT|E00018|I000009|TOT_PARTENAIRE|VALEUR_IAS_AVD_S|XS1914290363| - 84847,7618549317;ELIGIBLE|2026.DEC|EUR_RPT|E00018|I000009|TOT_PARTENAIRE_C|VALEUR_DECOTE_20|XS1914290363| - 52670,5232042203;ELIGIBLE|2026.DEC|EUR_RPT|E00018|I000009|TOT_PARTENAIRE|MT_DECOTE_PRUD|XS1914290363| - -52670,5232042203;ELIGIBLE|2026.DEC|EUR_RPT|E00018|I000009|TOT_PARTENAIRE|VALEUR_IAS_APD_S|XS1914290363| - 32177,2386507114;ELIGIBLE|2027.MAR|EUR_RPT|E00018|I000009|TOT_PART</t>
  </si>
  <si>
    <t>ENAIRE|EFFET_CHANGE_TITRE|XS1914290363| - 658,2935891844;ELIGIBLE|2027.MAR|EUR_RPT|E00018|I000009|TOT_PARTENAIRE|VALEUR_IAS_AVD_S|XS1914290363| - 85506,0554441161;ELIGIBLE|2027.MAR|EUR_RPT|E00018|I000009|TOT_PARTENAIRE_C|VALEUR_DECOTE_20|XS1914290363| - 57284,3846862594;ELIGIBLE|2027.MAR|EUR_RPT|E00018|I000009|TOT_PARTENAIRE|MT_DECOTE_PRUD|XS1914290363| - -57284,3846862594;ELIGIBLE|2027.MAR|EUR_RPT|E00018|I000009|TOT_PARTENAIRE|VALEUR_IAS_APD_S|XS1914290363| - 28221,6707578567;ELIGIBLE|2027.JUN|EUR_RPT|E000</t>
  </si>
  <si>
    <t>18|I000009|TOT_PARTENAIRE|EFFET_CHANGE_TITRE|XS1914290363| - -220,5612033194;ELIGIBLE|2027.JUN|EUR_RPT|E00018|I000009|TOT_PARTENAIRE|VALEUR_IAS_AVD_S|XS1914290363| - 85285,4942407967;ELIGIBLE|2027.JUN|EUR_RPT|E00018|I000009|TOT_PARTENAIRE_C|VALEUR_DECOTE_20|XS1914290363| - 61377,5933921909;ELIGIBLE|2027.JUN|EUR_RPT|E00018|I000009|TOT_PARTENAIRE|MT_DECOTE_PRUD|XS1914290363| - -61377,5933921909;ELIGIBLE|2027.JUN|EUR_RPT|E00018|I000009|TOT_PARTENAIRE|VALEUR_IAS_APD_S|XS1914290363| - 23907,9008486058;ELIGIBLE|2</t>
  </si>
  <si>
    <t>027.SEP|EUR_RPT|E00018|I000009|TOT_PARTENAIRE|EFFET_CHANGE_TITRE|XS1914290363| - -219,4323543725;ELIGIBLE|2027.SEP|EUR_RPT|E00018|I000009|TOT_PARTENAIRE|VALEUR_IAS_AVD_S|XS1914290363| - 85066,0618864242;ELIGIBLE|2027.SEP|EUR_RPT|E00018|I000009|TOT_PARTENAIRE_C|VALEUR_DECOTE_20|XS1914290363| - 65496,2192346082;ELIGIBLE|2027.SEP|EUR_RPT|E00018|I000009|TOT_PARTENAIRE|MT_DECOTE_PRUD|XS1914290363| - -65496,2192346082;ELIGIBLE|2027.SEP|EUR_RPT|E00018|I000009|TOT_PARTENAIRE|VALEUR_IAS_APD_S|XS1914290363| - 19569,8</t>
  </si>
  <si>
    <t>42651816;ELIGIBLE|2027.DEC|EUR_RPT|E00018|I000009|TOT_PARTENAIRE|EFFET_CHANGE_TITRE|XS1914290363| - -218,3000314925;ELIGIBLE|2027.DEC|EUR_RPT|E00018|I000009|TOT_PARTENAIRE|VALEUR_IAS_AVD_S|XS1914290363| - 84847,7618549317;ELIGIBLE|2027.DEC|EUR_RPT|E00018|I000009|TOT_PARTENAIRE|MT_DECOTE_PRUD|XS1914290363| - -69593,7106769522;ELIGIBLE|2027.DEC|EUR_RPT|E00018|I000009|TOT_PARTENAIRE|VALEUR_IAS_APD_S|XS1914290363| - 15254,0511779795;ELIGIBLE|2028.MAR|EUR_RPT|E00018|I000009|TOT_PARTENAIRE|EFFET_CHANGE_TITRE|XS19</t>
  </si>
  <si>
    <t>14290363| - 658,2935891844;ELIGIBLE|2028.MAR|EUR_RPT|E00018|I000009|TOT_PARTENAIRE|VALEUR_IAS_AVD_S|XS1914290363| - 85506,0554441161;ELIGIBLE|2028.MAR|EUR_RPT|E00018|I000009|TOT_PARTENAIRE|MT_DECOTE_PRUD|XS1914290363| - -74385,5957750826;ELIGIBLE|2028.MAR|EUR_RPT|E00018|I000009|TOT_PARTENAIRE|VALEUR_IAS_APD_S|XS1914290363| - 11120,4596690335;ELIGIBLE|2028.JUN|EUR_RPT|E00018|I000009|TOT_PARTENAIRE|EFFET_CHANGE_TITRE|XS1914290363| - -220,5612033194;ELIGIBLE|2028.JUN|EUR_RPT|E00018|I000009|TOT_PARTENAIRE|VALEU</t>
  </si>
  <si>
    <t>R_IAS_AVD_S|XS1914290363| - 85285,4942407967;ELIGIBLE|2028.JUN|EUR_RPT|E00018|I000009|TOT_PARTENAIRE|MT_DECOTE_PRUD|XS1914290363| - -78434,6922403502;ELIGIBLE|2028.JUN|EUR_RPT|E00018|I000009|TOT_PARTENAIRE|VALEUR_IAS_APD_S|XS1914290363| - 6850,8020004465;ELIGIBLE|2028.SEP|EUR_RPT|E00018|I000009|TOT_PARTENAIRE|EFFET_CHANGE_TITRE|XS1914290363| - -219,4323543725;ELIGIBLE|2028.SEP|EUR_RPT|E00018|I000009|TOT_PARTENAIRE|VALEUR_IAS_AVD_S|XS1914290363| - 85066,0618864242;ELIGIBLE|2028.SEP|EUR_RPT|E00018|I000009|TOT</t>
  </si>
  <si>
    <t>_PARTENAIRE|MT_DECOTE_PRUD|XS1914290363| - -82509,431611893;ELIGIBLE|2028.SEP|EUR_RPT|E00018|I000009|TOT_PARTENAIRE|VALEUR_IAS_APD_S|XS1914290363| - 2556,6302745312;ELIGIBLE|2028.DEC|EUR_RPT|E00018|I000009|TOT_PARTENAIRE|TOMBEE|XS1914290363| - -2556,6302745312;ELIGIBLE|2021.DEC|EUR_RPT|E00018|I000009|TOT_PARTENAIRE|VALEUR_NOMINALE_S|XS1914291502| - 38414,412841846;ELIGIBLE|2021.DEC|EUR_RPT|E00018|I000009|TOT_PARTENAIRE|MONTANT_NET_CPT|XS1914291502| - 38295;ELIGIBLE|2021.DEC|EUR_RPT|E00018|I000009|TOT_PARTEN</t>
  </si>
  <si>
    <t>AIRE|MNT_NET_CPT_DEV_LIAS|XS1914291502| - 38414;ELIGIBLE|2021.DEC|EUR_RPT|E00018|I000009|TOT_PARTENAIRE|IMPACT_IAS_S|XS1914291502| - -119;ELIGIBLE|2021.DEC|EUR_RPT|E00018|I000009|TOT_PARTENAIRE|VALEUR_IAS_NETIG|XS1914291502| - 38414;ELIGIBLE|2021.DEC|EUR_RPT|E00018|I000009|PARTENAIRE_NA|DATE_EMIS|XS1914291502| - 43430;ELIGIBLE|2021.DEC|EUR_RPT|E00018|I000009|PARTENAIRE_NA|DATE_ECH|XS1914291502| - 47081;ELIGIBLE|2021.DEC|EUR_RPT|E00018|I000009|PARTENAIRE_NA|DUREE_INIT|XS1914291502| - 10;ELIGIBLE|2021.DEC|EUR</t>
  </si>
  <si>
    <t>_RPT|E00018|I000009|TOT_PARTENAIRE|VALEUR_IAS_AVD_S|XS1914291502| - 38295;ELIGIBLE|2021.DEC|EUR_RPT|E00018|I000009|TOT_PARTENAIRE_C|TAUX_DECOTE|XS1914291502| - 1;ELIGIBLE|2021.DEC|EUR_RPT|E00018|I000009|TOT_PARTENAIRE|VALEUR_IAS_APD_S|XS1914291502| - 38295;ELIGIBLE|2022.MAR|EUR_RPT|E00018|I000009|TOT_PARTENAIRE|EFFET_CHANGE_TITRE|XS1914291502| - -2070,7464636628;ELIGIBLE|2022.MAR|EUR_RPT|E00018|I000009|TOT_PARTENAIRE|VALEUR_IAS_AVD_S|XS1914291502| - 36224,2535363372;ELIGIBLE|2022.MAR|EUR_RPT|E00018|I000009|</t>
  </si>
  <si>
    <t>TOT_PARTENAIRE|VALEUR_IAS_APD_S|XS1914291502| - 36224,2535363372;ELIGIBLE|2022.JUN|EUR_RPT|E00018|I000009|TOT_PARTENAIRE|EFFET_CHANGE_TITRE|XS1914291502| - 105,6100686191;ELIGIBLE|2022.JUN|EUR_RPT|E00018|I000009|TOT_PARTENAIRE|VALEUR_IAS_AVD_S|XS1914291502| - 36329,8636049563;ELIGIBLE|2022.JUN|EUR_RPT|E00018|I000009|TOT_PARTENAIRE|VALEUR_IAS_APD_S|XS1914291502| - 36329,8636049563;ELIGIBLE|2022.SEP|EUR_RPT|E00018|I000009|TOT_PARTENAIRE|EFFET_CHANGE_TITRE|XS1914291502| - 106,2276713595;ELIGIBLE|2022.SEP|EUR_R</t>
  </si>
  <si>
    <t>PT|E00018|I000009|TOT_PARTENAIRE|VALEUR_IAS_AVD_S|XS1914291502| - 36436,0912763158;ELIGIBLE|2022.SEP|EUR_RPT|E00018|I000009|TOT_PARTENAIRE|VALEUR_IAS_APD_S|XS1914291502| - 36436,0912763158;ELIGIBLE|2022.DEC|EUR_RPT|E00018|I000009|TOT_PARTENAIRE|EFFET_CHANGE_TITRE|XS1914291502| - 106,8507075552;ELIGIBLE|2022.DEC|EUR_RPT|E00018|I000009|TOT_PARTENAIRE|VALEUR_IAS_AVD_S|XS1914291502| - 36542,941983871;ELIGIBLE|2022.DEC|EUR_RPT|E00018|I000009|TOT_PARTENAIRE|VALEUR_IAS_APD_S|XS1914291502| - 36542,941983871;ELIGIBL</t>
  </si>
  <si>
    <t>E|2023.MAR|EUR_RPT|E00018|I000009|TOT_PARTENAIRE|EFFET_CHANGE_TITRE|XS1914291502| - -239,5385854733;ELIGIBLE|2023.MAR|EUR_RPT|E00018|I000009|TOT_PARTENAIRE|VALEUR_IAS_AVD_S|XS1914291502| - 36303,4033983977;ELIGIBLE|2023.MAR|EUR_RPT|E00018|I000009|TOT_PARTENAIRE|VALEUR_IAS_APD_S|XS1914291502| - 36303,4033983977;ELIGIBLE|2023.JUN|EUR_RPT|E00018|I000009|TOT_PARTENAIRE|EFFET_CHANGE_TITRE|XS1914291502| - -236,4186907277;ELIGIBLE|2023.JUN|EUR_RPT|E00018|I000009|TOT_PARTENAIRE|VALEUR_IAS_AVD_S|XS1914291502| - 3606</t>
  </si>
  <si>
    <t>6,98470767;ELIGIBLE|2023.JUN|EUR_RPT|E00018|I000009|TOT_PARTENAIRE|VALEUR_IAS_APD_S|XS1914291502| - 36066,98470767;ELIGIBLE|2023.SEP|EUR_RPT|E00018|I000009|TOT_PARTENAIRE|EFFET_CHANGE_TITRE|XS1914291502| - -233,3593546865;ELIGIBLE|2023.SEP|EUR_RPT|E00018|I000009|TOT_PARTENAIRE|VALEUR_IAS_AVD_S|XS1914291502| - 35833,6253529835;ELIGIBLE|2023.SEP|EUR_RPT|E00018|I000009|TOT_PARTENAIRE|VALEUR_IAS_APD_S|XS1914291502| - 35833,6253529835;ELIGIBLE|2023.DEC|EUR_RPT|E00018|I000009|TOT_PARTENAIRE|EFFET_CHANGE_TITRE|XS1</t>
  </si>
  <si>
    <t>914291502| - -230,3590201264;ELIGIBLE|2023.DEC|EUR_RPT|E00018|I000009|TOT_PARTENAIRE|VALEUR_IAS_AVD_S|XS1914291502| - 35603,2663328571;ELIGIBLE|2023.DEC|EUR_RPT|E00018|I000009|TOT_PARTENAIRE_C|VALEUR_DECOTE_20|XS1914291502| - 778,2134718535;ELIGIBLE|2023.DEC|EUR_RPT|E00018|I000009|TOT_PARTENAIRE|MT_DECOTE_PRUD|XS1914291502| - -778,2134718535;ELIGIBLE|2023.DEC|EUR_RPT|E00018|I000009|TOT_PARTENAIRE|VALEUR_IAS_APD_S|XS1914291502| - 34825,0528610036;ELIGIBLE|2024.MAR|EUR_RPT|E00018|I000009|TOT_PARTENAIRE|VALEUR</t>
  </si>
  <si>
    <t>_IAS_AVD_S|XS1914291502| - 35603,2663328571;ELIGIBLE|2024.MAR|EUR_RPT|E00018|I000009|TOT_PARTENAIRE_C|VALEUR_DECOTE_20|XS1914291502| - 2548,6491216557;ELIGIBLE|2024.MAR|EUR_RPT|E00018|I000009|TOT_PARTENAIRE|MT_DECOTE_PRUD|XS1914291502| - -2548,6491216557;ELIGIBLE|2024.MAR|EUR_RPT|E00018|I000009|TOT_PARTENAIRE|VALEUR_IAS_APD_S|XS1914291502| - 33054,6172112014;ELIGIBLE|2024.JUN|EUR_RPT|E00018|I000009|TOT_PARTENAIRE|VALEUR_IAS_AVD_S|XS1914291502| - 35603,2663328571;ELIGIBLE|2024.JUN|EUR_RPT|E00018|I000009|TOT_</t>
  </si>
  <si>
    <t>PARTENAIRE_C|VALEUR_DECOTE_20|XS1914291502| - 4319,0847678978;ELIGIBLE|2024.JUN|EUR_RPT|E00018|I000009|TOT_PARTENAIRE|MT_DECOTE_PRUD|XS1914291502| - -4319,0847678978;ELIGIBLE|2024.JUN|EUR_RPT|E00018|I000009|TOT_PARTENAIRE|VALEUR_IAS_APD_S|XS1914291502| - 31284,1815649593;ELIGIBLE|2024.SEP|EUR_RPT|E00018|I000009|TOT_PARTENAIRE|VALEUR_IAS_AVD_S|XS1914291502| - 35603,2663328571;ELIGIBLE|2024.SEP|EUR_RPT|E00018|I000009|TOT_PARTENAIRE_C|VALEUR_DECOTE_20|XS1914291502| - 6108,9757549414;ELIGIBLE|2024.SEP|EUR_RPT|E</t>
  </si>
  <si>
    <t>00018|I000009|TOT_PARTENAIRE|MT_DECOTE_PRUD|XS1914291502| - -6108,9757549414;ELIGIBLE|2024.SEP|EUR_RPT|E00018|I000009|TOT_PARTENAIRE|VALEUR_IAS_APD_S|XS1914291502| - 29494,2905779157;ELIGIBLE|2024.DEC|EUR_RPT|E00018|I000009|TOT_PARTENAIRE|VALEUR_IAS_AVD_S|XS1914291502| - 35603,2663328571;ELIGIBLE|2024.DEC|EUR_RPT|E00018|I000009|TOT_PARTENAIRE_C|VALEUR_DECOTE_20|XS1914291502| - 7898,866738425;ELIGIBLE|2024.DEC|EUR_RPT|E00018|I000009|TOT_PARTENAIRE|MT_DECOTE_PRUD|XS1914291502| - -7898,866738425;ELIGIBLE|2024.</t>
  </si>
  <si>
    <t>DEC|EUR_RPT|E00018|I000009|TOT_PARTENAIRE|VALEUR_IAS_APD_S|XS1914291502| - 27704,3995944321;ELIGIBLE|2025.MAR|EUR_RPT|E00018|I000009|TOT_PARTENAIRE|EFFET_CHANGE_TITRE|XS1914291502| - -236,8288226132;ELIGIBLE|2025.MAR|EUR_RPT|E00018|I000009|TOT_PARTENAIRE|VALEUR_IAS_AVD_S|XS1914291502| - 35366,4375102439;ELIGIBLE|2025.MAR|EUR_RPT|E00018|I000009|TOT_PARTENAIRE_C|VALEUR_DECOTE_20|XS1914291502| - 9585,6573810242;ELIGIBLE|2025.MAR|EUR_RPT|E00018|I000009|TOT_PARTENAIRE|MT_DECOTE_PRUD|XS1914291502| - -9585,6573810</t>
  </si>
  <si>
    <t>242;ELIGIBLE|2025.MAR|EUR_RPT|E00018|I000009|TOT_PARTENAIRE|VALEUR_IAS_APD_S|XS1914291502| - 25780,7801292197;ELIGIBLE|2025.JUN|EUR_RPT|E00018|I000009|TOT_PARTENAIRE|EFFET_CHANGE_TITRE|XS1914291502| - -233,6989262791;ELIGIBLE|2025.JUN|EUR_RPT|E00018|I000009|TOT_PARTENAIRE|VALEUR_IAS_AVD_S|XS1914291502| - 35132,7385839648;ELIGIBLE|2025.JUN|EUR_RPT|E00018|I000009|TOT_PARTENAIRE_C|VALEUR_DECOTE_20|XS1914291502| - 11269,353851009;ELIGIBLE|2025.JUN|EUR_RPT|E00018|I000009|TOT_PARTENAIRE|MT_DECOTE_PRUD|XS191429150</t>
  </si>
  <si>
    <t>2| - -11269,353851009;ELIGIBLE|2025.JUN|EUR_RPT|E00018|I000009|TOT_PARTENAIRE|VALEUR_IAS_APD_S|XS1914291502| - 23863,3847329558;ELIGIBLE|2025.SEP|EUR_RPT|E00018|I000009|TOT_PARTENAIRE|EFFET_CHANGE_TITRE|XS1914291502| - -230,6306690414;ELIGIBLE|2025.SEP|EUR_RPT|E00018|I000009|TOT_PARTENAIRE|VALEUR_IAS_AVD_S|XS1914291502| - 34902,1079149234;ELIGIBLE|2025.SEP|EUR_RPT|E00018|I000009|TOT_PARTENAIRE_C|VALEUR_DECOTE_20|XS1914291502| - 12950,0170909276;ELIGIBLE|2025.SEP|EUR_RPT|E00018|I000009|TOT_PARTENAIRE|MT_DECO</t>
  </si>
  <si>
    <t>TE_PRUD|XS1914291502| - -12950,0170909276;ELIGIBLE|2025.SEP|EUR_RPT|E00018|I000009|TOT_PARTENAIRE|VALEUR_IAS_APD_S|XS1914291502| - 21952,0908239958;ELIGIBLE|2025.DEC|EUR_RPT|E00018|I000009|TOT_PARTENAIRE|EFFET_CHANGE_TITRE|XS1914291502| - -227,6224429234;ELIGIBLE|2025.DEC|EUR_RPT|E00018|I000009|TOT_PARTENAIRE|VALEUR_IAS_AVD_S|XS1914291502| - 34674,485472;ELIGIBLE|2025.DEC|EUR_RPT|E00018|I000009|TOT_PARTENAIRE_C|VALEUR_DECOTE_20|XS1914291502| - 14608,758632944;ELIGIBLE|2025.DEC|EUR_RPT|E00018|I000009|TOT_PAR</t>
  </si>
  <si>
    <t>TENAIRE|MT_DECOTE_PRUD|XS1914291502| - -14608,758632944;ELIGIBLE|2025.DEC|EUR_RPT|E00018|I000009|TOT_PARTENAIRE|VALEUR_IAS_APD_S|XS1914291502| - 20065,726839056;ELIGIBLE|2026.MAR|EUR_RPT|E00018|I000009|TOT_PARTENAIRE|EFFET_CHANGE_TITRE|XS1914291502| - 1195,4017324478;ELIGIBLE|2026.MAR|EUR_RPT|E00018|I000009|TOT_PARTENAIRE|VALEUR_IAS_AVD_S|XS1914291502| - 35869,8872044478;ELIGIBLE|2026.MAR|EUR_RPT|E00018|I000009|TOT_PARTENAIRE_C|VALEUR_DECOTE_20|XS1914291502| - 16876,4879149885;ELIGIBLE|2026.MAR|EUR_RPT|E000</t>
  </si>
  <si>
    <t>18|I000009|TOT_PARTENAIRE|MT_DECOTE_PRUD|XS1914291502| - -16876,4879149885;ELIGIBLE|2026.MAR|EUR_RPT|E00018|I000009|TOT_PARTENAIRE|VALEUR_IAS_APD_S|XS1914291502| - 18993,3992894593;ELIGIBLE|2026.JUN|EUR_RPT|E00018|I000009|TOT_PARTENAIRE|EFFET_CHANGE_TITRE|XS1914291502| - -92,5256748619;ELIGIBLE|2026.JUN|EUR_RPT|E00018|I000009|TOT_PARTENAIRE|VALEUR_IAS_AVD_S|XS1914291502| - 35777,3615295859;ELIGIBLE|2026.JUN|EUR_RPT|E00018|I000009|TOT_PARTENAIRE_C|VALEUR_DECOTE_20|XS1914291502| - 18612,0481824456;ELIGIBLE|20</t>
  </si>
  <si>
    <t>26.JUN|EUR_RPT|E00018|I000009|TOT_PARTENAIRE|MT_DECOTE_PRUD|XS1914291502| - -18612,0481824456;ELIGIBLE|2026.JUN|EUR_RPT|E00018|I000009|TOT_PARTENAIRE|VALEUR_IAS_APD_S|XS1914291502| - 17165,3133471403;ELIGIBLE|2026.SEP|EUR_RPT|E00018|I000009|TOT_PARTENAIRE|EFFET_CHANGE_TITRE|XS1914291502| - -92,0521214488;ELIGIBLE|2026.SEP|EUR_RPT|E00018|I000009|TOT_PARTENAIRE|VALEUR_IAS_AVD_S|XS1914291502| - 35685,3094081371;ELIGIBLE|2026.SEP|EUR_RPT|E00018|I000009|TOT_PARTENAIRE_C|VALEUR_DECOTE_20|XS1914291502| - 20358,176</t>
  </si>
  <si>
    <t>5155669;ELIGIBLE|2026.SEP|EUR_RPT|E00018|I000009|TOT_PARTENAIRE|MT_DECOTE_PRUD|XS1914291502| - -20358,1765155669;ELIGIBLE|2026.SEP|EUR_RPT|E00018|I000009|TOT_PARTENAIRE|VALEUR_IAS_APD_S|XS1914291502| - 15327,1328925702;ELIGIBLE|2026.DEC|EUR_RPT|E00018|I000009|TOT_PARTENAIRE|EFFET_CHANGE_TITRE|XS1914291502| - -91,5771107168;ELIGIBLE|2026.DEC|EUR_RPT|E00018|I000009|TOT_PARTENAIRE|VALEUR_IAS_AVD_S|XS1914291502| - 35593,7322974203;ELIGIBLE|2026.DEC|EUR_RPT|E00018|I000009|TOT_PARTENAIRE_C|VALEUR_DECOTE_20|XS1914</t>
  </si>
  <si>
    <t>291502| - 22095,3442013168;ELIGIBLE|2026.DEC|EUR_RPT|E00018|I000009|TOT_PARTENAIRE|MT_DECOTE_PRUD|XS1914291502| - -22095,3442013168;ELIGIBLE|2026.DEC|EUR_RPT|E00018|I000009|TOT_PARTENAIRE|VALEUR_IAS_APD_S|XS1914291502| - 13498,3880961035;ELIGIBLE|2027.MAR|EUR_RPT|E00018|I000009|TOT_PARTENAIRE|EFFET_CHANGE_TITRE|XS1914291502| - 276,1549070275;ELIGIBLE|2027.MAR|EUR_RPT|E00018|I000009|TOT_PARTENAIRE|VALEUR_IAS_AVD_S|XS1914291502| - 35869,8872044478;ELIGIBLE|2027.MAR|EUR_RPT|E00018|I000009|TOT_PARTENAIRE_C|VALE</t>
  </si>
  <si>
    <t>UR_DECOTE_20|XS1914291502| - 24030,864324168;ELIGIBLE|2027.MAR|EUR_RPT|E00018|I000009|TOT_PARTENAIRE|MT_DECOTE_PRUD|XS1914291502| - -24030,864324168;ELIGIBLE|2027.MAR|EUR_RPT|E00018|I000009|TOT_PARTENAIRE|VALEUR_IAS_APD_S|XS1914291502| - 11839,0228802798;ELIGIBLE|2027.JUN|EUR_RPT|E00018|I000009|TOT_PARTENAIRE|EFFET_CHANGE_TITRE|XS1914291502| - -92,5256748619;ELIGIBLE|2027.JUN|EUR_RPT|E00018|I000009|TOT_PARTENAIRE|VALEUR_IAS_AVD_S|XS1914291502| - 35777,3615295859;ELIGIBLE|2027.JUN|EUR_RPT|E00018|I000009|TOT_</t>
  </si>
  <si>
    <t>PARTENAIRE_C|VALEUR_DECOTE_20|XS1914291502| - 25747,9700171319;ELIGIBLE|2027.JUN|EUR_RPT|E00018|I000009|TOT_PARTENAIRE|MT_DECOTE_PRUD|XS1914291502| - -25747,9700171319;ELIGIBLE|2027.JUN|EUR_RPT|E00018|I000009|TOT_PARTENAIRE|VALEUR_IAS_APD_S|XS1914291502| - 10029,391512454;ELIGIBLE|2027.SEP|EUR_RPT|E00018|I000009|TOT_PARTENAIRE|EFFET_CHANGE_TITRE|XS1914291502| - -92,0521214488;ELIGIBLE|2027.SEP|EUR_RPT|E00018|I000009|TOT_PARTENAIRE|VALEUR_IAS_AVD_S|XS1914291502| - 35685,3094081371;ELIGIBLE|2027.SEP|EUR_RPT|E</t>
  </si>
  <si>
    <t>00018|I000009|TOT_PARTENAIRE_C|VALEUR_DECOTE_20|XS1914291502| - 27475,7382276703;ELIGIBLE|2027.SEP|EUR_RPT|E00018|I000009|TOT_PARTENAIRE|MT_DECOTE_PRUD|XS1914291502| - -27475,7382276703;ELIGIBLE|2027.SEP|EUR_RPT|E00018|I000009|TOT_PARTENAIRE|VALEUR_IAS_APD_S|XS1914291502| - 8209,5711804668;ELIGIBLE|2027.DEC|EUR_RPT|E00018|I000009|TOT_PARTENAIRE|EFFET_CHANGE_TITRE|XS1914291502| - -91,5771107168;ELIGIBLE|2027.DEC|EUR_RPT|E00018|I000009|TOT_PARTENAIRE|VALEUR_IAS_AVD_S|XS1914291502| - 35593,7322974203;ELIGIBLE|</t>
  </si>
  <si>
    <t>2027.DEC|EUR_RPT|E00018|I000009|TOT_PARTENAIRE|MT_DECOTE_PRUD|XS1914291502| - -29194,6405334149;ELIGIBLE|2027.DEC|EUR_RPT|E00018|I000009|TOT_PARTENAIRE|VALEUR_IAS_APD_S|XS1914291502| - 6399,0917640054;ELIGIBLE|2028.MAR|EUR_RPT|E00018|I000009|TOT_PARTENAIRE|EFFET_CHANGE_TITRE|XS1914291502| - 276,1549070275;ELIGIBLE|2028.MAR|EUR_RPT|E00018|I000009|TOT_PARTENAIRE|VALEUR_IAS_AVD_S|XS1914291502| - 35869,8872044478;ELIGIBLE|2028.MAR|EUR_RPT|E00018|I000009|TOT_PARTENAIRE|MT_DECOTE_PRUD|XS1914291502| - -31204,84176</t>
  </si>
  <si>
    <t>50575;ELIGIBLE|2028.MAR|EUR_RPT|E00018|I000009|TOT_PARTENAIRE|VALEUR_IAS_APD_S|XS1914291502| - 4665,0454393903;ELIGIBLE|2028.JUN|EUR_RPT|E00018|I000009|TOT_PARTENAIRE|EFFET_CHANGE_TITRE|XS1914291502| - -92,5256748619;ELIGIBLE|2028.JUN|EUR_RPT|E00018|I000009|TOT_PARTENAIRE|VALEUR_IAS_AVD_S|XS1914291502| - 35777,3615295859;ELIGIBLE|2028.JUN|EUR_RPT|E00018|I000009|TOT_PARTENAIRE|MT_DECOTE_PRUD|XS1914291502| - -32903,4423230491;ELIGIBLE|2028.JUN|EUR_RPT|E00018|I000009|TOT_PARTENAIRE|VALEUR_IAS_APD_S|XS191429150</t>
  </si>
  <si>
    <t>2| - 2873,9192065368;ELIGIBLE|2028.SEP|EUR_RPT|E00018|I000009|TOT_PARTENAIRE|EFFET_CHANGE_TITRE|XS1914291502| - -92,0521214488;ELIGIBLE|2028.SEP|EUR_RPT|E00018|I000009|TOT_PARTENAIRE|VALEUR_IAS_AVD_S|XS1914291502| - 35685,3094081371;ELIGIBLE|2028.SEP|EUR_RPT|E00018|I000009|TOT_PARTENAIRE|MT_DECOTE_PRUD|XS1914291502| - -34612,8001092977;ELIGIBLE|2028.SEP|EUR_RPT|E00018|I000009|TOT_PARTENAIRE|VALEUR_IAS_APD_S|XS1914291502| - 1072,5092988394;ELIGIBLE|2028.DEC|EUR_RPT|E00018|I000009|TOT_PARTENAIRE|TOMBEE|XS1914</t>
  </si>
  <si>
    <t>291502| - -1072,5092988394;ELIGIBLE|2021.DEC|EUR_RPT|E12911|I000009|TOT_PARTENAIRE|VALEUR_NOMINALE_S|MA0000021917| - 18867,5820548755;ELIGIBLE|2021.DEC|EUR_RPT|E12911|I000009|TOT_PARTENAIRE|MNT_NET_CPT_DEV_LIAS|MA0000021917| - 18867,588616;ELIGIBLE|2021.DEC|EUR_RPT|E12911|I000009|TOT_PARTENAIRE|VALEUR_IAS_NETIG|MA0000021917| - 18867,588616;ELIGIBLE|2021.DEC|EUR_RPT|E12911|I000009|PARTENAIRE_NA|DATE_EMIS|MA0000021917| - 43451;ELIGIBLE|2021.DEC|EUR_RPT|E12911|I000009|PARTENAIRE_NA|DATE_ECH|MA0000021917| - 471</t>
  </si>
  <si>
    <t>04;ELIGIBLE|2021.DEC|EUR_RPT|E12911|I000009|PARTENAIRE_NA|DATE_CALL|MA0000021917| - 43476;ELIGIBLE|2021.DEC|EUR_RPT|E12911|I000009|PARTENAIRE_NA|DUREE_INIT|MA0000021917| - 10;ELIGIBLE|2021.DEC|EUR_RPT|E12911|I000009|TOT_PARTENAIRE|VALEUR_NOMINALE_S|MA0000093858| - 52781,4637231328;ELIGIBLE|2021.DEC|EUR_RPT|E12911|I000009|TOT_PARTENAIRE|MNT_NET_CPT_DEV_LIAS|MA0000093858| - 52781,482077;ELIGIBLE|2021.DEC|EUR_RPT|E12911|I000009|TOT_PARTENAIRE|VALEUR_IAS_NETIG|MA0000093858| - 52781,482077;ELIGIBLE|2021.DEC|EUR_</t>
  </si>
  <si>
    <t>RPT|E12911|I000009|PARTENAIRE_NA|DATE_EMIS|MA0000093858| - 43451;ELIGIBLE|2021.DEC|EUR_RPT|E12911|I000009|PARTENAIRE_NA|DATE_ECH|MA0000093858| - 47104;ELIGIBLE|2021.DEC|EUR_RPT|E12911|I000009|PARTENAIRE_NA|DATE_CALL|MA0000093858| - 43476;ELIGIBLE|2021.DEC|EUR_RPT|E12911|I000009|PARTENAIRE_NA|DUREE_INIT|MA0000093858| - 10;ELIGIBLE|2021.DEC|EUR_RPT|E00018|I000009|TOT_PARTENAIRE|VALEUR_NOMINALE_S|XS1968706108| - 1250000;ELIGIBLE|2021.DEC|EUR_RPT|E00018|I000009|TOT_PARTENAIRE|MONTANT_NET_CPT|XS1968706108| - 123</t>
  </si>
  <si>
    <t>8879;ELIGIBLE|2021.DEC|EUR_RPT|E00018|I000009|TOT_PARTENAIRE|MNT_NET_CPT_DEV_LIAS|XS1968706108| - 1250000;ELIGIBLE|2021.DEC|EUR_RPT|E00018|I000009|TOT_PARTENAIRE|IMPACT_IAS_S|XS1968706108| - -11121;ELIGIBLE|2021.DEC|EUR_RPT|E00018|I000009|TOT_PARTENAIRE|VALEUR_IAS_NETIG|XS1968706108| - 1250000;ELIGIBLE|2021.DEC|EUR_RPT|E00018|I000009|PARTENAIRE_NA|DATE_EMIS|XS1968706108| - 43549;ELIGIBLE|2021.DEC|EUR_RPT|E00018|I000009|PARTENAIRE_NA|DATE_ECH|XS1968706108| - 47202;ELIGIBLE|2021.DEC|EUR_RPT|E00018|I000009|PAR</t>
  </si>
  <si>
    <t>TENAIRE_NA|DUREE_INIT|XS1968706108| - 10;ELIGIBLE|2021.DEC|EUR_RPT|E00018|I000009|TOT_PARTENAIRE|VALEUR_IAS_AVD_S|XS1968706108| - 1238879;ELIGIBLE|2021.DEC|EUR_RPT|E00018|I000009|TOT_PARTENAIRE_C|TAUX_DECOTE|XS1968706108| - 1;ELIGIBLE|2021.DEC|EUR_RPT|E00018|I000009|TOT_PARTENAIRE|VALEUR_IAS_APD_S|XS1968706108| - 1238879;ELIGIBLE|2022.MAR|EUR_RPT|E00018|I000009|TOT_PARTENAIRE|VALEUR_IAS_AVD_S|XS1968706108| - 1238879;ELIGIBLE|2022.MAR|EUR_RPT|E00018|I000009|TOT_PARTENAIRE|VALEUR_IAS_APD_S|XS1968706108| - 123</t>
  </si>
  <si>
    <t>8879;ELIGIBLE|2022.JUN|EUR_RPT|E00018|I000009|TOT_PARTENAIRE|VALEUR_IAS_AVD_S|XS1968706108| - 1238879;ELIGIBLE|2022.JUN|EUR_RPT|E00018|I000009|TOT_PARTENAIRE|VALEUR_IAS_APD_S|XS1968706108| - 1238879;ELIGIBLE|2022.SEP|EUR_RPT|E00018|I000009|TOT_PARTENAIRE|VALEUR_IAS_AVD_S|XS1968706108| - 1238879;ELIGIBLE|2022.SEP|EUR_RPT|E00018|I000009|TOT_PARTENAIRE|VALEUR_IAS_APD_S|XS1968706108| - 1238879;ELIGIBLE|2022.DEC|EUR_RPT|E00018|I000009|TOT_PARTENAIRE|VALEUR_IAS_AVD_S|XS1968706108| - 1238879;ELIGIBLE|2022.DEC|EUR_</t>
  </si>
  <si>
    <t>RPT|E00018|I000009|TOT_PARTENAIRE|VALEUR_IAS_APD_S|XS1968706108| - 1238879;ELIGIBLE|2023.MAR|EUR_RPT|E00018|I000009|TOT_PARTENAIRE|VALEUR_IAS_AVD_S|XS1968706108| - 1238879;ELIGIBLE|2023.MAR|EUR_RPT|E00018|I000009|TOT_PARTENAIRE|VALEUR_IAS_APD_S|XS1968706108| - 1238879;ELIGIBLE|2023.JUN|EUR_RPT|E00018|I000009|TOT_PARTENAIRE|VALEUR_IAS_AVD_S|XS1968706108| - 1238879;ELIGIBLE|2023.JUN|EUR_RPT|E00018|I000009|TOT_PARTENAIRE|VALEUR_IAS_APD_S|XS1968706108| - 1238879;ELIGIBLE|2023.SEP|EUR_RPT|E00018|I000009|TOT_PART</t>
  </si>
  <si>
    <t>ENAIRE|VALEUR_IAS_AVD_S|XS1968706108| - 1238879;ELIGIBLE|2023.SEP|EUR_RPT|E00018|I000009|TOT_PARTENAIRE|VALEUR_IAS_APD_S|XS1968706108| - 1238879;ELIGIBLE|2023.DEC|EUR_RPT|E00018|I000009|TOT_PARTENAIRE|VALEUR_IAS_AVD_S|XS1968706108| - 1238879;ELIGIBLE|2023.DEC|EUR_RPT|E00018|I000009|TOT_PARTENAIRE|VALEUR_IAS_APD_S|XS1968706108| - 1238879;ELIGIBLE|2024.MAR|EUR_RPT|E00018|I000009|TOT_PARTENAIRE|VALEUR_IAS_AVD_S|XS1968706108| - 1238879;ELIGIBLE|2024.MAR|EUR_RPT|E00018|I000009|TOT_PARTENAIRE_C|VALEUR_DECOTE_20|X</t>
  </si>
  <si>
    <t>S1968706108| - 6769,8306329;ELIGIBLE|2024.MAR|EUR_RPT|E00018|I000009|TOT_PARTENAIRE|MT_DECOTE_PRUD|XS1968706108| - -6769,8306329;ELIGIBLE|2024.MAR|EUR_RPT|E00018|I000009|TOT_PARTENAIRE|VALEUR_IAS_APD_S|XS1968706108| - 1232109,1693671;ELIGIBLE|2024.JUN|EUR_RPT|E00018|I000009|TOT_PARTENAIRE|VALEUR_IAS_AVD_S|XS1968706108| - 1238879;ELIGIBLE|2024.JUN|EUR_RPT|E00018|I000009|TOT_PARTENAIRE_C|VALEUR_DECOTE_20|XS1968706108| - 68375,2890331;ELIGIBLE|2024.JUN|EUR_RPT|E00018|I000009|TOT_PARTENAIRE|MT_DECOTE_PRUD|XS196</t>
  </si>
  <si>
    <t>8706108| - -68375,2890331;ELIGIBLE|2024.JUN|EUR_RPT|E00018|I000009|TOT_PARTENAIRE|VALEUR_IAS_APD_S|XS1968706108| - 1170503,7109669;ELIGIBLE|2024.SEP|EUR_RPT|E00018|I000009|TOT_PARTENAIRE|VALEUR_IAS_AVD_S|XS1968706108| - 1238879;ELIGIBLE|2024.SEP|EUR_RPT|E00018|I000009|TOT_PARTENAIRE_C|VALEUR_DECOTE_20|XS1968706108| - 130657,7306329;ELIGIBLE|2024.SEP|EUR_RPT|E00018|I000009|TOT_PARTENAIRE|MT_DECOTE_PRUD|XS1968706108| - -130657,7306329;ELIGIBLE|2024.SEP|EUR_RPT|E00018|I000009|TOT_PARTENAIRE|VALEUR_IAS_APD_S|XS</t>
  </si>
  <si>
    <t>1968706108| - 1108221,2693671;ELIGIBLE|2024.DEC|EUR_RPT|E00018|I000009|TOT_PARTENAIRE|VALEUR_IAS_AVD_S|XS1968706108| - 1238879;ELIGIBLE|2024.DEC|EUR_RPT|E00018|I000009|TOT_PARTENAIRE_C|VALEUR_DECOTE_20|XS1968706108| - 192940,1721088;ELIGIBLE|2024.DEC|EUR_RPT|E00018|I000009|TOT_PARTENAIRE|MT_DECOTE_PRUD|XS1968706108| - -192940,1721088;ELIGIBLE|2024.DEC|EUR_RPT|E00018|I000009|TOT_PARTENAIRE|VALEUR_IAS_APD_S|XS1968706108| - 1045938,8278912;ELIGIBLE|2025.MAR|EUR_RPT|E00018|I000009|TOT_PARTENAIRE|VALEUR_IAS_AVD_</t>
  </si>
  <si>
    <t>S|XS1968706108| - 1238879;ELIGIBLE|2025.MAR|EUR_RPT|E00018|I000009|TOT_PARTENAIRE_C|VALEUR_DECOTE_20|XS1968706108| - 253868,6475572;ELIGIBLE|2025.MAR|EUR_RPT|E00018|I000009|TOT_PARTENAIRE|MT_DECOTE_PRUD|XS1968706108| - -253868,6475572;ELIGIBLE|2025.MAR|EUR_RPT|E00018|I000009|TOT_PARTENAIRE|VALEUR_IAS_APD_S|XS1968706108| - 985010,3524428;ELIGIBLE|2025.JUN|EUR_RPT|E00018|I000009|TOT_PARTENAIRE|VALEUR_IAS_AVD_S|XS1968706108| - 1238879;ELIGIBLE|2025.JUN|EUR_RPT|E00018|I000009|TOT_PARTENAIRE_C|VALEUR_DECOTE_20|X</t>
  </si>
  <si>
    <t>S1968706108| - 315474,1059574;ELIGIBLE|2025.JUN|EUR_RPT|E00018|I000009|TOT_PARTENAIRE|MT_DECOTE_PRUD|XS1968706108| - -315474,1059574;ELIGIBLE|2025.JUN|EUR_RPT|E00018|I000009|TOT_PARTENAIRE|VALEUR_IAS_APD_S|XS1968706108| - 923404,8940426;ELIGIBLE|2025.SEP|EUR_RPT|E00018|I000009|TOT_PARTENAIRE|VALEUR_IAS_AVD_S|XS1968706108| - 1238879;ELIGIBLE|2025.SEP|EUR_RPT|E00018|I000009|TOT_PARTENAIRE_C|VALEUR_DECOTE_20|XS1968706108| - 377756,5475572;ELIGIBLE|2025.SEP|EUR_RPT|E00018|I000009|TOT_PARTENAIRE|MT_DECOTE_PRUD|X</t>
  </si>
  <si>
    <t>S1968706108| - -377756,5475572;ELIGIBLE|2025.SEP|EUR_RPT|E00018|I000009|TOT_PARTENAIRE|VALEUR_IAS_APD_S|XS1968706108| - 861122,4524428;ELIGIBLE|2025.DEC|EUR_RPT|E00018|I000009|TOT_PARTENAIRE|VALEUR_IAS_AVD_S|XS1968706108| - 1238879;ELIGIBLE|2025.DEC|EUR_RPT|E00018|I000009|TOT_PARTENAIRE_C|VALEUR_DECOTE_20|XS1968706108| - 440038,9890331;ELIGIBLE|2025.DEC|EUR_RPT|E00018|I000009|TOT_PARTENAIRE|MT_DECOTE_PRUD|XS1968706108| - -440038,9890331;ELIGIBLE|2025.DEC|EUR_RPT|E00018|I000009|TOT_PARTENAIRE|VALEUR_IAS_APD_</t>
  </si>
  <si>
    <t>S|XS1968706108| - 798840,0109669;ELIGIBLE|2026.MAR|EUR_RPT|E00018|I000009|TOT_PARTENAIRE|VALEUR_IAS_AVD_S|XS1968706108| - 1238879;ELIGIBLE|2026.MAR|EUR_RPT|E00018|I000009|TOT_PARTENAIRE_C|VALEUR_DECOTE_20|XS1968706108| - 500967,4644816;ELIGIBLE|2026.MAR|EUR_RPT|E00018|I000009|TOT_PARTENAIRE|MT_DECOTE_PRUD|XS1968706108| - -500967,4644816;ELIGIBLE|2026.MAR|EUR_RPT|E00018|I000009|TOT_PARTENAIRE|VALEUR_IAS_APD_S|XS1968706108| - 737911,5355184;ELIGIBLE|2026.JUN|EUR_RPT|E00018|I000009|TOT_PARTENAIRE|VALEUR_IAS_AV</t>
  </si>
  <si>
    <t>D_S|XS1968706108| - 1238879;ELIGIBLE|2026.JUN|EUR_RPT|E00018|I000009|TOT_PARTENAIRE_C|VALEUR_DECOTE_20|XS1968706108| - 562572,9230057;ELIGIBLE|2026.JUN|EUR_RPT|E00018|I000009|TOT_PARTENAIRE|MT_DECOTE_PRUD|XS1968706108| - -562572,9230057;ELIGIBLE|2026.JUN|EUR_RPT|E00018|I000009|TOT_PARTENAIRE|VALEUR_IAS_APD_S|XS1968706108| - 676306,0769943;ELIGIBLE|2026.SEP|EUR_RPT|E00018|I000009|TOT_PARTENAIRE|VALEUR_IAS_AVD_S|XS1968706108| - 1238879;ELIGIBLE|2026.SEP|EUR_RPT|E00018|I000009|TOT_PARTENAIRE_C|VALEUR_DECOTE_20</t>
  </si>
  <si>
    <t>|XS1968706108| - 624855,3644816;ELIGIBLE|2026.SEP|EUR_RPT|E00018|I000009|TOT_PARTENAIRE|MT_DECOTE_PRUD|XS1968706108| - -624855,3644816;ELIGIBLE|2026.SEP|EUR_RPT|E00018|I000009|TOT_PARTENAIRE|VALEUR_IAS_APD_S|XS1968706108| - 614023,6355184;ELIGIBLE|2026.DEC|EUR_RPT|E00018|I000009|TOT_PARTENAIRE|VALEUR_IAS_AVD_S|XS1968706108| - 1238879;ELIGIBLE|2026.DEC|EUR_RPT|E00018|I000009|TOT_PARTENAIRE_C|VALEUR_DECOTE_20|XS1968706108| - 687137,8059574;ELIGIBLE|2026.DEC|EUR_RPT|E00018|I000009|TOT_PARTENAIRE|MT_DECOTE_PRUD</t>
  </si>
  <si>
    <t>|XS1968706108| - -687137,8059574;ELIGIBLE|2026.DEC|EUR_RPT|E00018|I000009|TOT_PARTENAIRE|VALEUR_IAS_APD_S|XS1968706108| - 551741,1940426;ELIGIBLE|2027.MAR|EUR_RPT|E00018|I000009|TOT_PARTENAIRE|VALEUR_IAS_AVD_S|XS1968706108| - 1238879;ELIGIBLE|2027.MAR|EUR_RPT|E00018|I000009|TOT_PARTENAIRE_C|VALEUR_DECOTE_20|XS1968706108| - 748066,2814059;ELIGIBLE|2027.MAR|EUR_RPT|E00018|I000009|TOT_PARTENAIRE|MT_DECOTE_PRUD|XS1968706108| - -748066,2814059;ELIGIBLE|2027.MAR|EUR_RPT|E00018|I000009|TOT_PARTENAIRE|VALEUR_IAS_AP</t>
  </si>
  <si>
    <t>D_S|XS1968706108| - 490812,7185941;ELIGIBLE|2027.JUN|EUR_RPT|E00018|I000009|TOT_PARTENAIRE|VALEUR_IAS_AVD_S|XS1968706108| - 1238879;ELIGIBLE|2027.JUN|EUR_RPT|E00018|I000009|TOT_PARTENAIRE_C|VALEUR_DECOTE_20|XS1968706108| - 809671,73993;ELIGIBLE|2027.JUN|EUR_RPT|E00018|I000009|TOT_PARTENAIRE|MT_DECOTE_PRUD|XS1968706108| - -809671,73993;ELIGIBLE|2027.JUN|EUR_RPT|E00018|I000009|TOT_PARTENAIRE|VALEUR_IAS_APD_S|XS1968706108| - 429207,26007;ELIGIBLE|2027.SEP|EUR_RPT|E00018|I000009|TOT_PARTENAIRE|VALEUR_IAS_AVD_S|</t>
  </si>
  <si>
    <t>XS1968706108| - 1238879;ELIGIBLE|2027.SEP|EUR_RPT|E00018|I000009|TOT_PARTENAIRE_C|VALEUR_DECOTE_20|XS1968706108| - 871954,1814059;ELIGIBLE|2027.SEP|EUR_RPT|E00018|I000009|TOT_PARTENAIRE|MT_DECOTE_PRUD|XS1968706108| - -871954,1814059;ELIGIBLE|2027.SEP|EUR_RPT|E00018|I000009|TOT_PARTENAIRE|VALEUR_IAS_APD_S|XS1968706108| - 366924,8185941;ELIGIBLE|2027.DEC|EUR_RPT|E00018|I000009|TOT_PARTENAIRE|VALEUR_IAS_AVD_S|XS1968706108| - 1238879;ELIGIBLE|2027.DEC|EUR_RPT|E00018|I000009|TOT_PARTENAIRE_C|VALEUR_DECOTE_20|XS1</t>
  </si>
  <si>
    <t>968706108| - 934236,6230057;ELIGIBLE|2027.DEC|EUR_RPT|E00018|I000009|TOT_PARTENAIRE|MT_DECOTE_PRUD|XS1968706108| - -934236,6230057;ELIGIBLE|2027.DEC|EUR_RPT|E00018|I000009|TOT_PARTENAIRE|VALEUR_IAS_APD_S|XS1968706108| - 304642,3769943;ELIGIBLE|2028.MAR|EUR_RPT|E00018|I000009|TOT_PARTENAIRE|VALEUR_IAS_AVD_S|XS1968706108| - 1238879;ELIGIBLE|2028.MAR|EUR_RPT|E00018|I000009|TOT_PARTENAIRE|MT_DECOTE_PRUD|XS1968706108| - -995842,0814059;ELIGIBLE|2028.MAR|EUR_RPT|E00018|I000009|TOT_PARTENAIRE|VALEUR_IAS_APD_S|XS19</t>
  </si>
  <si>
    <t xml:space="preserve">68706108| - 243036,9185941;ELIGIBLE|2028.JUN|EUR_RPT|E00018|I000009|TOT_PARTENAIRE|VALEUR_IAS_AVD_S|XS1968706108| - 1238879;ELIGIBLE|2028.JUN|EUR_RPT|E00018|I000009|TOT_PARTENAIRE|MT_DECOTE_PRUD|XS1968706108| - -1057447,53993;ELIGIBLE|2028.JUN|EUR_RPT|E00018|I000009|TOT_PARTENAIRE|VALEUR_IAS_APD_S|XS1968706108| - 181431,46007;ELIGIBLE|2028.SEP|EUR_RPT|E00018|I000009|TOT_PARTENAIRE|VALEUR_IAS_AVD_S|XS1968706108| - 1238879;ELIGIBLE|2028.SEP|EUR_RPT|E00018|I000009|TOT_PARTENAIRE|MT_DECOTE_PRUD|XS1968706108| - </t>
  </si>
  <si>
    <t>-1119729,9814059;ELIGIBLE|2028.SEP|EUR_RPT|E00018|I000009|TOT_PARTENAIRE|VALEUR_IAS_APD_S|XS1968706108| - 119149,0185941;ELIGIBLE|2028.DEC|EUR_RPT|E00018|I000009|TOT_PARTENAIRE|VALEUR_IAS_AVD_S|XS1968706108| - 1238879;ELIGIBLE|2028.DEC|EUR_RPT|E00018|I000009|TOT_PARTENAIRE|MT_DECOTE_PRUD|XS1968706108| - -1182012,4230057;ELIGIBLE|2028.DEC|EUR_RPT|E00018|I000009|TOT_PARTENAIRE|VALEUR_IAS_APD_S|XS1968706108| - 56866,5769943;ELIGIBLE|2029.MAR|EUR_RPT|E00018|I000009|TOT_PARTENAIRE|TOMBEE|XS1968706108| - -56866,5</t>
  </si>
  <si>
    <t>769943;ELIGIBLE|2021.DEC|EUR_RPT|E00018|I000009|TOT_PARTENAIRE|VALEUR_NOMINALE_S|XS1989533184| - 212432,185110138;ELIGIBLE|2021.DEC|EUR_RPT|E00018|I000009|TOT_PARTENAIRE|MONTANT_NET_CPT|XS1989533184| - 211875;ELIGIBLE|2021.DEC|EUR_RPT|E00018|I000009|TOT_PARTENAIRE|MNT_NET_CPT_DEV_LIAS|XS1989533184| - 212433;ELIGIBLE|2021.DEC|EUR_RPT|E00018|I000009|TOT_PARTENAIRE|IMPACT_IAS_S|XS1989533184| - -558;ELIGIBLE|2021.DEC|EUR_RPT|E00018|I000009|TOT_PARTENAIRE|VALEUR_IAS_NETIG|XS1989533184| - 212433;ELIGIBLE|2021.DEC</t>
  </si>
  <si>
    <t>|EUR_RPT|E00018|I000009|PARTENAIRE_NA|DATE_EMIS|XS1989533184| - 43585;ELIGIBLE|2021.DEC|EUR_RPT|E00018|I000009|PARTENAIRE_NA|DATE_ECH|XS1989533184| - 47968;ELIGIBLE|2021.DEC|EUR_RPT|E00018|I000009|PARTENAIRE_NA|DATE_CALL|XS1989533184| - 46142;ELIGIBLE|2021.DEC|EUR_RPT|E00018|I000009|PARTENAIRE_NA|DUREE_INIT|XS1989533184| - 12;ELIGIBLE|2021.DEC|EUR_RPT|E00018|I000009|TOT_PARTENAIRE|VALEUR_IAS_AVD_S|XS1989533184| - 211875;ELIGIBLE|2021.DEC|EUR_RPT|E00018|I000009|TOT_PARTENAIRE_C|TAUX_DECOTE|XS1989533184| - 1;</t>
  </si>
  <si>
    <t>ELIGIBLE|2021.DEC|EUR_RPT|E00018|I000009|TOT_PARTENAIRE|VALEUR_IAS_APD_S|XS1989533184| - 211875;ELIGIBLE|2022.MAR|EUR_RPT|E00018|I000009|TOT_PARTENAIRE|EFFET_CHANGE_TITRE|XS1989533184| - -10064,7880089653;ELIGIBLE|2022.MAR|EUR_RPT|E00018|I000009|TOT_PARTENAIRE|VALEUR_IAS_AVD_S|XS1989533184| - 201810,211991035;ELIGIBLE|2022.MAR|EUR_RPT|E00018|I000009|TOT_PARTENAIRE|VALEUR_IAS_APD_S|XS1989533184| - 201810,211991035;ELIGIBLE|2022.JUN|EUR_RPT|E00018|I000009|TOT_PARTENAIRE|EFFET_CHANGE_TITRE|XS1989533184| - -127</t>
  </si>
  <si>
    <t>3,4868611164;ELIGIBLE|2022.JUN|EUR_RPT|E00018|I000009|TOT_PARTENAIRE|VALEUR_IAS_AVD_S|XS1989533184| - 200536,725129918;ELIGIBLE|2022.JUN|EUR_RPT|E00018|I000009|TOT_PARTENAIRE|VALEUR_IAS_APD_S|XS1989533184| - 200536,725129918;ELIGIBLE|2022.SEP|EUR_RPT|E00018|I000009|TOT_PARTENAIRE|EFFET_CHANGE_TITRE|XS1989533184| - -1257,515428701;ELIGIBLE|2022.SEP|EUR_RPT|E00018|I000009|TOT_PARTENAIRE|VALEUR_IAS_AVD_S|XS1989533184| - 199279,209701217;ELIGIBLE|2022.SEP|EUR_RPT|E00018|I000009|TOT_PARTENAIRE|VALEUR_IAS_APD_S|X</t>
  </si>
  <si>
    <t>S1989533184| - 199279,209701217;ELIGIBLE|2022.DEC|EUR_RPT|E00018|I000009|TOT_PARTENAIRE|EFFET_CHANGE_TITRE|XS1989533184| - -1241,842582449;ELIGIBLE|2022.DEC|EUR_RPT|E00018|I000009|TOT_PARTENAIRE|VALEUR_IAS_AVD_S|XS1989533184| - 198037,367118768;ELIGIBLE|2022.DEC|EUR_RPT|E00018|I000009|TOT_PARTENAIRE|VALEUR_IAS_APD_S|XS1989533184| - 198037,367118768;ELIGIBLE|2023.MAR|EUR_RPT|E00018|I000009|TOT_PARTENAIRE|EFFET_CHANGE_TITRE|XS1989533184| - -21,7759081243;ELIGIBLE|2023.MAR|EUR_RPT|E00018|I000009|TOT_PARTENAIRE</t>
  </si>
  <si>
    <t>|VALEUR_IAS_AVD_S|XS1989533184| - 198015,591210644;ELIGIBLE|2023.MAR|EUR_RPT|E00018|I000009|TOT_PARTENAIRE|VALEUR_IAS_APD_S|XS1989533184| - 198015,591210644;ELIGIBLE|2023.JUN|EUR_RPT|E00018|I000009|TOT_PARTENAIRE|EFFET_CHANGE_TITRE|XS1989533184| - -20,5617386958;ELIGIBLE|2023.JUN|EUR_RPT|E00018|I000009|TOT_PARTENAIRE|VALEUR_IAS_AVD_S|XS1989533184| - 197995,029471948;ELIGIBLE|2023.JUN|EUR_RPT|E00018|I000009|TOT_PARTENAIRE|VALEUR_IAS_APD_S|XS1989533184| - 197995,029471948;ELIGIBLE|2023.SEP|EUR_RPT|E00018|I000</t>
  </si>
  <si>
    <t>009|TOT_PARTENAIRE|EFFET_CHANGE_TITRE|XS1989533184| - -21,766598856;ELIGIBLE|2023.SEP|EUR_RPT|E00018|I000009|TOT_PARTENAIRE|VALEUR_IAS_AVD_S|XS1989533184| - 197973,262873092;ELIGIBLE|2023.SEP|EUR_RPT|E00018|I000009|TOT_PARTENAIRE|VALEUR_IAS_APD_S|XS1989533184| - 197973,262873092;ELIGIBLE|2023.DEC|EUR_RPT|E00018|I000009|TOT_PARTENAIRE|EFFET_CHANGE_TITRE|XS1989533184| - -20,5529494281;ELIGIBLE|2023.DEC|EUR_RPT|E00018|I000009|TOT_PARTENAIRE|VALEUR_IAS_AVD_S|XS1989533184| - 197952,709923664;ELIGIBLE|2023.DEC|EU</t>
  </si>
  <si>
    <t>R_RPT|E00018|I000009|TOT_PARTENAIRE|VALEUR_IAS_APD_S|XS1989533184| - 197952,709923664;ELIGIBLE|2024.MAR|EUR_RPT|E00018|I000009|TOT_PARTENAIRE|EFFET_CHANGE_TITRE|XS1989533184| - 377,8879177192;ELIGIBLE|2024.MAR|EUR_RPT|E00018|I000009|TOT_PARTENAIRE|VALEUR_IAS_AVD_S|XS1989533184| - 198330,597841383;ELIGIBLE|2024.MAR|EUR_RPT|E00018|I000009|TOT_PARTENAIRE|VALEUR_IAS_APD_S|XS1989533184| - 198330,597841383;ELIGIBLE|2024.JUN|EUR_RPT|E00018|I000009|TOT_PARTENAIRE|EFFET_CHANGE_TITRE|XS1989533184| - 380,5515839041;EL</t>
  </si>
  <si>
    <t>IGIBLE|2024.JUN|EUR_RPT|E00018|I000009|TOT_PARTENAIRE|VALEUR_IAS_AVD_S|XS1989533184| - 198711,149425287;ELIGIBLE|2024.JUN|EUR_RPT|E00018|I000009|TOT_PARTENAIRE|VALEUR_IAS_APD_S|XS1989533184| - 198711,149425287;ELIGIBLE|2024.SEP|EUR_RPT|E00018|I000009|TOT_PARTENAIRE|EFFET_CHANGE_TITRE|XS1989533184| - 380,7919430309;ELIGIBLE|2024.SEP|EUR_RPT|E00018|I000009|TOT_PARTENAIRE|VALEUR_IAS_AVD_S|XS1989533184| - 199091,941368318;ELIGIBLE|2024.SEP|EUR_RPT|E00018|I000009|TOT_PARTENAIRE|VALEUR_IAS_APD_S|XS1989533184| - 1</t>
  </si>
  <si>
    <t>99091,941368318;ELIGIBLE|2024.DEC|EUR_RPT|E00018|I000009|TOT_PARTENAIRE|EFFET_CHANGE_TITRE|XS1989533184| - 383,4817086048;ELIGIBLE|2024.DEC|EUR_RPT|E00018|I000009|TOT_PARTENAIRE|VALEUR_IAS_AVD_S|XS1989533184| - 199475,423076923;ELIGIBLE|2024.DEC|EUR_RPT|E00018|I000009|TOT_PARTENAIRE|VALEUR_IAS_APD_S|XS1989533184| - 199475,423076923;ELIGIBLE|2025.MAR|EUR_RPT|E00018|I000009|TOT_PARTENAIRE|VALEUR_IAS_AVD_S|XS1989533184| - 199475,423076923;ELIGIBLE|2025.MAR|EUR_RPT|E00018|I000009|TOT_PARTENAIRE|VALEUR_IAS_APD_S</t>
  </si>
  <si>
    <t>|XS1989533184| - 199475,423076923;ELIGIBLE|2025.JUN|EUR_RPT|E00018|I000009|TOT_PARTENAIRE|VALEUR_IAS_AVD_S|XS1989533184| - 199475,423076923;ELIGIBLE|2025.JUN|EUR_RPT|E00018|I000009|TOT_PARTENAIRE|VALEUR_IAS_APD_S|XS1989533184| - 199475,423076923;ELIGIBLE|2025.SEP|EUR_RPT|E00018|I000009|TOT_PARTENAIRE|VALEUR_IAS_AVD_S|XS1989533184| - 199475,423076923;ELIGIBLE|2025.SEP|EUR_RPT|E00018|I000009|TOT_PARTENAIRE|VALEUR_IAS_APD_S|XS1989533184| - 199475,423076923;ELIGIBLE|2025.DEC|EUR_RPT|E00018|I000009|TOT_PARTENAIR</t>
  </si>
  <si>
    <t>E|VALEUR_IAS_AVD_S|XS1989533184| - 199475,423076923;ELIGIBLE|2025.DEC|EUR_RPT|E00018|I000009|TOT_PARTENAIRE|VALEUR_IAS_APD_S|XS1989533184| - 199475,423076923;ELIGIBLE|2026.MAR|EUR_RPT|E00018|I000009|TOT_PARTENAIRE|EFFET_CHANGE_TITRE|XS1989533184| - -78,5316987582;ELIGIBLE|2026.MAR|EUR_RPT|E00018|I000009|TOT_PARTENAIRE|VALEUR_IAS_AVD_S|XS1989533184| - 199396,891378165;ELIGIBLE|2026.MAR|EUR_RPT|E00018|I000009|TOT_PARTENAIRE|VALEUR_IAS_APD_S|XS1989533184| - 199396,891378165;ELIGIBLE|2026.JUN|EUR_RPT|E00018|I00</t>
  </si>
  <si>
    <t>0009|TOT_PARTENAIRE|EFFET_CHANGE_TITRE|XS1989533184| - -221,7631100153;ELIGIBLE|2026.JUN|EUR_RPT|E00018|I000009|TOT_PARTENAIRE|VALEUR_IAS_AVD_S|XS1989533184| - 199175,12826815;ELIGIBLE|2026.JUN|EUR_RPT|E00018|I000009|TOT_PARTENAIRE_C|VALEUR_DECOTE_20|XS1989533184| - 7074,5264172786;ELIGIBLE|2026.JUN|EUR_RPT|E00018|I000009|TOT_PARTENAIRE|MT_DECOTE_PRUD|XS1989533184| - -7074,5264172786;ELIGIBLE|2026.JUN|EUR_RPT|E00018|I000009|TOT_PARTENAIRE|VALEUR_IAS_APD_S|XS1989533184| - 192100,601850871;ELIGIBLE|2026.SEP|E</t>
  </si>
  <si>
    <t>UR_RPT|E00018|I000009|TOT_PARTENAIRE|EFFET_CHANGE_TITRE|XS1989533184| - -221,2703817472;ELIGIBLE|2026.SEP|EUR_RPT|E00018|I000009|TOT_PARTENAIRE|VALEUR_IAS_AVD_S|XS1989533184| - 198953,857886402;ELIGIBLE|2026.SEP|EUR_RPT|E00018|I000009|TOT_PARTENAIRE_C|VALEUR_DECOTE_20|XS1989533184| - 17068,7189499527;ELIGIBLE|2026.SEP|EUR_RPT|E00018|I000009|TOT_PARTENAIRE|MT_DECOTE_PRUD|XS1989533184| - -17068,7189499527;ELIGIBLE|2026.SEP|EUR_RPT|E00018|I000009|TOT_PARTENAIRE|VALEUR_IAS_APD_S|XS1989533184| - 181885,13893645;</t>
  </si>
  <si>
    <t>ELIGIBLE|2026.DEC|EUR_RPT|E00018|I000009|TOT_PARTENAIRE|EFFET_CHANGE_TITRE|XS1989533184| - -221,9977078704;ELIGIBLE|2026.DEC|EUR_RPT|E00018|I000009|TOT_PARTENAIRE|VALEUR_IAS_AVD_S|XS1989533184| - 198731,860178532;ELIGIBLE|2026.DEC|EUR_RPT|E00018|I000009|TOT_PARTENAIRE_C|VALEUR_DECOTE_20|XS1989533184| - 27040,5645875126;ELIGIBLE|2026.DEC|EUR_RPT|E00018|I000009|TOT_PARTENAIRE|MT_DECOTE_PRUD|XS1989533184| - -27040,5645875126;ELIGIBLE|2026.DEC|EUR_RPT|E00018|I000009|TOT_PARTENAIRE|VALEUR_IAS_APD_S|XS1989533184|</t>
  </si>
  <si>
    <t xml:space="preserve"> - 171691,295591019;ELIGIBLE|2027.MAR|EUR_RPT|E00018|I000009|TOT_PARTENAIRE|EFFET_CHANGE_TITRE|XS1989533184| - 665,0311996329;ELIGIBLE|2027.MAR|EUR_RPT|E00018|I000009|TOT_PARTENAIRE|VALEUR_IAS_AVD_S|XS1989533184| - 199396,891378165;ELIGIBLE|2027.MAR|EUR_RPT|E00018|I000009|TOT_PARTENAIRE_C|VALEUR_DECOTE_20|XS1989533184| - 36937,4569196132;ELIGIBLE|2027.MAR|EUR_RPT|E00018|I000009|TOT_PARTENAIRE|MT_DECOTE_PRUD|XS1989533184| - -36937,4569196132;ELIGIBLE|2027.MAR|EUR_RPT|E00018|I000009|TOT_PARTENAIRE|VALEUR_IAS_</t>
  </si>
  <si>
    <t>APD_S|XS1989533184| - 162459,434458552;ELIGIBLE|2027.JUN|EUR_RPT|E00018|I000009|TOT_PARTENAIRE|EFFET_CHANGE_TITRE|XS1989533184| - -221,7631100153;ELIGIBLE|2027.JUN|EUR_RPT|E00018|I000009|TOT_PARTENAIRE|VALEUR_IAS_AVD_S|XS1989533184| - 199175,12826815;ELIGIBLE|2027.JUN|EUR_RPT|E00018|I000009|TOT_PARTENAIRE_C|VALEUR_DECOTE_20|XS1989533184| - 46800,713200467;ELIGIBLE|2027.JUN|EUR_RPT|E00018|I000009|TOT_PARTENAIRE|MT_DECOTE_PRUD|XS1989533184| - -46800,713200467;ELIGIBLE|2027.JUN|EUR_RPT|E00018|I000009|TOT_PARTE</t>
  </si>
  <si>
    <t>NAIRE|VALEUR_IAS_APD_S|XS1989533184| - 152374,415067683;ELIGIBLE|2027.SEP|EUR_RPT|E00018|I000009|TOT_PARTENAIRE|EFFET_CHANGE_TITRE|XS1989533184| - -221,2703817472;ELIGIBLE|2027.SEP|EUR_RPT|E00018|I000009|TOT_PARTENAIRE|VALEUR_IAS_AVD_S|XS1989533184| - 198953,857886402;ELIGIBLE|2027.SEP|EUR_RPT|E00018|I000009|TOT_PARTENAIRE_C|VALEUR_DECOTE_20|XS1989533184| - 56750,7725696328;ELIGIBLE|2027.SEP|EUR_RPT|E00018|I000009|TOT_PARTENAIRE|MT_DECOTE_PRUD|XS1989533184| - -56750,7725696328;ELIGIBLE|2027.SEP|EUR_RPT|E000</t>
  </si>
  <si>
    <t>18|I000009|TOT_PARTENAIRE|VALEUR_IAS_APD_S|XS1989533184| - 142203,08531677;ELIGIBLE|2027.DEC|EUR_RPT|E00018|I000009|TOT_PARTENAIRE|EFFET_CHANGE_TITRE|XS1989533184| - -221,9977078704;ELIGIBLE|2027.DEC|EUR_RPT|E00018|I000009|TOT_PARTENAIRE|VALEUR_IAS_AVD_S|XS1989533184| - 198731,860178532;ELIGIBLE|2027.DEC|EUR_RPT|E00018|I000009|TOT_PARTENAIRE_C|VALEUR_DECOTE_20|XS1989533184| - 66678,3399758442;ELIGIBLE|2027.DEC|EUR_RPT|E00018|I000009|TOT_PARTENAIRE|MT_DECOTE_PRUD|XS1989533184| - -66678,3399758442;ELIGIBLE|20</t>
  </si>
  <si>
    <t>27.DEC|EUR_RPT|E00018|I000009|TOT_PARTENAIRE|VALEUR_IAS_APD_S|XS1989533184| - 132053,520202688;ELIGIBLE|2028.MAR|EUR_RPT|E00018|I000009|TOT_PARTENAIRE|EFFET_CHANGE_TITRE|XS1989533184| - 665,0311996329;ELIGIBLE|2028.MAR|EUR_RPT|E00018|I000009|TOT_PARTENAIRE|VALEUR_IAS_AVD_S|XS1989533184| - 199396,891378165;ELIGIBLE|2028.MAR|EUR_RPT|E00018|I000009|TOT_PARTENAIRE_C|VALEUR_DECOTE_20|XS1989533184| - 76816,8351952462;ELIGIBLE|2028.MAR|EUR_RPT|E00018|I000009|TOT_PARTENAIRE|MT_DECOTE_PRUD|XS1989533184| - -76816,835</t>
  </si>
  <si>
    <t>1952462;ELIGIBLE|2028.MAR|EUR_RPT|E00018|I000009|TOT_PARTENAIRE|VALEUR_IAS_APD_S|XS1989533184| - 122580,056182919;ELIGIBLE|2028.JUN|EUR_RPT|E00018|I000009|TOT_PARTENAIRE|EFFET_CHANGE_TITRE|XS1989533184| - -221,7631100153;ELIGIBLE|2028.JUN|EUR_RPT|E00018|I000009|TOT_PARTENAIRE|VALEUR_IAS_AVD_S|XS1989533184| - 199175,12826815;ELIGIBLE|2028.JUN|EUR_RPT|E00018|I000009|TOT_PARTENAIRE_C|VALEUR_DECOTE_20|XS1989533184| - 86635,7388540969;ELIGIBLE|2028.JUN|EUR_RPT|E00018|I000009|TOT_PARTENAIRE|MT_DECOTE_PRUD|XS19895</t>
  </si>
  <si>
    <t>33184| - -86635,7388540969;ELIGIBLE|2028.JUN|EUR_RPT|E00018|I000009|TOT_PARTENAIRE|VALEUR_IAS_APD_S|XS1989533184| - 112539,389414053;ELIGIBLE|2028.SEP|EUR_RPT|E00018|I000009|TOT_PARTENAIRE|EFFET_CHANGE_TITRE|XS1989533184| - -221,2703817472;ELIGIBLE|2028.SEP|EUR_RPT|E00018|I000009|TOT_PARTENAIRE|VALEUR_IAS_AVD_S|XS1989533184| - 198953,857886402;ELIGIBLE|2028.SEP|EUR_RPT|E00018|I000009|TOT_PARTENAIRE_C|VALEUR_DECOTE_20|XS1989533184| - 96541,5441469133;ELIGIBLE|2028.SEP|EUR_RPT|E00018|I000009|TOT_PARTENAIRE|MT</t>
  </si>
  <si>
    <t>_DECOTE_PRUD|XS1989533184| - -96541,5441469133;ELIGIBLE|2028.SEP|EUR_RPT|E00018|I000009|TOT_PARTENAIRE|VALEUR_IAS_APD_S|XS1989533184| - 102412,313739489;ELIGIBLE|2028.DEC|EUR_RPT|E00018|I000009|TOT_PARTENAIRE|EFFET_CHANGE_TITRE|XS1989533184| - -221,9977078704;ELIGIBLE|2028.DEC|EUR_RPT|E00018|I000009|TOT_PARTENAIRE|VALEUR_IAS_AVD_S|XS1989533184| - 198731,860178532;ELIGIBLE|2028.DEC|EUR_RPT|E00018|I000009|TOT_PARTENAIRE_C|VALEUR_DECOTE_20|XS1989533184| - 106424,712011551;ELIGIBLE|2028.DEC|EUR_RPT|E00018|I0000</t>
  </si>
  <si>
    <t>09|TOT_PARTENAIRE|MT_DECOTE_PRUD|XS1989533184| - -106424,712011551;ELIGIBLE|2028.DEC|EUR_RPT|E00018|I000009|TOT_PARTENAIRE|VALEUR_IAS_APD_S|XS1989533184| - 92307,1481669814;ELIGIBLE|2029.MAR|EUR_RPT|E00018|I000009|TOT_PARTENAIRE|EFFET_CHANGE_TITRE|XS1989533184| - 665,0311996329;ELIGIBLE|2029.MAR|EUR_RPT|E00018|I000009|TOT_PARTENAIRE|VALEUR_IAS_AVD_S|XS1989533184| - 199396,891378165;ELIGIBLE|2029.MAR|EUR_RPT|E00018|I000009|TOT_PARTENAIRE_C|VALEUR_DECOTE_20|XS1989533184| - 116587,253438338;ELIGIBLE|2029.MAR|E</t>
  </si>
  <si>
    <t>UR_RPT|E00018|I000009|TOT_PARTENAIRE|MT_DECOTE_PRUD|XS1989533184| - -116587,253438338;ELIGIBLE|2029.MAR|EUR_RPT|E00018|I000009|TOT_PARTENAIRE|VALEUR_IAS_APD_S|XS1989533184| - 82809,6379398268;ELIGIBLE|2029.JUN|EUR_RPT|E00018|I000009|TOT_PARTENAIRE|EFFET_CHANGE_TITRE|XS1989533184| - -221,7631100153;ELIGIBLE|2029.JUN|EUR_RPT|E00018|I000009|TOT_PARTENAIRE|VALEUR_IAS_AVD_S|XS1989533184| - 199175,12826815;ELIGIBLE|2029.JUN|EUR_RPT|E00018|I000009|TOT_PARTENAIRE_C|VALEUR_DECOTE_20|XS1989533184| - 126361,925637347;</t>
  </si>
  <si>
    <t>ELIGIBLE|2029.JUN|EUR_RPT|E00018|I000009|TOT_PARTENAIRE|MT_DECOTE_PRUD|XS1989533184| - -126361,925637347;ELIGIBLE|2029.JUN|EUR_RPT|E00018|I000009|TOT_PARTENAIRE|VALEUR_IAS_APD_S|XS1989533184| - 72813,2026308028;ELIGIBLE|2029.SEP|EUR_RPT|E00018|I000009|TOT_PARTENAIRE|EFFET_CHANGE_TITRE|XS1989533184| - -221,2703817472;ELIGIBLE|2029.SEP|EUR_RPT|E00018|I000009|TOT_PARTENAIRE|VALEUR_IAS_AVD_S|XS1989533184| - 198953,857886402;ELIGIBLE|2029.SEP|EUR_RPT|E00018|I000009|TOT_PARTENAIRE_C|VALEUR_DECOTE_20|XS1989533184|</t>
  </si>
  <si>
    <t xml:space="preserve"> - 136223,597786418;ELIGIBLE|2029.SEP|EUR_RPT|E00018|I000009|TOT_PARTENAIRE|MT_DECOTE_PRUD|XS1989533184| - -136223,597786418;ELIGIBLE|2029.SEP|EUR_RPT|E00018|I000009|TOT_PARTENAIRE|VALEUR_IAS_APD_S|XS1989533184| - 62730,260099984;ELIGIBLE|2029.DEC|EUR_RPT|E00018|I000009|TOT_PARTENAIRE|EFFET_CHANGE_TITRE|XS1989533184| - -221,9977078704;ELIGIBLE|2029.DEC|EUR_RPT|E00018|I000009|TOT_PARTENAIRE|VALEUR_IAS_AVD_S|XS1989533184| - 198731,860178532;ELIGIBLE|2029.DEC|EUR_RPT|E00018|I000009|TOT_PARTENAIRE_C|VALEUR_DECO</t>
  </si>
  <si>
    <t>TE_20|XS1989533184| - 146062,487399821;ELIGIBLE|2029.DEC|EUR_RPT|E00018|I000009|TOT_PARTENAIRE|MT_DECOTE_PRUD|XS1989533184| - -146062,487399821;ELIGIBLE|2029.DEC|EUR_RPT|E00018|I000009|TOT_PARTENAIRE|VALEUR_IAS_APD_S|XS1989533184| - 52669,372778711;ELIGIBLE|2030.MAR|EUR_RPT|E00018|I000009|TOT_PARTENAIRE|EFFET_CHANGE_TITRE|XS1989533184| - 665,0311996329;ELIGIBLE|2030.MAR|EUR_RPT|E00018|I000009|TOT_PARTENAIRE|VALEUR_IAS_AVD_S|XS1989533184| - 199396,891378165;ELIGIBLE|2030.MAR|EUR_RPT|E00018|I000009|TOT_PARTEN</t>
  </si>
  <si>
    <t>AIRE_C|VALEUR_DECOTE_20|XS1989533184| - 156357,671661561;ELIGIBLE|2030.MAR|EUR_RPT|E00018|I000009|TOT_PARTENAIRE|MT_DECOTE_PRUD|XS1989533184| - -156357,671661561;ELIGIBLE|2030.MAR|EUR_RPT|E00018|I000009|TOT_PARTENAIRE|VALEUR_IAS_APD_S|XS1989533184| - 43039,2197166039;ELIGIBLE|2030.JUN|EUR_RPT|E00018|I000009|TOT_PARTENAIRE|EFFET_CHANGE_TITRE|XS1989533184| - -221,7631100153;ELIGIBLE|2030.JUN|EUR_RPT|E00018|I000009|TOT_PARTENAIRE|VALEUR_IAS_AVD_S|XS1989533184| - 199175,12826815;ELIGIBLE|2030.JUN|EUR_RPT|E00018</t>
  </si>
  <si>
    <t>|I000009|TOT_PARTENAIRE|MT_DECOTE_PRUD|XS1989533184| - -166088,112420535;ELIGIBLE|2030.JUN|EUR_RPT|E00018|I000009|TOT_PARTENAIRE|VALEUR_IAS_APD_S|XS1989533184| - 33087,0158476144;ELIGIBLE|2030.SEP|EUR_RPT|E00018|I000009|TOT_PARTENAIRE|EFFET_CHANGE_TITRE|XS1989533184| - -221,2703817472;ELIGIBLE|2030.SEP|EUR_RPT|E00018|I000009|TOT_PARTENAIRE|VALEUR_IAS_AVD_S|XS1989533184| - 198953,857886402;ELIGIBLE|2030.SEP|EUR_RPT|E00018|I000009|TOT_PARTENAIRE|MT_DECOTE_PRUD|XS1989533184| - -175905,651406099;ELIGIBLE|2030.S</t>
  </si>
  <si>
    <t>EP|EUR_RPT|E00018|I000009|TOT_PARTENAIRE|VALEUR_IAS_APD_S|XS1989533184| - 23048,2064803039;ELIGIBLE|2030.DEC|EUR_RPT|E00018|I000009|TOT_PARTENAIRE|EFFET_CHANGE_TITRE|XS1989533184| - -221,9977078704;ELIGIBLE|2030.DEC|EUR_RPT|E00018|I000009|TOT_PARTENAIRE|VALEUR_IAS_AVD_S|XS1989533184| - 198731,860178532;ELIGIBLE|2030.DEC|EUR_RPT|E00018|I000009|TOT_PARTENAIRE|MT_DECOTE_PRUD|XS1989533184| - -185700,262788153;ELIGIBLE|2030.DEC|EUR_RPT|E00018|I000009|TOT_PARTENAIRE|VALEUR_IAS_APD_S|XS1989533184| - 13031,59739037</t>
  </si>
  <si>
    <t>94;ELIGIBLE|2031.MAR|EUR_RPT|E00018|I000009|TOT_PARTENAIRE|TOMBEE|XS1989533184| - -13031,5973903794;ELIGIBLE|2021.DEC|EUR_RPT|E00018|I000009|TOT_PARTENAIRE|VALEUR_NOMINALE_S|XS2002683261| - 385232,744783307;ELIGIBLE|2021.DEC|EUR_RPT|E00018|I000009|TOT_PARTENAIRE|MONTANT_NET_CPT|XS2002683261| - 383878;ELIGIBLE|2021.DEC|EUR_RPT|E00018|I000009|TOT_PARTENAIRE|MNT_NET_CPT_DEV_LIAS|XS2002683261| - 385233;ELIGIBLE|2021.DEC|EUR_RPT|E00018|I000009|TOT_PARTENAIRE|IMPACT_IAS_S|XS2002683261| - -1355;ELIGIBLE|2021.DEC|E</t>
  </si>
  <si>
    <t>UR_RPT|E00018|I000009|TOT_PARTENAIRE|VALEUR_IAS_NETIG|XS2002683261| - 385233;ELIGIBLE|2021.DEC|EUR_RPT|E00018|I000009|PARTENAIRE_NA|DATE_EMIS|XS2002683261| - 43614;ELIGIBLE|2021.DEC|EUR_RPT|E00018|I000009|PARTENAIRE_NA|DATE_ECH|XS2002683261| - 49093;ELIGIBLE|2021.DEC|EUR_RPT|E00018|I000009|PARTENAIRE_NA|DATE_CALL|XS2002683261| - 47267;ELIGIBLE|2021.DEC|EUR_RPT|E00018|I000009|PARTENAIRE_NA|DUREE_INIT|XS2002683261| - 15;ELIGIBLE|2021.DEC|EUR_RPT|E00018|I000009|TOT_PARTENAIRE|VALEUR_IAS_AVD_S|XS2002683261| - 3</t>
  </si>
  <si>
    <t>83878;ELIGIBLE|2021.DEC|EUR_RPT|E00018|I000009|TOT_PARTENAIRE_C|TAUX_DECOTE|XS2002683261| - 1;ELIGIBLE|2021.DEC|EUR_RPT|E00018|I000009|TOT_PARTENAIRE|VALEUR_IAS_APD_S|XS2002683261| - 383878;ELIGIBLE|2022.MAR|EUR_RPT|E00018|I000009|TOT_PARTENAIRE|EFFET_CHANGE_TITRE|XS2002683261| - 13906,4948604504;ELIGIBLE|2022.MAR|EUR_RPT|E00018|I000009|TOT_PARTENAIRE|VALEUR_IAS_AVD_S|XS2002683261| - 397784,49486045;ELIGIBLE|2022.MAR|EUR_RPT|E00018|I000009|TOT_PARTENAIRE|VALEUR_IAS_APD_S|XS2002683261| - 397784,49486045;ELIG</t>
  </si>
  <si>
    <t>IBLE|2022.JUN|EUR_RPT|E00018|I000009|TOT_PARTENAIRE|EFFET_CHANGE_TITRE|XS2002683261| - -805,5525591424;ELIGIBLE|2022.JUN|EUR_RPT|E00018|I000009|TOT_PARTENAIRE|VALEUR_IAS_AVD_S|XS2002683261| - 396978,942301308;ELIGIBLE|2022.JUN|EUR_RPT|E00018|I000009|TOT_PARTENAIRE|VALEUR_IAS_APD_S|XS2002683261| - 396978,942301308;ELIGIBLE|2022.SEP|EUR_RPT|E00018|I000009|TOT_PARTENAIRE|EFFET_CHANGE_TITRE|XS2002683261| - -802,296507318;ELIGIBLE|2022.SEP|EUR_RPT|E00018|I000009|TOT_PARTENAIRE|VALEUR_IAS_AVD_S|XS2002683261| - 39</t>
  </si>
  <si>
    <t>6176,64579399;ELIGIBLE|2022.SEP|EUR_RPT|E00018|I000009|TOT_PARTENAIRE|VALEUR_IAS_APD_S|XS2002683261| - 396176,64579399;ELIGIBLE|2022.DEC|EUR_RPT|E00018|I000009|TOT_PARTENAIRE|EFFET_CHANGE_TITRE|XS2002683261| - -799,0601571695;ELIGIBLE|2022.DEC|EUR_RPT|E00018|I000009|TOT_PARTENAIRE|VALEUR_IAS_AVD_S|XS2002683261| - 395377,585636821;ELIGIBLE|2022.DEC|EUR_RPT|E00018|I000009|TOT_PARTENAIRE|VALEUR_IAS_APD_S|XS2002683261| - 395377,585636821;ELIGIBLE|2023.MAR|EUR_RPT|E00018|I000009|TOT_PARTENAIRE|EFFET_CHANGE_TITRE</t>
  </si>
  <si>
    <t>|XS2002683261| - -793,2392626488;ELIGIBLE|2023.MAR|EUR_RPT|E00018|I000009|TOT_PARTENAIRE|VALEUR_IAS_AVD_S|XS2002683261| - 394584,346374172;ELIGIBLE|2023.MAR|EUR_RPT|E00018|I000009|TOT_PARTENAIRE|VALEUR_IAS_APD_S|XS2002683261| - 394584,346374172;ELIGIBLE|2023.JUN|EUR_RPT|E00018|I000009|TOT_PARTENAIRE|EFFET_CHANGE_TITRE|XS2002683261| - -792,6563808239;ELIGIBLE|2023.JUN|EUR_RPT|E00018|I000009|TOT_PARTENAIRE|VALEUR_IAS_AVD_S|XS2002683261| - 393791,689993348;ELIGIBLE|2023.JUN|EUR_RPT|E00018|I000009|TOT_PARTENAIR</t>
  </si>
  <si>
    <t>E|VALEUR_IAS_APD_S|XS2002683261| - 393791,689993348;ELIGIBLE|2023.SEP|EUR_RPT|E00018|I000009|TOT_PARTENAIRE|EFFET_CHANGE_TITRE|XS2002683261| - -789,4781274927;ELIGIBLE|2023.SEP|EUR_RPT|E00018|I000009|TOT_PARTENAIRE|VALEUR_IAS_AVD_S|XS2002683261| - 393002,211865855;ELIGIBLE|2023.SEP|EUR_RPT|E00018|I000009|TOT_PARTENAIRE|VALEUR_IAS_APD_S|XS2002683261| - 393002,211865855;ELIGIBLE|2023.DEC|EUR_RPT|E00018|I000009|TOT_PARTENAIRE|EFFET_CHANGE_TITRE|XS2002683261| - -786,3189513122;ELIGIBLE|2023.DEC|EUR_RPT|E00018|I</t>
  </si>
  <si>
    <t>000009|TOT_PARTENAIRE|VALEUR_IAS_AVD_S|XS2002683261| - 392215,892914543;ELIGIBLE|2023.DEC|EUR_RPT|E00018|I000009|TOT_PARTENAIRE|VALEUR_IAS_APD_S|XS2002683261| - 392215,892914543;ELIGIBLE|2024.MAR|EUR_RPT|E00018|I000009|TOT_PARTENAIRE|VALEUR_IAS_AVD_S|XS2002683261| - 392215,892914543;ELIGIBLE|2024.MAR|EUR_RPT|E00018|I000009|TOT_PARTENAIRE|VALEUR_IAS_APD_S|XS2002683261| - 392215,892914543;ELIGIBLE|2024.JUN|EUR_RPT|E00018|I000009|TOT_PARTENAIRE|VALEUR_IAS_AVD_S|XS2002683261| - 392215,892914543;ELIGIBLE|2024.JU</t>
  </si>
  <si>
    <t>N|EUR_RPT|E00018|I000009|TOT_PARTENAIRE|VALEUR_IAS_APD_S|XS2002683261| - 392215,892914543;ELIGIBLE|2024.SEP|EUR_RPT|E00018|I000009|TOT_PARTENAIRE|VALEUR_IAS_AVD_S|XS2002683261| - 392215,892914543;ELIGIBLE|2024.SEP|EUR_RPT|E00018|I000009|TOT_PARTENAIRE|VALEUR_IAS_APD_S|XS2002683261| - 392215,892914543;ELIGIBLE|2024.DEC|EUR_RPT|E00018|I000009|TOT_PARTENAIRE|VALEUR_IAS_AVD_S|XS2002683261| - 392215,892914543;ELIGIBLE|2024.DEC|EUR_RPT|E00018|I000009|TOT_PARTENAIRE|VALEUR_IAS_APD_S|XS2002683261| - 392215,89291454</t>
  </si>
  <si>
    <t>3;ELIGIBLE|2025.MAR|EUR_RPT|E00018|I000009|TOT_PARTENAIRE|EFFET_CHANGE_TITRE|XS2002683261| - 3491,405191272;ELIGIBLE|2025.MAR|EUR_RPT|E00018|I000009|TOT_PARTENAIRE|VALEUR_IAS_AVD_S|XS2002683261| - 395707,298105815;ELIGIBLE|2025.MAR|EUR_RPT|E00018|I000009|TOT_PARTENAIRE|VALEUR_IAS_APD_S|XS2002683261| - 395707,298105815;ELIGIBLE|2025.JUN|EUR_RPT|E00018|I000009|TOT_PARTENAIRE|EFFET_CHANGE_TITRE|XS2002683261| - 3554,1226716193;ELIGIBLE|2025.JUN|EUR_RPT|E00018|I000009|TOT_PARTENAIRE|VALEUR_IAS_AVD_S|XS2002683261</t>
  </si>
  <si>
    <t>| - 399261,420777434;ELIGIBLE|2025.JUN|EUR_RPT|E00018|I000009|TOT_PARTENAIRE|VALEUR_IAS_APD_S|XS2002683261| - 399261,420777434;ELIGIBLE|2025.SEP|EUR_RPT|E00018|I000009|TOT_PARTENAIRE|EFFET_CHANGE_TITRE|XS2002683261| - 3618,5453959843;ELIGIBLE|2025.SEP|EUR_RPT|E00018|I000009|TOT_PARTENAIRE|VALEUR_IAS_AVD_S|XS2002683261| - 402879,966173419;ELIGIBLE|2025.SEP|EUR_RPT|E00018|I000009|TOT_PARTENAIRE|VALEUR_IAS_APD_S|XS2002683261| - 402879,966173419;ELIGIBLE|2025.DEC|EUR_RPT|E00018|I000009|TOT_PARTENAIRE|EFFET_CHAN</t>
  </si>
  <si>
    <t>GE_TITRE|XS2002683261| - 3684,7357489392;ELIGIBLE|2025.DEC|EUR_RPT|E00018|I000009|TOT_PARTENAIRE|VALEUR_IAS_AVD_S|XS2002683261| - 406564,701922358;ELIGIBLE|2025.DEC|EUR_RPT|E00018|I000009|TOT_PARTENAIRE|VALEUR_IAS_APD_S|XS2002683261| - 406564,701922358;ELIGIBLE|2026.MAR|EUR_RPT|E00018|I000009|TOT_PARTENAIRE|EFFET_CHANGE_TITRE|XS2002683261| - -11503,2281644203;ELIGIBLE|2026.MAR|EUR_RPT|E00018|I000009|TOT_PARTENAIRE|VALEUR_IAS_AVD_S|XS2002683261| - 395061,473757937;ELIGIBLE|2026.MAR|EUR_RPT|E00018|I000009|TOT</t>
  </si>
  <si>
    <t>_PARTENAIRE|VALEUR_IAS_APD_S|XS2002683261| - 395061,473757937;ELIGIBLE|2026.JUN|EUR_RPT|E00018|I000009|TOT_PARTENAIRE|EFFET_CHANGE_TITRE|XS2002683261| - 480,8994037422;ELIGIBLE|2026.JUN|EUR_RPT|E00018|I000009|TOT_PARTENAIRE|VALEUR_IAS_AVD_S|XS2002683261| - 395542,37316168;ELIGIBLE|2026.JUN|EUR_RPT|E00018|I000009|TOT_PARTENAIRE|VALEUR_IAS_APD_S|XS2002683261| - 395542,37316168;ELIGIBLE|2026.SEP|EUR_RPT|E00018|I000009|TOT_PARTENAIRE|EFFET_CHANGE_TITRE|XS2002683261| - 482,0716065902;ELIGIBLE|2026.SEP|EUR_RPT|E0</t>
  </si>
  <si>
    <t>0018|I000009|TOT_PARTENAIRE|VALEUR_IAS_AVD_S|XS2002683261| - 396024,44476827;ELIGIBLE|2026.SEP|EUR_RPT|E00018|I000009|TOT_PARTENAIRE|VALEUR_IAS_APD_S|XS2002683261| - 396024,44476827;ELIGIBLE|2026.DEC|EUR_RPT|E00018|I000009|TOT_PARTENAIRE|EFFET_CHANGE_TITRE|XS2002683261| - 483,2481005734;ELIGIBLE|2026.DEC|EUR_RPT|E00018|I000009|TOT_PARTENAIRE|VALEUR_IAS_AVD_S|XS2002683261| - 396507,692868843;ELIGIBLE|2026.DEC|EUR_RPT|E00018|I000009|TOT_PARTENAIRE|VALEUR_IAS_APD_S|XS2002683261| - 396507,692868843;ELIGIBLE|202</t>
  </si>
  <si>
    <t>7.MAR|EUR_RPT|E00018|I000009|TOT_PARTENAIRE|EFFET_CHANGE_TITRE|XS2002683261| - -1446,2191109058;ELIGIBLE|2027.MAR|EUR_RPT|E00018|I000009|TOT_PARTENAIRE|VALEUR_IAS_AVD_S|XS2002683261| - 395061,473757937;ELIGIBLE|2027.MAR|EUR_RPT|E00018|I000009|TOT_PARTENAIRE|VALEUR_IAS_APD_S|XS2002683261| - 395061,473757937;ELIGIBLE|2027.JUN|EUR_RPT|E00018|I000009|TOT_PARTENAIRE|EFFET_CHANGE_TITRE|XS2002683261| - 480,8994037422;ELIGIBLE|2027.JUN|EUR_RPT|E00018|I000009|TOT_PARTENAIRE|VALEUR_IAS_AVD_S|XS2002683261| - 395542,37</t>
  </si>
  <si>
    <t>316168;ELIGIBLE|2027.JUN|EUR_RPT|E00018|I000009|TOT_PARTENAIRE|VALEUR_IAS_APD_S|XS2002683261| - 395542,37316168;ELIGIBLE|2027.SEP|EUR_RPT|E00018|I000009|TOT_PARTENAIRE|EFFET_CHANGE_TITRE|XS2002683261| - 482,0716065902;ELIGIBLE|2027.SEP|EUR_RPT|E00018|I000009|TOT_PARTENAIRE|VALEUR_IAS_AVD_S|XS2002683261| - 396024,44476827;ELIGIBLE|2027.SEP|EUR_RPT|E00018|I000009|TOT_PARTENAIRE|VALEUR_IAS_APD_S|XS2002683261| - 396024,44476827;ELIGIBLE|2027.DEC|EUR_RPT|E00018|I000009|TOT_PARTENAIRE|EFFET_CHANGE_TITRE|XS2002683</t>
  </si>
  <si>
    <t>261| - 483,2481005734;ELIGIBLE|2027.DEC|EUR_RPT|E00018|I000009|TOT_PARTENAIRE|VALEUR_IAS_AVD_S|XS2002683261| - 396507,692868843;ELIGIBLE|2027.DEC|EUR_RPT|E00018|I000009|TOT_PARTENAIRE|VALEUR_IAS_APD_S|XS2002683261| - 396507,692868843;ELIGIBLE|2028.MAR|EUR_RPT|E00018|I000009|TOT_PARTENAIRE|EFFET_CHANGE_TITRE|XS2002683261| - -1446,2191109058;ELIGIBLE|2028.MAR|EUR_RPT|E00018|I000009|TOT_PARTENAIRE|VALEUR_IAS_AVD_S|XS2002683261| - 395061,473757937;ELIGIBLE|2028.MAR|EUR_RPT|E00018|I000009|TOT_PARTENAIRE|VALEUR_I</t>
  </si>
  <si>
    <t>AS_APD_S|XS2002683261| - 395061,473757937;ELIGIBLE|2028.JUN|EUR_RPT|E00018|I000009|TOT_PARTENAIRE|EFFET_CHANGE_TITRE|XS2002683261| - 480,8994037422;ELIGIBLE|2028.JUN|EUR_RPT|E00018|I000009|TOT_PARTENAIRE|VALEUR_IAS_AVD_S|XS2002683261| - 395542,37316168;ELIGIBLE|2028.JUN|EUR_RPT|E00018|I000009|TOT_PARTENAIRE|VALEUR_IAS_APD_S|XS2002683261| - 395542,37316168;ELIGIBLE|2028.SEP|EUR_RPT|E00018|I000009|TOT_PARTENAIRE|EFFET_CHANGE_TITRE|XS2002683261| - 482,0716065902;ELIGIBLE|2028.SEP|EUR_RPT|E00018|I000009|TOT_PAR</t>
  </si>
  <si>
    <t>TENAIRE|VALEUR_IAS_AVD_S|XS2002683261| - 396024,44476827;ELIGIBLE|2028.SEP|EUR_RPT|E00018|I000009|TOT_PARTENAIRE|VALEUR_IAS_APD_S|XS2002683261| - 396024,44476827;ELIGIBLE|2028.DEC|EUR_RPT|E00018|I000009|TOT_PARTENAIRE|EFFET_CHANGE_TITRE|XS2002683261| - 483,2481005734;ELIGIBLE|2028.DEC|EUR_RPT|E00018|I000009|TOT_PARTENAIRE|VALEUR_IAS_AVD_S|XS2002683261| - 396507,692868843;ELIGIBLE|2028.DEC|EUR_RPT|E00018|I000009|TOT_PARTENAIRE|VALEUR_IAS_APD_S|XS2002683261| - 396507,692868843;ELIGIBLE|2029.MAR|EUR_RPT|E00018</t>
  </si>
  <si>
    <t>|I000009|TOT_PARTENAIRE|EFFET_CHANGE_TITRE|XS2002683261| - -1446,2191109058;ELIGIBLE|2029.MAR|EUR_RPT|E00018|I000009|TOT_PARTENAIRE|VALEUR_IAS_AVD_S|XS2002683261| - 395061,473757937;ELIGIBLE|2029.MAR|EUR_RPT|E00018|I000009|TOT_PARTENAIRE|VALEUR_IAS_APD_S|XS2002683261| - 395061,473757937;ELIGIBLE|2029.JUN|EUR_RPT|E00018|I000009|TOT_PARTENAIRE|EFFET_CHANGE_TITRE|XS2002683261| - 480,8994037422;ELIGIBLE|2029.JUN|EUR_RPT|E00018|I000009|TOT_PARTENAIRE|VALEUR_IAS_AVD_S|XS2002683261| - 395542,37316168;ELIGIBLE|2029</t>
  </si>
  <si>
    <t>.JUN|EUR_RPT|E00018|I000009|TOT_PARTENAIRE_C|VALEUR_DECOTE_20|XS2002683261| - 7781,1614204437;ELIGIBLE|2029.JUN|EUR_RPT|E00018|I000009|TOT_PARTENAIRE|MT_DECOTE_PRUD|XS2002683261| - -7781,1614204437;ELIGIBLE|2029.JUN|EUR_RPT|E00018|I000009|TOT_PARTENAIRE|VALEUR_IAS_APD_S|XS2002683261| - 387761,211741236;ELIGIBLE|2029.SEP|EUR_RPT|E00018|I000009|TOT_PARTENAIRE|EFFET_CHANGE_TITRE|XS2002683261| - 482,0716065902;ELIGIBLE|2029.SEP|EUR_RPT|E00018|I000009|TOT_PARTENAIRE|VALEUR_IAS_AVD_S|XS2002683261| - 396024,444768</t>
  </si>
  <si>
    <t>27;ELIGIBLE|2029.SEP|EUR_RPT|E00018|I000009|TOT_PARTENAIRE_C|VALEUR_DECOTE_20|XS2002683261| - 27700,0704571678;ELIGIBLE|2029.SEP|EUR_RPT|E00018|I000009|TOT_PARTENAIRE|MT_DECOTE_PRUD|XS2002683261| - -27700,0704571678;ELIGIBLE|2029.SEP|EUR_RPT|E00018|I000009|TOT_PARTENAIRE|VALEUR_IAS_APD_S|XS2002683261| - 368324,374311102;ELIGIBLE|2029.DEC|EUR_RPT|E00018|I000009|TOT_PARTENAIRE|EFFET_CHANGE_TITRE|XS2002683261| - 483,2481005734;ELIGIBLE|2029.DEC|EUR_RPT|E00018|I000009|TOT_PARTENAIRE|VALEUR_IAS_AVD_S|XS200268326</t>
  </si>
  <si>
    <t>1| - 396507,692868843;ELIGIBLE|2029.DEC|EUR_RPT|E00018|I000009|TOT_PARTENAIRE_C|VALEUR_DECOTE_20|XS2002683261| - 47667,5914785561;ELIGIBLE|2029.DEC|EUR_RPT|E00018|I000009|TOT_PARTENAIRE|MT_DECOTE_PRUD|XS2002683261| - -47667,5914785561;ELIGIBLE|2029.DEC|EUR_RPT|E00018|I000009|TOT_PARTENAIRE|VALEUR_IAS_APD_S|XS2002683261| - 348840,101390287;ELIGIBLE|2030.MAR|EUR_RPT|E00018|I000009|TOT_PARTENAIRE|EFFET_CHANGE_TITRE|XS2002683261| - -1446,2191109058;ELIGIBLE|2030.MAR|EUR_RPT|E00018|I000009|TOT_PARTENAIRE|VALEUR_</t>
  </si>
  <si>
    <t>IAS_AVD_S|XS2002683261| - 395061,473757937;ELIGIBLE|2030.MAR|EUR_RPT|E00018|I000009|TOT_PARTENAIRE_C|VALEUR_DECOTE_20|XS2002683261| - 66922,9818918866;ELIGIBLE|2030.MAR|EUR_RPT|E00018|I000009|TOT_PARTENAIRE|MT_DECOTE_PRUD|XS2002683261| - -66922,9818918866;ELIGIBLE|2030.MAR|EUR_RPT|E00018|I000009|TOT_PARTENAIRE|VALEUR_IAS_APD_S|XS2002683261| - 328138,491866051;ELIGIBLE|2030.JUN|EUR_RPT|E00018|I000009|TOT_PARTENAIRE|EFFET_CHANGE_TITRE|XS2002683261| - 480,8994037422;ELIGIBLE|2030.JUN|EUR_RPT|E00018|I000009|TOT</t>
  </si>
  <si>
    <t>_PARTENAIRE|VALEUR_IAS_AVD_S|XS2002683261| - 395542,37316168;ELIGIBLE|2030.JUN|EUR_RPT|E00018|I000009|TOT_PARTENAIRE_C|VALEUR_DECOTE_20|XS2002683261| - 86673,4927140655;ELIGIBLE|2030.JUN|EUR_RPT|E00018|I000009|TOT_PARTENAIRE|MT_DECOTE_PRUD|XS2002683261| - -86673,4927140655;ELIGIBLE|2030.JUN|EUR_RPT|E00018|I000009|TOT_PARTENAIRE|VALEUR_IAS_APD_S|XS2002683261| - 308868,880447614;ELIGIBLE|2030.SEP|EUR_RPT|E00018|I000009|TOT_PARTENAIRE|EFFET_CHANGE_TITRE|XS2002683261| - 482,0716065902;ELIGIBLE|2030.SEP|EUR_RPT|</t>
  </si>
  <si>
    <t>E00018|I000009|TOT_PARTENAIRE|VALEUR_IAS_AVD_S|XS2002683261| - 396024,44476827;ELIGIBLE|2030.SEP|EUR_RPT|E00018|I000009|TOT_PARTENAIRE_C|VALEUR_DECOTE_20|XS2002683261| - 106688,552605433;ELIGIBLE|2030.SEP|EUR_RPT|E00018|I000009|TOT_PARTENAIRE|MT_DECOTE_PRUD|XS2002683261| - -106688,552605433;ELIGIBLE|2030.SEP|EUR_RPT|E00018|I000009|TOT_PARTENAIRE|VALEUR_IAS_APD_S|XS2002683261| - 289335,892162837;ELIGIBLE|2030.DEC|EUR_RPT|E00018|I000009|TOT_PARTENAIRE|EFFET_CHANGE_TITRE|XS2002683261| - 483,2481005734;ELIGIBLE</t>
  </si>
  <si>
    <t>|2030.DEC|EUR_RPT|E00018|I000009|TOT_PARTENAIRE|VALEUR_IAS_AVD_S|XS2002683261| - 396507,692868843;ELIGIBLE|2030.DEC|EUR_RPT|E00018|I000009|TOT_PARTENAIRE_C|VALEUR_DECOTE_20|XS2002683261| - 126752,459176929;ELIGIBLE|2030.DEC|EUR_RPT|E00018|I000009|TOT_PARTENAIRE|MT_DECOTE_PRUD|XS2002683261| - -126752,459176929;ELIGIBLE|2030.DEC|EUR_RPT|E00018|I000009|TOT_PARTENAIRE|VALEUR_IAS_APD_S|XS2002683261| - 269755,233691914;ELIGIBLE|2031.MAR|EUR_RPT|E00018|I000009|TOT_PARTENAIRE|TOMBEE|XS2002683261| - -269755,23369191</t>
  </si>
  <si>
    <t>4;ELIGIBLE|2021.DEC|EUR_RPT|E00018|I000009|TOT_PARTENAIRE|VALEUR_NOMINALE_S|FR0013463460| - 27945;ELIGIBLE|2021.DEC|EUR_RPT|E00018|I000009|TOT_PARTENAIRE|MONTANT_NET_CPT|FR0013463460| - 27610;ELIGIBLE|2021.DEC|EUR_RPT|E00018|I000009|TOT_PARTENAIRE|MNT_NET_CPT_DEV_LIAS|FR0013463460| - 27945;ELIGIBLE|2021.DEC|EUR_RPT|E00018|I000009|TOT_PARTENAIRE|IMPACT_IAS_S|FR0013463460| - -335;ELIGIBLE|2021.DEC|EUR_RPT|E00018|I000009|TOT_PARTENAIRE|ELIMINATION_IG_S|FR0013463460| - -905;ELIGIBLE|2021.DEC|EUR_RPT|E00018|I000</t>
  </si>
  <si>
    <t>009|TOT_PARTENAIRE|VALEUR_IAS_NETIG|FR0013463460| - 27040;ELIGIBLE|2021.DEC|EUR_RPT|E00018|I000009|PARTENAIRE_NA|DATE_EMIS|FR0013463460| - 43826;ELIGIBLE|2021.DEC|EUR_RPT|E00018|I000009|PARTENAIRE_NA|DATE_ECH|FR0013463460| - 47479;ELIGIBLE|2021.DEC|EUR_RPT|E00018|I000009|PARTENAIRE_NA|DUREE_INIT|FR0013463460| - 10;ELIGIBLE|2021.DEC|EUR_RPT|E00018|I000009|TOT_PARTENAIRE|VALEUR_IAS_AVD_S|FR0013463460| - 26705;ELIGIBLE|2021.DEC|EUR_RPT|E00018|I000009|TOT_PARTENAIRE_C|TAUX_DECOTE|FR0013463460| - 1;ELIGIBLE|2021</t>
  </si>
  <si>
    <t>.DEC|EUR_RPT|E00018|I000009|TOT_PARTENAIRE|VALEUR_IAS_APD_S|FR0013463460| - 26705;ELIGIBLE|2022.MAR|EUR_RPT|E00018|I000009|TOT_PARTENAIRE|VALEUR_IAS_AVD_S|FR0013463460| - 26705;ELIGIBLE|2022.MAR|EUR_RPT|E00018|I000009|TOT_PARTENAIRE|VALEUR_IAS_APD_S|FR0013463460| - 26705;ELIGIBLE|2022.JUN|EUR_RPT|E00018|I000009|TOT_PARTENAIRE|VALEUR_IAS_AVD_S|FR0013463460| - 26705;ELIGIBLE|2022.JUN|EUR_RPT|E00018|I000009|TOT_PARTENAIRE|VALEUR_IAS_APD_S|FR0013463460| - 26705;ELIGIBLE|2022.SEP|EUR_RPT|E00018|I000009|TOT_PARTE</t>
  </si>
  <si>
    <t xml:space="preserve">NAIRE|VALEUR_IAS_AVD_S|FR0013463460| - 26705;ELIGIBLE|2022.SEP|EUR_RPT|E00018|I000009|TOT_PARTENAIRE|VALEUR_IAS_APD_S|FR0013463460| - 26705;ELIGIBLE|2022.DEC|EUR_RPT|E00018|I000009|TOT_PARTENAIRE|VALEUR_IAS_AVD_S|FR0013463460| - 26705;ELIGIBLE|2022.DEC|EUR_RPT|E00018|I000009|TOT_PARTENAIRE|VALEUR_IAS_APD_S|FR0013463460| - 26705;ELIGIBLE|2023.MAR|EUR_RPT|E00018|I000009|TOT_PARTENAIRE|VALEUR_IAS_AVD_S|FR0013463460| - 26705;ELIGIBLE|2023.MAR|EUR_RPT|E00018|I000009|TOT_PARTENAIRE|VALEUR_IAS_APD_S|FR0013463460| </t>
  </si>
  <si>
    <t>- 26705;ELIGIBLE|2023.JUN|EUR_RPT|E00018|I000009|TOT_PARTENAIRE|VALEUR_IAS_AVD_S|FR0013463460| - 26705;ELIGIBLE|2023.JUN|EUR_RPT|E00018|I000009|TOT_PARTENAIRE|VALEUR_IAS_APD_S|FR0013463460| - 26705;ELIGIBLE|2023.SEP|EUR_RPT|E00018|I000009|TOT_PARTENAIRE|VALEUR_IAS_AVD_S|FR0013463460| - 26705;ELIGIBLE|2023.SEP|EUR_RPT|E00018|I000009|TOT_PARTENAIRE|VALEUR_IAS_APD_S|FR0013463460| - 26705;ELIGIBLE|2023.DEC|EUR_RPT|E00018|I000009|TOT_PARTENAIRE|VALEUR_IAS_AVD_S|FR0013463460| - 26705;ELIGIBLE|2023.DEC|EUR_RPT|E00</t>
  </si>
  <si>
    <t>018|I000009|TOT_PARTENAIRE|VALEUR_IAS_APD_S|FR0013463460| - 26705;ELIGIBLE|2024.MAR|EUR_RPT|E00018|I000009|TOT_PARTENAIRE|VALEUR_IAS_AVD_S|FR0013463460| - 26705;ELIGIBLE|2024.MAR|EUR_RPT|E00018|I000009|TOT_PARTENAIRE|VALEUR_IAS_APD_S|FR0013463460| - 26705;ELIGIBLE|2024.JUN|EUR_RPT|E00018|I000009|TOT_PARTENAIRE|VALEUR_IAS_AVD_S|FR0013463460| - 26705;ELIGIBLE|2024.JUN|EUR_RPT|E00018|I000009|TOT_PARTENAIRE|VALEUR_IAS_APD_S|FR0013463460| - 26705;ELIGIBLE|2024.SEP|EUR_RPT|E00018|I000009|TOT_PARTENAIRE|VALEUR_IAS</t>
  </si>
  <si>
    <t>_AVD_S|FR0013463460| - 26705;ELIGIBLE|2024.SEP|EUR_RPT|E00018|I000009|TOT_PARTENAIRE|VALEUR_IAS_APD_S|FR0013463460| - 26705;ELIGIBLE|2024.DEC|EUR_RPT|E00018|I000009|TOT_PARTENAIRE|VALEUR_IAS_AVD_S|FR0013463460| - 26705;ELIGIBLE|2024.DEC|EUR_RPT|E00018|I000009|TOT_PARTENAIRE_C|VALEUR_DECOTE_20|FR0013463460| - 116,7431694;ELIGIBLE|2024.DEC|EUR_RPT|E00018|I000009|TOT_PARTENAIRE|MT_DECOTE_PRUD|FR0013463460| - -116,7431694;ELIGIBLE|2024.DEC|EUR_RPT|E00018|I000009|TOT_PARTENAIRE|VALEUR_IAS_APD_S|FR0013463460| - 2</t>
  </si>
  <si>
    <t>6588,2568306;ELIGIBLE|2025.MAR|EUR_RPT|E00018|I000009|TOT_PARTENAIRE|VALEUR_IAS_AVD_S|FR0013463460| - 26705;ELIGIBLE|2025.MAR|EUR_RPT|E00018|I000009|TOT_PARTENAIRE_C|VALEUR_DECOTE_20|FR0013463460| - 1430,103826;ELIGIBLE|2025.MAR|EUR_RPT|E00018|I000009|TOT_PARTENAIRE|MT_DECOTE_PRUD|FR0013463460| - -1430,103826;ELIGIBLE|2025.MAR|EUR_RPT|E00018|I000009|TOT_PARTENAIRE|VALEUR_IAS_APD_S|FR0013463460| - 25274,896174;ELIGIBLE|2025.JUN|EUR_RPT|E00018|I000009|TOT_PARTENAIRE|VALEUR_IAS_AVD_S|FR0013463460| - 26705;ELIG</t>
  </si>
  <si>
    <t>IBLE|2025.JUN|EUR_RPT|E00018|I000009|TOT_PARTENAIRE_C|VALEUR_DECOTE_20|FR0013463460| - 2758,0573764;ELIGIBLE|2025.JUN|EUR_RPT|E00018|I000009|TOT_PARTENAIRE|MT_DECOTE_PRUD|FR0013463460| - -2758,0573764;ELIGIBLE|2025.JUN|EUR_RPT|E00018|I000009|TOT_PARTENAIRE|VALEUR_IAS_APD_S|FR0013463460| - 23946,9426236;ELIGIBLE|2025.SEP|EUR_RPT|E00018|I000009|TOT_PARTENAIRE|VALEUR_IAS_AVD_S|FR0013463460| - 26705;ELIGIBLE|2025.SEP|EUR_RPT|E00018|I000009|TOT_PARTENAIRE_C|VALEUR_DECOTE_20|FR0013463460| - 4100,603826;ELIGIBLE|2</t>
  </si>
  <si>
    <t>025.SEP|EUR_RPT|E00018|I000009|TOT_PARTENAIRE|MT_DECOTE_PRUD|FR0013463460| - -4100,603826;ELIGIBLE|2025.SEP|EUR_RPT|E00018|I000009|TOT_PARTENAIRE|VALEUR_IAS_APD_S|FR0013463460| - 22604,396174;ELIGIBLE|2025.DEC|EUR_RPT|E00018|I000009|TOT_PARTENAIRE|VALEUR_IAS_AVD_S|FR0013463460| - 26705;ELIGIBLE|2025.DEC|EUR_RPT|E00018|I000009|TOT_PARTENAIRE_C|VALEUR_DECOTE_20|FR0013463460| - 5443,1502729;ELIGIBLE|2025.DEC|EUR_RPT|E00018|I000009|TOT_PARTENAIRE|MT_DECOTE_PRUD|FR0013463460| - -5443,1502729;ELIGIBLE|2025.DEC|EU</t>
  </si>
  <si>
    <t>R_RPT|E00018|I000009|TOT_PARTENAIRE|VALEUR_IAS_APD_S|FR0013463460| - 21261,8497271;ELIGIBLE|2026.MAR|EUR_RPT|E00018|I000009|TOT_PARTENAIRE|VALEUR_IAS_AVD_S|FR0013463460| - 26705;ELIGIBLE|2026.MAR|EUR_RPT|E00018|I000009|TOT_PARTENAIRE_C|VALEUR_DECOTE_20|FR0013463460| - 6756,5109295;ELIGIBLE|2026.MAR|EUR_RPT|E00018|I000009|TOT_PARTENAIRE|MT_DECOTE_PRUD|FR0013463460| - -6756,5109295;ELIGIBLE|2026.MAR|EUR_RPT|E00018|I000009|TOT_PARTENAIRE|VALEUR_IAS_APD_S|FR0013463460| - 19948,4890705;ELIGIBLE|2026.JUN|EUR_RPT|</t>
  </si>
  <si>
    <t>E00018|I000009|TOT_PARTENAIRE|VALEUR_IAS_AVD_S|FR0013463460| - 26705;ELIGIBLE|2026.JUN|EUR_RPT|E00018|I000009|TOT_PARTENAIRE_C|VALEUR_DECOTE_20|FR0013463460| - 8084,4644799;ELIGIBLE|2026.JUN|EUR_RPT|E00018|I000009|TOT_PARTENAIRE|MT_DECOTE_PRUD|FR0013463460| - -8084,4644799;ELIGIBLE|2026.JUN|EUR_RPT|E00018|I000009|TOT_PARTENAIRE|VALEUR_IAS_APD_S|FR0013463460| - 18620,5355201;ELIGIBLE|2026.SEP|EUR_RPT|E00018|I000009|TOT_PARTENAIRE|VALEUR_IAS_AVD_S|FR0013463460| - 26705;ELIGIBLE|2026.SEP|EUR_RPT|E00018|I000009</t>
  </si>
  <si>
    <t>|TOT_PARTENAIRE_C|VALEUR_DECOTE_20|FR0013463460| - 9427,0109295;ELIGIBLE|2026.SEP|EUR_RPT|E00018|I000009|TOT_PARTENAIRE|MT_DECOTE_PRUD|FR0013463460| - -9427,0109295;ELIGIBLE|2026.SEP|EUR_RPT|E00018|I000009|TOT_PARTENAIRE|VALEUR_IAS_APD_S|FR0013463460| - 17277,9890705;ELIGIBLE|2026.DEC|EUR_RPT|E00018|I000009|TOT_PARTENAIRE|VALEUR_IAS_AVD_S|FR0013463460| - 26705;ELIGIBLE|2026.DEC|EUR_RPT|E00018|I000009|TOT_PARTENAIRE_C|VALEUR_DECOTE_20|FR0013463460| - 10769,5573764;ELIGIBLE|2026.DEC|EUR_RPT|E00018|I000009|TOT</t>
  </si>
  <si>
    <t>_PARTENAIRE|MT_DECOTE_PRUD|FR0013463460| - -10769,5573764;ELIGIBLE|2026.DEC|EUR_RPT|E00018|I000009|TOT_PARTENAIRE|VALEUR_IAS_APD_S|FR0013463460| - 15935,4426236;ELIGIBLE|2027.MAR|EUR_RPT|E00018|I000009|TOT_PARTENAIRE|VALEUR_IAS_AVD_S|FR0013463460| - 26705;ELIGIBLE|2027.MAR|EUR_RPT|E00018|I000009|TOT_PARTENAIRE_C|VALEUR_DECOTE_20|FR0013463460| - 12082,918033;ELIGIBLE|2027.MAR|EUR_RPT|E00018|I000009|TOT_PARTENAIRE|MT_DECOTE_PRUD|FR0013463460| - -12082,918033;ELIGIBLE|2027.MAR|EUR_RPT|E00018|I000009|TOT_PARTEN</t>
  </si>
  <si>
    <t>AIRE|VALEUR_IAS_APD_S|FR0013463460| - 14622,081967;ELIGIBLE|2027.JUN|EUR_RPT|E00018|I000009|TOT_PARTENAIRE|VALEUR_IAS_AVD_S|FR0013463460| - 26705;ELIGIBLE|2027.JUN|EUR_RPT|E00018|I000009|TOT_PARTENAIRE_C|VALEUR_DECOTE_20|FR0013463460| - 13410,8715834;ELIGIBLE|2027.JUN|EUR_RPT|E00018|I000009|TOT_PARTENAIRE|MT_DECOTE_PRUD|FR0013463460| - -13410,8715834;ELIGIBLE|2027.JUN|EUR_RPT|E00018|I000009|TOT_PARTENAIRE|VALEUR_IAS_APD_S|FR0013463460| - 13294,1284166;ELIGIBLE|2027.SEP|EUR_RPT|E00018|I000009|TOT_PARTENAIRE|</t>
  </si>
  <si>
    <t>VALEUR_IAS_AVD_S|FR0013463460| - 26705;ELIGIBLE|2027.SEP|EUR_RPT|E00018|I000009|TOT_PARTENAIRE_C|VALEUR_DECOTE_20|FR0013463460| - 14753,418033;ELIGIBLE|2027.SEP|EUR_RPT|E00018|I000009|TOT_PARTENAIRE|MT_DECOTE_PRUD|FR0013463460| - -14753,418033;ELIGIBLE|2027.SEP|EUR_RPT|E00018|I000009|TOT_PARTENAIRE|VALEUR_IAS_APD_S|FR0013463460| - 11951,581967;ELIGIBLE|2027.DEC|EUR_RPT|E00018|I000009|TOT_PARTENAIRE|VALEUR_IAS_AVD_S|FR0013463460| - 26705;ELIGIBLE|2027.DEC|EUR_RPT|E00018|I000009|TOT_PARTENAIRE_C|VALEUR_DECOTE</t>
  </si>
  <si>
    <t>_20|FR0013463460| - 16095,9644799;ELIGIBLE|2027.DEC|EUR_RPT|E00018|I000009|TOT_PARTENAIRE|MT_DECOTE_PRUD|FR0013463460| - -16095,9644799;ELIGIBLE|2027.DEC|EUR_RPT|E00018|I000009|TOT_PARTENAIRE|VALEUR_IAS_APD_S|FR0013463460| - 10609,0355201;ELIGIBLE|2028.MAR|EUR_RPT|E00018|I000009|TOT_PARTENAIRE|VALEUR_IAS_AVD_S|FR0013463460| - 26705;ELIGIBLE|2028.MAR|EUR_RPT|E00018|I000009|TOT_PARTENAIRE_C|VALEUR_DECOTE_20|FR0013463460| - 17423,918033;ELIGIBLE|2028.MAR|EUR_RPT|E00018|I000009|TOT_PARTENAIRE|MT_DECOTE_PRUD|FR0</t>
  </si>
  <si>
    <t>013463460| - -17423,918033;ELIGIBLE|2028.MAR|EUR_RPT|E00018|I000009|TOT_PARTENAIRE|VALEUR_IAS_APD_S|FR0013463460| - 9281,081967;ELIGIBLE|2028.JUN|EUR_RPT|E00018|I000009|TOT_PARTENAIRE|VALEUR_IAS_AVD_S|FR0013463460| - 26705;ELIGIBLE|2028.JUN|EUR_RPT|E00018|I000009|TOT_PARTENAIRE_C|VALEUR_DECOTE_20|FR0013463460| - 18751,8715834;ELIGIBLE|2028.JUN|EUR_RPT|E00018|I000009|TOT_PARTENAIRE|MT_DECOTE_PRUD|FR0013463460| - -18751,8715834;ELIGIBLE|2028.JUN|EUR_RPT|E00018|I000009|TOT_PARTENAIRE|VALEUR_IAS_APD_S|FR0013463</t>
  </si>
  <si>
    <t>460| - 7953,1284166;ELIGIBLE|2028.SEP|EUR_RPT|E00018|I000009|TOT_PARTENAIRE|VALEUR_IAS_AVD_S|FR0013463460| - 26705;ELIGIBLE|2028.SEP|EUR_RPT|E00018|I000009|TOT_PARTENAIRE_C|VALEUR_DECOTE_20|FR0013463460| - 20094,418033;ELIGIBLE|2028.SEP|EUR_RPT|E00018|I000009|TOT_PARTENAIRE|MT_DECOTE_PRUD|FR0013463460| - -20094,418033;ELIGIBLE|2028.SEP|EUR_RPT|E00018|I000009|TOT_PARTENAIRE|VALEUR_IAS_APD_S|FR0013463460| - 6610,581967;ELIGIBLE|2028.DEC|EUR_RPT|E00018|I000009|TOT_PARTENAIRE|VALEUR_IAS_AVD_S|FR0013463460| - 26</t>
  </si>
  <si>
    <t>705;ELIGIBLE|2028.DEC|EUR_RPT|E00018|I000009|TOT_PARTENAIRE|MT_DECOTE_PRUD|FR0013463460| - -21436,9644799;ELIGIBLE|2028.DEC|EUR_RPT|E00018|I000009|TOT_PARTENAIRE|VALEUR_IAS_APD_S|FR0013463460| - 5268,0355201;ELIGIBLE|2029.MAR|EUR_RPT|E00018|I000009|TOT_PARTENAIRE|VALEUR_IAS_AVD_S|FR0013463460| - 26705;ELIGIBLE|2029.MAR|EUR_RPT|E00018|I000009|TOT_PARTENAIRE|MT_DECOTE_PRUD|FR0013463460| - -22750,3251365;ELIGIBLE|2029.MAR|EUR_RPT|E00018|I000009|TOT_PARTENAIRE|VALEUR_IAS_APD_S|FR0013463460| - 3954,6748635;ELIGI</t>
  </si>
  <si>
    <t>BLE|2029.JUN|EUR_RPT|E00018|I000009|TOT_PARTENAIRE|VALEUR_IAS_AVD_S|FR0013463460| - 26705;ELIGIBLE|2029.JUN|EUR_RPT|E00018|I000009|TOT_PARTENAIRE|MT_DECOTE_PRUD|FR0013463460| - -24078,2786895;ELIGIBLE|2029.JUN|EUR_RPT|E00018|I000009|TOT_PARTENAIRE|VALEUR_IAS_APD_S|FR0013463460| - 2626,7213105;ELIGIBLE|2029.SEP|EUR_RPT|E00018|I000009|TOT_PARTENAIRE|VALEUR_IAS_AVD_S|FR0013463460| - 26705;ELIGIBLE|2029.SEP|EUR_RPT|E00018|I000009|TOT_PARTENAIRE|MT_DECOTE_PRUD|FR0013463460| - -25420,8251365;ELIGIBLE|2029.SEP|EUR</t>
  </si>
  <si>
    <t>_RPT|E00018|I000009|TOT_PARTENAIRE|VALEUR_IAS_APD_S|FR0013463460| - 1284,1748635;ELIGIBLE|2029.DEC|EUR_RPT|E00018|I000009|TOT_PARTENAIRE|TOMBEE|FR0013463460| - -1284,1748635;ELIGIBLE|2021.DEC|EUR_RPT|E42771|I000009|TOT_PARTENAIRE|VALEUR_NOMINALE_S|TAGOS00005| - 43700;ELIGIBLE|2021.DEC|EUR_RPT|E42771|I000009|TOT_PARTENAIRE|MNT_NET_CPT_DEV_LIAS|TAGOS00005| - 43700;ELIGIBLE|2021.DEC|EUR_RPT|E42771|I000009|TOT_PARTENAIRE|VALEUR_IAS_NETIG|TAGOS00005| - 43700;ELIGIBLE|2021.DEC|EUR_RPT|E42771|I000009|PARTENAIRE_NA</t>
  </si>
  <si>
    <t>|DATE_EMIS|TAGOS00005| - 43822;ELIGIBLE|2021.DEC|EUR_RPT|E42771|I000009|PARTENAIRE_NA|DATE_ECH|TAGOS00005| - 47475;ELIGIBLE|2021.DEC|EUR_RPT|E42771|I000009|PARTENAIRE_NA|DATE_CALL|TAGOS00005| - 45649;ELIGIBLE|2021.DEC|EUR_RPT|E42771|I000009|PARTENAIRE_NA|DUREE_INIT|TAGOS00005| - 10;ELIGIBLE|2021.DEC|EUR_RPT|E00018|I000009|TOT_PARTENAIRE|VALEUR_NOMINALE_S|USF2R125CG85| - 1105998,93824102;ELIGIBLE|2021.DEC|EUR_RPT|E00018|I000009|TOT_PARTENAIRE|MONTANT_NET_CPT|USF2R125CG85| - 1096153;ELIGIBLE|2021.DEC|EUR_RPT|</t>
  </si>
  <si>
    <t>E00018|I000009|TOT_PARTENAIRE|MNT_NET_CPT_DEV_LIAS|USF2R125CG85| - 1105999;ELIGIBLE|2021.DEC|EUR_RPT|E00018|I000009|TOT_PARTENAIRE|IMPACT_IAS_S|USF2R125CG85| - -9846;ELIGIBLE|2021.DEC|EUR_RPT|E00018|I000009|TOT_PARTENAIRE|VALEUR_IAS_NETIG|USF2R125CG85| - 1105999;ELIGIBLE|2021.DEC|EUR_RPT|E00018|I000009|PARTENAIRE_NA|DATE_EMIS|USF2R125CG85| - 43844;ELIGIBLE|2021.DEC|EUR_RPT|E00018|I000009|PARTENAIRE_NA|DATE_ECH|USF2R125CG85| - 47497;ELIGIBLE|2021.DEC|EUR_RPT|E00018|I000009|PARTENAIRE_NA|DUREE_INIT|USF2R125CG</t>
  </si>
  <si>
    <t>85| - 10;ELIGIBLE|2021.DEC|EUR_RPT|E00018|I000009|TOT_PARTENAIRE|VALEUR_IAS_AVD_S|USF2R125CG85| - 1096153;ELIGIBLE|2021.DEC|EUR_RPT|E00018|I000009|TOT_PARTENAIRE_C|TAUX_DECOTE|USF2R125CG85| - 1;ELIGIBLE|2021.DEC|EUR_RPT|E00018|I000009|TOT_PARTENAIRE|VALEUR_IAS_APD_S|USF2R125CG85| - 1096153;ELIGIBLE|2022.MAR|EUR_RPT|E00018|I000009|TOT_PARTENAIRE|EFFET_CHANGE_TITRE|USF2R125CG85| - -72291,7433057851;ELIGIBLE|2022.MAR|EUR_RPT|E00018|I000009|TOT_PARTENAIRE|VALEUR_IAS_AVD_S|USF2R125CG85| - 1023861,25669421;ELIGIB</t>
  </si>
  <si>
    <t>LE|2022.MAR|EUR_RPT|E00018|I000009|TOT_PARTENAIRE|VALEUR_IAS_APD_S|USF2R125CG85| - 1023861,25669421;ELIGIBLE|2022.JUN|EUR_RPT|E00018|I000009|TOT_PARTENAIRE|EFFET_CHANGE_TITRE|USF2R125CG85| - -8392,3053827395;ELIGIBLE|2022.JUN|EUR_RPT|E00018|I000009|TOT_PARTENAIRE|VALEUR_IAS_AVD_S|USF2R125CG85| - 1015468,95131148;ELIGIBLE|2022.JUN|EUR_RPT|E00018|I000009|TOT_PARTENAIRE|VALEUR_IAS_APD_S|USF2R125CG85| - 1015468,95131148;ELIGIBLE|2022.SEP|EUR_RPT|E00018|I000009|TOT_PARTENAIRE|EFFET_CHANGE_TITRE|USF2R125CG85| - -</t>
  </si>
  <si>
    <t>8255,8451326136;ELIGIBLE|2022.SEP|EUR_RPT|E00018|I000009|TOT_PARTENAIRE|VALEUR_IAS_AVD_S|USF2R125CG85| - 1007213,10617886;ELIGIBLE|2022.SEP|EUR_RPT|E00018|I000009|TOT_PARTENAIRE|VALEUR_IAS_APD_S|USF2R125CG85| - 1007213,10617886;ELIGIBLE|2022.DEC|EUR_RPT|E00018|I000009|TOT_PARTENAIRE|EFFET_CHANGE_TITRE|USF2R125CG85| - -8122,6863401521;ELIGIBLE|2022.DEC|EUR_RPT|E00018|I000009|TOT_PARTENAIRE|VALEUR_IAS_AVD_S|USF2R125CG85| - 999090,41983871;ELIGIBLE|2022.DEC|EUR_RPT|E00018|I000009|TOT_PARTENAIRE|VALEUR_IAS_APD_</t>
  </si>
  <si>
    <t>S|USF2R125CG85| - 999090,41983871;ELIGIBLE|2023.MAR|EUR_RPT|E00018|I000009|TOT_PARTENAIRE|EFFET_CHANGE_TITRE|USF2R125CG85| - -2010,2422934381;ELIGIBLE|2023.MAR|EUR_RPT|E00018|I000009|TOT_PARTENAIRE|VALEUR_IAS_AVD_S|USF2R125CG85| - 997080,177545272;ELIGIBLE|2023.MAR|EUR_RPT|E00018|I000009|TOT_PARTENAIRE|VALEUR_IAS_APD_S|USF2R125CG85| - 997080,177545272;ELIGIBLE|2023.JUN|EUR_RPT|E00018|I000009|TOT_PARTENAIRE|EFFET_CHANGE_TITRE|USF2R125CG85| - -2002,1690312154;ELIGIBLE|2023.JUN|EUR_RPT|E00018|I000009|TOT_PARTE</t>
  </si>
  <si>
    <t>NAIRE|VALEUR_IAS_AVD_S|USF2R125CG85| - 995078,008514056;ELIGIBLE|2023.JUN|EUR_RPT|E00018|I000009|TOT_PARTENAIRE|VALEUR_IAS_APD_S|USF2R125CG85| - 995078,008514056;ELIGIBLE|2023.SEP|EUR_RPT|E00018|I000009|TOT_PARTENAIRE|EFFET_CHANGE_TITRE|USF2R125CG85| - -1994,1443056394;ELIGIBLE|2023.SEP|EUR_RPT|E00018|I000009|TOT_PARTENAIRE|VALEUR_IAS_AVD_S|USF2R125CG85| - 993083,864208417;ELIGIBLE|2023.SEP|EUR_RPT|E00018|I000009|TOT_PARTENAIRE|VALEUR_IAS_APD_S|USF2R125CG85| - 993083,864208417;ELIGIBLE|2023.DEC|EUR_RPT|E000</t>
  </si>
  <si>
    <t>18|I000009|TOT_PARTENAIRE|EFFET_CHANGE_TITRE|USF2R125CG85| - -1986,1677284168;ELIGIBLE|2023.DEC|EUR_RPT|E00018|I000009|TOT_PARTENAIRE|VALEUR_IAS_AVD_S|USF2R125CG85| - 991097,69648;ELIGIBLE|2023.DEC|EUR_RPT|E00018|I000009|TOT_PARTENAIRE|VALEUR_IAS_APD_S|USF2R125CG85| - 991097,69648;ELIGIBLE|2024.MAR|EUR_RPT|E00018|I000009|TOT_PARTENAIRE|VALEUR_IAS_AVD_S|USF2R125CG85| - 991097,69648;ELIGIBLE|2024.MAR|EUR_RPT|E00018|I000009|TOT_PARTENAIRE|VALEUR_IAS_APD_S|USF2R125CG85| - 991097,69648;ELIGIBLE|2024.JUN|EUR_RPT|</t>
  </si>
  <si>
    <t>E00018|I000009|TOT_PARTENAIRE|VALEUR_IAS_AVD_S|USF2R125CG85| - 991097,69648;ELIGIBLE|2024.JUN|EUR_RPT|E00018|I000009|TOT_PARTENAIRE|VALEUR_IAS_APD_S|USF2R125CG85| - 991097,69648;ELIGIBLE|2024.SEP|EUR_RPT|E00018|I000009|TOT_PARTENAIRE|VALEUR_IAS_AVD_S|USF2R125CG85| - 991097,69648;ELIGIBLE|2024.SEP|EUR_RPT|E00018|I000009|TOT_PARTENAIRE|VALEUR_IAS_APD_S|USF2R125CG85| - 991097,69648;ELIGIBLE|2024.DEC|EUR_RPT|E00018|I000009|TOT_PARTENAIRE|VALEUR_IAS_AVD_S|USF2R125CG85| - 991097,69648;ELIGIBLE|2024.DEC|EUR_RPT|E0</t>
  </si>
  <si>
    <t>0018|I000009|TOT_PARTENAIRE|VALEUR_IAS_APD_S|USF2R125CG85| - 991097,69648;ELIGIBLE|2025.MAR|EUR_RPT|E00018|I000009|TOT_PARTENAIRE|VALEUR_IAS_AVD_S|USF2R125CG85| - 991097,69648;ELIGIBLE|2025.MAR|EUR_RPT|E00018|I000009|TOT_PARTENAIRE_C|VALEUR_DECOTE_20|USF2R125CG85| - 43326,67526136;ELIGIBLE|2025.MAR|EUR_RPT|E00018|I000009|TOT_PARTENAIRE|MT_DECOTE_PRUD|USF2R125CG85| - -43326,67526136;ELIGIBLE|2025.MAR|EUR_RPT|E00018|I000009|TOT_PARTENAIRE|VALEUR_IAS_APD_S|USF2R125CG85| - 947771,02121864;ELIGIBLE|2025.JUN|EUR_</t>
  </si>
  <si>
    <t>RPT|E00018|I000009|TOT_PARTENAIRE|VALEUR_IAS_AVD_S|USF2R125CG85| - 991097,69648;ELIGIBLE|2025.JUN|EUR_RPT|E00018|I000009|TOT_PARTENAIRE_C|VALEUR_DECOTE_20|USF2R125CG85| - 92610,76840832;ELIGIBLE|2025.JUN|EUR_RPT|E00018|I000009|TOT_PARTENAIRE|MT_DECOTE_PRUD|USF2R125CG85| - -92610,76840832;ELIGIBLE|2025.JUN|EUR_RPT|E00018|I000009|TOT_PARTENAIRE|VALEUR_IAS_APD_S|USF2R125CG85| - 898486,92807168;ELIGIBLE|2025.SEP|EUR_RPT|E00018|I000009|TOT_PARTENAIRE|VALEUR_IAS_AVD_S|USF2R125CG85| - 991097,69648;ELIGIBLE|2025.SE</t>
  </si>
  <si>
    <t>P|EUR_RPT|E00018|I000009|TOT_PARTENAIRE_C|VALEUR_DECOTE_20|USF2R125CG85| - 142436,44490936;ELIGIBLE|2025.SEP|EUR_RPT|E00018|I000009|TOT_PARTENAIRE|MT_DECOTE_PRUD|USF2R125CG85| - -142436,44490936;ELIGIBLE|2025.SEP|EUR_RPT|E00018|I000009|TOT_PARTENAIRE|VALEUR_IAS_APD_S|USF2R125CG85| - 848661,25157064;ELIGIBLE|2025.DEC|EUR_RPT|E00018|I000009|TOT_PARTENAIRE|VALEUR_IAS_AVD_S|USF2R125CG85| - 991097,69648;ELIGIBLE|2025.DEC|EUR_RPT|E00018|I000009|TOT_PARTENAIRE_C|VALEUR_DECOTE_20|USF2R125CG85| - 192262,1214104;ELIG</t>
  </si>
  <si>
    <t>IBLE|2025.DEC|EUR_RPT|E00018|I000009|TOT_PARTENAIRE|MT_DECOTE_PRUD|USF2R125CG85| - -192262,1214104;ELIGIBLE|2025.DEC|EUR_RPT|E00018|I000009|TOT_PARTENAIRE|VALEUR_IAS_APD_S|USF2R125CG85| - 798835,5750696;ELIGIBLE|2026.MAR|EUR_RPT|E00018|I000009|TOT_PARTENAIRE|EFFET_CHANGE_TITRE|USF2R125CG85| - 9501,6917910216;ELIGIBLE|2026.MAR|EUR_RPT|E00018|I000009|TOT_PARTENAIRE|VALEUR_IAS_AVD_S|USF2R125CG85| - 1000599,38827102;ELIGIBLE|2026.MAR|EUR_RPT|E00018|I000009|TOT_PARTENAIRE_C|VALEUR_DECOTE_20|USF2R125CG85| - 24331</t>
  </si>
  <si>
    <t>5,151785596;ELIGIBLE|2026.MAR|EUR_RPT|E00018|I000009|TOT_PARTENAIRE|MT_DECOTE_PRUD|USF2R125CG85| - -243315,151785596;ELIGIBLE|2026.MAR|EUR_RPT|E00018|I000009|TOT_PARTENAIRE|VALEUR_IAS_APD_S|USF2R125CG85| - 757284,236485426;ELIGIBLE|2026.JUN|EUR_RPT|E00018|I000009|TOT_PARTENAIRE|EFFET_CHANGE_TITRE|USF2R125CG85| - -2515,1017856238;ELIGIBLE|2026.JUN|EUR_RPT|E00018|I000009|TOT_PARTENAIRE|VALEUR_IAS_AVD_S|USF2R125CG85| - 998084,286485398;ELIGIBLE|2026.JUN|EUR_RPT|E00018|I000009|TOT_PARTENAIRE_C|VALEUR_DECOTE_20|</t>
  </si>
  <si>
    <t>USF2R125CG85| - 292335,069739376;ELIGIBLE|2026.JUN|EUR_RPT|E00018|I000009|TOT_PARTENAIRE|MT_DECOTE_PRUD|USF2R125CG85| - -292335,069739376;ELIGIBLE|2026.JUN|EUR_RPT|E00018|I000009|TOT_PARTENAIRE|VALEUR_IAS_APD_S|USF2R125CG85| - 705749,216746022;ELIGIBLE|2026.SEP|EUR_RPT|E00018|I000009|TOT_PARTENAIRE|EFFET_CHANGE_TITRE|USF2R125CG85| - -2510,4902173768;ELIGIBLE|2026.SEP|EUR_RPT|E00018|I000009|TOT_PARTENAIRE|VALEUR_IAS_AVD_S|USF2R125CG85| - 995573,796268021;ELIGIBLE|2026.SEP|EUR_RPT|E00018|I000009|TOT_PARTENAIR</t>
  </si>
  <si>
    <t>E_C|VALEUR_DECOTE_20|USF2R125CG85| - 341650,461225912;ELIGIBLE|2026.SEP|EUR_RPT|E00018|I000009|TOT_PARTENAIRE|MT_DECOTE_PRUD|USF2R125CG85| - -341650,461225912;ELIGIBLE|2026.SEP|EUR_RPT|E00018|I000009|TOT_PARTENAIRE|VALEUR_IAS_APD_S|USF2R125CG85| - 653923,335042109;ELIGIBLE|2026.DEC|EUR_RPT|E00018|I000009|TOT_PARTENAIRE|EFFET_CHANGE_TITRE|USF2R125CG85| - -2489,9320596042;ELIGIBLE|2026.DEC|EUR_RPT|E00018|I000009|TOT_PARTENAIRE|VALEUR_IAS_AVD_S|USF2R125CG85| - 993083,864208417;ELIGIBLE|2026.DEC|EUR_RPT|E00018|</t>
  </si>
  <si>
    <t>I000009|TOT_PARTENAIRE_C|VALEUR_DECOTE_20|USF2R125CG85| - 390721,520393106;ELIGIBLE|2026.DEC|EUR_RPT|E00018|I000009|TOT_PARTENAIRE|MT_DECOTE_PRUD|USF2R125CG85| - -390721,520393106;ELIGIBLE|2026.DEC|EUR_RPT|E00018|I000009|TOT_PARTENAIRE|VALEUR_IAS_APD_S|USF2R125CG85| - 602362,343815311;ELIGIBLE|2027.MAR|EUR_RPT|E00018|I000009|TOT_PARTENAIRE|EFFET_CHANGE_TITRE|USF2R125CG85| - 7515,5240626048;ELIGIBLE|2027.MAR|EUR_RPT|E00018|I000009|TOT_PARTENAIRE|VALEUR_IAS_AVD_S|USF2R125CG85| - 1000599,38827102;ELIGIBLE|2027</t>
  </si>
  <si>
    <t>.MAR|EUR_RPT|E00018|I000009|TOT_PARTENAIRE_C|VALEUR_DECOTE_20|USF2R125CG85| - 442888,253805174;ELIGIBLE|2027.MAR|EUR_RPT|E00018|I000009|TOT_PARTENAIRE|MT_DECOTE_PRUD|USF2R125CG85| - -442888,253805174;ELIGIBLE|2027.MAR|EUR_RPT|E00018|I000009|TOT_PARTENAIRE|VALEUR_IAS_APD_S|USF2R125CG85| - 557711,134465848;ELIGIBLE|2027.JUN|EUR_RPT|E00018|I000009|TOT_PARTENAIRE|EFFET_CHANGE_TITRE|USF2R125CG85| - -2515,1017856238;ELIGIBLE|2027.JUN|EUR_RPT|E00018|I000009|TOT_PARTENAIRE|VALEUR_IAS_AVD_S|USF2R125CG85| - 998084,28</t>
  </si>
  <si>
    <t>6485398;ELIGIBLE|2027.JUN|EUR_RPT|E00018|I000009|TOT_PARTENAIRE_C|VALEUR_DECOTE_20|USF2R125CG85| - 491406,525774421;ELIGIBLE|2027.JUN|EUR_RPT|E00018|I000009|TOT_PARTENAIRE|MT_DECOTE_PRUD|USF2R125CG85| - -491406,525774421;ELIGIBLE|2027.JUN|EUR_RPT|E00018|I000009|TOT_PARTENAIRE|VALEUR_IAS_APD_S|USF2R125CG85| - 506677,760710977;ELIGIBLE|2027.SEP|EUR_RPT|E00018|I000009|TOT_PARTENAIRE|EFFET_CHANGE_TITRE|USF2R125CG85| - -2510,4902173768;ELIGIBLE|2027.SEP|EUR_RPT|E00018|I000009|TOT_PARTENAIRE|VALEUR_IAS_AVD_S|USF2</t>
  </si>
  <si>
    <t>R125CG85| - 995573,796268021;ELIGIBLE|2027.SEP|EUR_RPT|E00018|I000009|TOT_PARTENAIRE_C|VALEUR_DECOTE_20|USF2R125CG85| - 540221,191070091;ELIGIBLE|2027.SEP|EUR_RPT|E00018|I000009|TOT_PARTENAIRE|MT_DECOTE_PRUD|USF2R125CG85| - -540221,191070091;ELIGIBLE|2027.SEP|EUR_RPT|E00018|I000009|TOT_PARTENAIRE|VALEUR_IAS_APD_S|USF2R125CG85| - 455352,60519793;ELIGIBLE|2027.DEC|EUR_RPT|E00018|I000009|TOT_PARTENAIRE|EFFET_CHANGE_TITRE|USF2R125CG85| - -2489,9320596042;ELIGIBLE|2027.DEC|EUR_RPT|E00018|I000009|TOT_PARTENAIRE|V</t>
  </si>
  <si>
    <t>ALEUR_IAS_AVD_S|USF2R125CG85| - 993083,864208417;ELIGIBLE|2027.DEC|EUR_RPT|E00018|I000009|TOT_PARTENAIRE_C|VALEUR_DECOTE_20|USF2R125CG85| - 588795,624444088;ELIGIBLE|2027.DEC|EUR_RPT|E00018|I000009|TOT_PARTENAIRE|MT_DECOTE_PRUD|USF2R125CG85| - -588795,624444088;ELIGIBLE|2027.DEC|EUR_RPT|E00018|I000009|TOT_PARTENAIRE|VALEUR_IAS_APD_S|USF2R125CG85| - 404288,239764329;ELIGIBLE|2028.MAR|EUR_RPT|E00018|I000009|TOT_PARTENAIRE|EFFET_CHANGE_TITRE|USF2R125CG85| - 7515,5240626048;ELIGIBLE|2028.MAR|EUR_RPT|E00018|I000</t>
  </si>
  <si>
    <t>009|TOT_PARTENAIRE|VALEUR_IAS_AVD_S|USF2R125CG85| - 1000599,38827102;ELIGIBLE|2028.MAR|EUR_RPT|E00018|I000009|TOT_PARTENAIRE_C|VALEUR_DECOTE_20|USF2R125CG85| - 643008,131459378;ELIGIBLE|2028.MAR|EUR_RPT|E00018|I000009|TOT_PARTENAIRE|MT_DECOTE_PRUD|USF2R125CG85| - -643008,131459378;ELIGIBLE|2028.MAR|EUR_RPT|E00018|I000009|TOT_PARTENAIRE|VALEUR_IAS_APD_S|USF2R125CG85| - 357591,256811643;ELIGIBLE|2028.JUN|EUR_RPT|E00018|I000009|TOT_PARTENAIRE|EFFET_CHANGE_TITRE|USF2R125CG85| - -2515,1017856238;ELIGIBLE|2028.JU</t>
  </si>
  <si>
    <t>N|EUR_RPT|E00018|I000009|TOT_PARTENAIRE|VALEUR_IAS_AVD_S|USF2R125CG85| - 998084,286485398;ELIGIBLE|2028.JUN|EUR_RPT|E00018|I000009|TOT_PARTENAIRE_C|VALEUR_DECOTE_20|USF2R125CG85| - 691023,3830715;ELIGIBLE|2028.JUN|EUR_RPT|E00018|I000009|TOT_PARTENAIRE|MT_DECOTE_PRUD|USF2R125CG85| - -691023,3830715;ELIGIBLE|2028.JUN|EUR_RPT|E00018|I000009|TOT_PARTENAIRE|VALEUR_IAS_APD_S|USF2R125CG85| - 307060,903413897;ELIGIBLE|2028.SEP|EUR_RPT|E00018|I000009|TOT_PARTENAIRE|EFFET_CHANGE_TITRE|USF2R125CG85| - -2510,4902173768</t>
  </si>
  <si>
    <t>;ELIGIBLE|2028.SEP|EUR_RPT|E00018|I000009|TOT_PARTENAIRE|VALEUR_IAS_AVD_S|USF2R125CG85| - 995573,796268021;ELIGIBLE|2028.SEP|EUR_RPT|E00018|I000009|TOT_PARTENAIRE_C|VALEUR_DECOTE_20|USF2R125CG85| - 739335,950323695;ELIGIBLE|2028.SEP|EUR_RPT|E00018|I000009|TOT_PARTENAIRE|MT_DECOTE_PRUD|USF2R125CG85| - -739335,950323695;ELIGIBLE|2028.SEP|EUR_RPT|E00018|I000009|TOT_PARTENAIRE|VALEUR_IAS_APD_S|USF2R125CG85| - 256237,845944326;ELIGIBLE|2028.DEC|EUR_RPT|E00018|I000009|TOT_PARTENAIRE|EFFET_CHANGE_TITRE|USF2R125CG8</t>
  </si>
  <si>
    <t>5| - -2489,9320596042;ELIGIBLE|2028.DEC|EUR_RPT|E00018|I000009|TOT_PARTENAIRE|VALEUR_IAS_AVD_S|USF2R125CG85| - 993083,864208417;ELIGIBLE|2028.DEC|EUR_RPT|E00018|I000009|TOT_PARTENAIRE_C|VALEUR_DECOTE_20|USF2R125CG85| - 787412,397285772;ELIGIBLE|2028.DEC|EUR_RPT|E00018|I000009|TOT_PARTENAIRE|MT_DECOTE_PRUD|USF2R125CG85| - -787412,397285772;ELIGIBLE|2028.DEC|EUR_RPT|E00018|I000009|TOT_PARTENAIRE|VALEUR_IAS_APD_S|USF2R125CG85| - 205671,466922645;ELIGIBLE|2029.MAR|EUR_RPT|E00018|I000009|TOT_PARTENAIRE|EFFET_CHA</t>
  </si>
  <si>
    <t>NGE_TITRE|USF2R125CG85| - 7515,5240626048;ELIGIBLE|2029.MAR|EUR_RPT|E00018|I000009|TOT_PARTENAIRE|VALEUR_IAS_AVD_S|USF2R125CG85| - 1000599,38827102;ELIGIBLE|2029.MAR|EUR_RPT|E00018|I000009|TOT_PARTENAIRE|MT_DECOTE_PRUD|USF2R125CG85| - -842581,233479037;ELIGIBLE|2029.MAR|EUR_RPT|E00018|I000009|TOT_PARTENAIRE|VALEUR_IAS_APD_S|USF2R125CG85| - 158018,154791985;ELIGIBLE|2029.JUN|EUR_RPT|E00018|I000009|TOT_PARTENAIRE|EFFET_CHANGE_TITRE|USF2R125CG85| - -2515,1017856238;ELIGIBLE|2029.JUN|EUR_RPT|E00018|I000009|TOT_</t>
  </si>
  <si>
    <t>PARTENAIRE|VALEUR_IAS_AVD_S|USF2R125CG85| - 998084,286485398;ELIGIBLE|2029.JUN|EUR_RPT|E00018|I000009|TOT_PARTENAIRE|MT_DECOTE_PRUD|USF2R125CG85| - -890094,839106626;ELIGIBLE|2029.JUN|EUR_RPT|E00018|I000009|TOT_PARTENAIRE|VALEUR_IAS_APD_S|USF2R125CG85| - 107989,447378771;ELIGIBLE|2029.SEP|EUR_RPT|E00018|I000009|TOT_PARTENAIRE|EFFET_CHANGE_TITRE|USF2R125CG85| - -2510,4902173768;ELIGIBLE|2029.SEP|EUR_RPT|E00018|I000009|TOT_PARTENAIRE|VALEUR_IAS_AVD_S|USF2R125CG85| - 995573,796268021;ELIGIBLE|2029.SEP|EUR_RPT|</t>
  </si>
  <si>
    <t>E00018|I000009|TOT_PARTENAIRE|MT_DECOTE_PRUD|USF2R125CG85| - -937906,680167955;ELIGIBLE|2029.SEP|EUR_RPT|E00018|I000009|TOT_PARTENAIRE|VALEUR_IAS_APD_S|USF2R125CG85| - 57667,1161000659;ELIGIBLE|2029.DEC|EUR_RPT|E00018|I000009|TOT_PARTENAIRE|EFFET_CHANGE_TITRE|USF2R125CG85| - -2489,9320596042;ELIGIBLE|2029.DEC|EUR_RPT|E00018|I000009|TOT_PARTENAIRE|VALEUR_IAS_AVD_S|USF2R125CG85| - 993083,864208417;ELIGIBLE|2029.DEC|EUR_RPT|E00018|I000009|TOT_PARTENAIRE|MT_DECOTE_PRUD|USF2R125CG85| - -985486,501336673;ELIGIBLE</t>
  </si>
  <si>
    <t>|2029.DEC|EUR_RPT|E00018|I000009|TOT_PARTENAIRE|VALEUR_IAS_APD_S|USF2R125CG85| - 7597,3628717435;ELIGIBLE|2030.MAR|EUR_RPT|E00018|I000009|TOT_PARTENAIRE|TOMBEE|USF2R125CG85| - -7597,3628717435;ELIGIBLE|2021.DEC|EUR_RPT|E00018|I000009|TOT_PARTENAIRE|VALEUR_NOMINALE_S|XS2108438925| - 86816,573022572;ELIGIBLE|2021.DEC|EUR_RPT|E00018|I000009|TOT_PARTENAIRE|MONTANT_NET_CPT|XS2108438925| - 86712;ELIGIBLE|2021.DEC|EUR_RPT|E00018|I000009|TOT_PARTENAIRE|MNT_NET_CPT_DEV_LIAS|XS2108438925| - 86817;ELIGIBLE|2021.DEC|EU</t>
  </si>
  <si>
    <t>R_RPT|E00018|I000009|TOT_PARTENAIRE|IMPACT_IAS_S|XS2108438925| - -105;ELIGIBLE|2021.DEC|EUR_RPT|E00018|I000009|TOT_PARTENAIRE|VALEUR_IAS_NETIG|XS2108438925| - 86817;ELIGIBLE|2021.DEC|EUR_RPT|E00018|I000009|PARTENAIRE_NA|DATE_EMIS|XS2108438925| - 43854;ELIGIBLE|2021.DEC|EUR_RPT|E00018|I000009|PARTENAIRE_NA|DATE_ECH|XS2108438925| - 49333;ELIGIBLE|2021.DEC|EUR_RPT|E00018|I000009|PARTENAIRE_NA|DATE_CALL|XS2108438925| - 47507;ELIGIBLE|2021.DEC|EUR_RPT|E00018|I000009|PARTENAIRE_NA|DUREE_INIT|XS2108438925| - 15;EL</t>
  </si>
  <si>
    <t>IGIBLE|2021.DEC|EUR_RPT|E00018|I000009|TOT_PARTENAIRE|VALEUR_IAS_AVD_S|XS2108438925| - 86712;ELIGIBLE|2021.DEC|EUR_RPT|E00018|I000009|TOT_PARTENAIRE_C|TAUX_DECOTE|XS2108438925| - 1;ELIGIBLE|2021.DEC|EUR_RPT|E00018|I000009|TOT_PARTENAIRE|VALEUR_IAS_APD_S|XS2108438925| - 86712;ELIGIBLE|2022.MAR|EUR_RPT|E00018|I000009|TOT_PARTENAIRE|EFFET_CHANGE_TITRE|XS2108438925| - -4688,8253651163;ELIGIBLE|2022.MAR|EUR_RPT|E00018|I000009|TOT_PARTENAIRE|VALEUR_IAS_AVD_S|XS2108438925| - 82023,1746348837;ELIGIBLE|2022.MAR|EUR_</t>
  </si>
  <si>
    <t>RPT|E00018|I000009|TOT_PARTENAIRE|VALEUR_IAS_APD_S|XS2108438925| - 82023,1746348837;ELIGIBLE|2022.JUN|EUR_RPT|E00018|I000009|TOT_PARTENAIRE|EFFET_CHANGE_TITRE|XS2108438925| - 239,1346199268;ELIGIBLE|2022.JUN|EUR_RPT|E00018|I000009|TOT_PARTENAIRE|VALEUR_IAS_AVD_S|XS2108438925| - 82262,3092548105;ELIGIBLE|2022.JUN|EUR_RPT|E00018|I000009|TOT_PARTENAIRE|VALEUR_IAS_APD_S|XS2108438925| - 82262,3092548105;ELIGIBLE|2022.SEP|EUR_RPT|E00018|I000009|TOT_PARTENAIRE|EFFET_CHANGE_TITRE|XS2108438925| - 240,5330679965;ELIG</t>
  </si>
  <si>
    <t>IBLE|2022.SEP|EUR_RPT|E00018|I000009|TOT_PARTENAIRE|VALEUR_IAS_AVD_S|XS2108438925| - 82502,842322807;ELIGIBLE|2022.SEP|EUR_RPT|E00018|I000009|TOT_PARTENAIRE|VALEUR_IAS_APD_S|XS2108438925| - 82502,842322807;ELIGIBLE|2022.DEC|EUR_RPT|E00018|I000009|TOT_PARTENAIRE|EFFET_CHANGE_TITRE|XS2108438925| - 241,9438191285;ELIGIBLE|2022.DEC|EUR_RPT|E00018|I000009|TOT_PARTENAIRE|VALEUR_IAS_AVD_S|XS2108438925| - 82744,7861419355;ELIGIBLE|2022.DEC|EUR_RPT|E00018|I000009|TOT_PARTENAIRE|VALEUR_IAS_APD_S|XS2108438925| - 82744</t>
  </si>
  <si>
    <t>,7861419355;ELIGIBLE|2023.MAR|EUR_RPT|E00018|I000009|TOT_PARTENAIRE|EFFET_CHANGE_TITRE|XS2108438925| - -542,3911691751;ELIGIBLE|2023.MAR|EUR_RPT|E00018|I000009|TOT_PARTENAIRE|VALEUR_IAS_AVD_S|XS2108438925| - 82202,3949727604;ELIGIBLE|2023.MAR|EUR_RPT|E00018|I000009|TOT_PARTENAIRE|VALEUR_IAS_APD_S|XS2108438925| - 82202,3949727604;ELIGIBLE|2023.JUN|EUR_RPT|E00018|I000009|TOT_PARTENAIRE|EFFET_CHANGE_TITRE|XS2108438925| - -535,3267400542;ELIGIBLE|2023.JUN|EUR_RPT|E00018|I000009|TOT_PARTENAIRE|VALEUR_IAS_AVD_S|X</t>
  </si>
  <si>
    <t>S2108438925| - 81667,0682327062;ELIGIBLE|2023.JUN|EUR_RPT|E00018|I000009|TOT_PARTENAIRE|VALEUR_IAS_APD_S|XS2108438925| - 81667,0682327062;ELIGIBLE|2023.SEP|EUR_RPT|E00018|I000009|TOT_PARTENAIRE|EFFET_CHANGE_TITRE|XS2108438925| - -528,3994350067;ELIGIBLE|2023.SEP|EUR_RPT|E00018|I000009|TOT_PARTENAIRE|VALEUR_IAS_AVD_S|XS2108438925| - 81138,6687976995;ELIGIBLE|2023.SEP|EUR_RPT|E00018|I000009|TOT_PARTENAIRE|VALEUR_IAS_APD_S|XS2108438925| - 81138,6687976995;ELIGIBLE|2023.DEC|EUR_RPT|E00018|I000009|TOT_PARTENAIRE</t>
  </si>
  <si>
    <t>|EFFET_CHANGE_TITRE|XS2108438925| - -521,6057279852;ELIGIBLE|2023.DEC|EUR_RPT|E00018|I000009|TOT_PARTENAIRE|VALEUR_IAS_AVD_S|XS2108438925| - 80617,0630697143;ELIGIBLE|2023.DEC|EUR_RPT|E00018|I000009|TOT_PARTENAIRE|VALEUR_IAS_APD_S|XS2108438925| - 80617,0630697143;ELIGIBLE|2024.MAR|EUR_RPT|E00018|I000009|TOT_PARTENAIRE|VALEUR_IAS_AVD_S|XS2108438925| - 80617,0630697143;ELIGIBLE|2024.MAR|EUR_RPT|E00018|I000009|TOT_PARTENAIRE|VALEUR_IAS_APD_S|XS2108438925| - 80617,0630697143;ELIGIBLE|2024.JUN|EUR_RPT|E00018|I00</t>
  </si>
  <si>
    <t>0009|TOT_PARTENAIRE|VALEUR_IAS_AVD_S|XS2108438925| - 80617,0630697143;ELIGIBLE|2024.JUN|EUR_RPT|E00018|I000009|TOT_PARTENAIRE|VALEUR_IAS_APD_S|XS2108438925| - 80617,0630697143;ELIGIBLE|2024.SEP|EUR_RPT|E00018|I000009|TOT_PARTENAIRE|VALEUR_IAS_AVD_S|XS2108438925| - 80617,0630697143;ELIGIBLE|2024.SEP|EUR_RPT|E00018|I000009|TOT_PARTENAIRE|VALEUR_IAS_APD_S|XS2108438925| - 80617,0630697143;ELIGIBLE|2024.DEC|EUR_RPT|E00018|I000009|TOT_PARTENAIRE|VALEUR_IAS_AVD_S|XS2108438925| - 80617,0630697143;ELIGIBLE|2024.DEC|</t>
  </si>
  <si>
    <t>EUR_RPT|E00018|I000009|TOT_PARTENAIRE|VALEUR_IAS_APD_S|XS2108438925| - 80617,0630697143;ELIGIBLE|2025.MAR|EUR_RPT|E00018|I000009|TOT_PARTENAIRE|EFFET_CHANGE_TITRE|XS2108438925| - -536,255408446;ELIGIBLE|2025.MAR|EUR_RPT|E00018|I000009|TOT_PARTENAIRE|VALEUR_IAS_AVD_S|XS2108438925| - 80080,8076612683;ELIGIBLE|2025.MAR|EUR_RPT|E00018|I000009|TOT_PARTENAIRE|VALEUR_IAS_APD_S|XS2108438925| - 80080,8076612683;ELIGIBLE|2025.JUN|EUR_RPT|E00018|I000009|TOT_PARTENAIRE|EFFET_CHANGE_TITRE|XS2108438925| - -529,1683325635</t>
  </si>
  <si>
    <t xml:space="preserve">;ELIGIBLE|2025.JUN|EUR_RPT|E00018|I000009|TOT_PARTENAIRE|VALEUR_IAS_AVD_S|XS2108438925| - 79551,6393287048;ELIGIBLE|2025.JUN|EUR_RPT|E00018|I000009|TOT_PARTENAIRE|VALEUR_IAS_APD_S|XS2108438925| - 79551,6393287048;ELIGIBLE|2025.SEP|EUR_RPT|E00018|I000009|TOT_PARTENAIRE|EFFET_CHANGE_TITRE|XS2108438925| - -522,220827103;ELIGIBLE|2025.SEP|EUR_RPT|E00018|I000009|TOT_PARTENAIRE|VALEUR_IAS_AVD_S|XS2108438925| - 79029,4185016018;ELIGIBLE|2025.SEP|EUR_RPT|E00018|I000009|TOT_PARTENAIRE|VALEUR_IAS_APD_S|XS2108438925| </t>
  </si>
  <si>
    <t>- 79029,4185016018;ELIGIBLE|2025.DEC|EUR_RPT|E00018|I000009|TOT_PARTENAIRE|EFFET_CHANGE_TITRE|XS2108438925| - -515,4092510975;ELIGIBLE|2025.DEC|EUR_RPT|E00018|I000009|TOT_PARTENAIRE|VALEUR_IAS_AVD_S|XS2108438925| - 78514,0092505043;ELIGIBLE|2025.DEC|EUR_RPT|E00018|I000009|TOT_PARTENAIRE|VALEUR_IAS_APD_S|XS2108438925| - 78514,0092505043;ELIGIBLE|2026.MAR|EUR_RPT|E00018|I000009|TOT_PARTENAIRE|EFFET_CHANGE_TITRE|XS2108438925| - 2706,7678554385;ELIGIBLE|2026.MAR|EUR_RPT|E00018|I000009|TOT_PARTENAIRE|VALEUR_IAS_</t>
  </si>
  <si>
    <t>AVD_S|XS2108438925| - 81220,7771059428;ELIGIBLE|2026.MAR|EUR_RPT|E00018|I000009|TOT_PARTENAIRE|VALEUR_IAS_APD_S|XS2108438925| - 81220,7771059428;ELIGIBLE|2026.JUN|EUR_RPT|E00018|I000009|TOT_PARTENAIRE|EFFET_CHANGE_TITRE|XS2108438925| - -209,5074113755;ELIGIBLE|2026.JUN|EUR_RPT|E00018|I000009|TOT_PARTENAIRE|VALEUR_IAS_AVD_S|XS2108438925| - 81011,2696945673;ELIGIBLE|2026.JUN|EUR_RPT|E00018|I000009|TOT_PARTENAIRE|VALEUR_IAS_APD_S|XS2108438925| - 81011,2696945673;ELIGIBLE|2026.SEP|EUR_RPT|E00018|I000009|TOT_PAR</t>
  </si>
  <si>
    <t>TENAIRE|EFFET_CHANGE_TITRE|XS2108438925| - -208,4351365731;ELIGIBLE|2026.SEP|EUR_RPT|E00018|I000009|TOT_PARTENAIRE|VALEUR_IAS_AVD_S|XS2108438925| - 80802,8345579942;ELIGIBLE|2026.SEP|EUR_RPT|E00018|I000009|TOT_PARTENAIRE|VALEUR_IAS_APD_S|XS2108438925| - 80802,8345579942;ELIGIBLE|2026.DEC|EUR_RPT|E00018|I000009|TOT_PARTENAIRE|EFFET_CHANGE_TITRE|XS2108438925| - -207,3595619396;ELIGIBLE|2026.DEC|EUR_RPT|E00018|I000009|TOT_PARTENAIRE|VALEUR_IAS_AVD_S|XS2108438925| - 80595,4749960546;ELIGIBLE|2026.DEC|EUR_RPT|E0</t>
  </si>
  <si>
    <t>0018|I000009|TOT_PARTENAIRE|VALEUR_IAS_APD_S|XS2108438925| - 80595,4749960546;ELIGIBLE|2027.MAR|EUR_RPT|E00018|I000009|TOT_PARTENAIRE|EFFET_CHANGE_TITRE|XS2108438925| - 625,3021098882;ELIGIBLE|2027.MAR|EUR_RPT|E00018|I000009|TOT_PARTENAIRE|VALEUR_IAS_AVD_S|XS2108438925| - 81220,7771059428;ELIGIBLE|2027.MAR|EUR_RPT|E00018|I000009|TOT_PARTENAIRE|VALEUR_IAS_APD_S|XS2108438925| - 81220,7771059428;ELIGIBLE|2027.JUN|EUR_RPT|E00018|I000009|TOT_PARTENAIRE|EFFET_CHANGE_TITRE|XS2108438925| - -209,5074113755;ELIGIBLE|</t>
  </si>
  <si>
    <t>2027.JUN|EUR_RPT|E00018|I000009|TOT_PARTENAIRE|VALEUR_IAS_AVD_S|XS2108438925| - 81011,2696945673;ELIGIBLE|2027.JUN|EUR_RPT|E00018|I000009|TOT_PARTENAIRE|VALEUR_IAS_APD_S|XS2108438925| - 81011,2696945673;ELIGIBLE|2027.SEP|EUR_RPT|E00018|I000009|TOT_PARTENAIRE|EFFET_CHANGE_TITRE|XS2108438925| - -208,4351365731;ELIGIBLE|2027.SEP|EUR_RPT|E00018|I000009|TOT_PARTENAIRE|VALEUR_IAS_AVD_S|XS2108438925| - 80802,8345579942;ELIGIBLE|2027.SEP|EUR_RPT|E00018|I000009|TOT_PARTENAIRE|VALEUR_IAS_APD_S|XS2108438925| - 80802,8</t>
  </si>
  <si>
    <t>345579942;ELIGIBLE|2027.DEC|EUR_RPT|E00018|I000009|TOT_PARTENAIRE|EFFET_CHANGE_TITRE|XS2108438925| - -207,3595619396;ELIGIBLE|2027.DEC|EUR_RPT|E00018|I000009|TOT_PARTENAIRE|VALEUR_IAS_AVD_S|XS2108438925| - 80595,4749960546;ELIGIBLE|2027.DEC|EUR_RPT|E00018|I000009|TOT_PARTENAIRE|VALEUR_IAS_APD_S|XS2108438925| - 80595,4749960546;ELIGIBLE|2028.MAR|EUR_RPT|E00018|I000009|TOT_PARTENAIRE|EFFET_CHANGE_TITRE|XS2108438925| - 625,3021098882;ELIGIBLE|2028.MAR|EUR_RPT|E00018|I000009|TOT_PARTENAIRE|VALEUR_IAS_AVD_S|XS21</t>
  </si>
  <si>
    <t>08438925| - 81220,7771059428;ELIGIBLE|2028.MAR|EUR_RPT|E00018|I000009|TOT_PARTENAIRE|VALEUR_IAS_APD_S|XS2108438925| - 81220,7771059428;ELIGIBLE|2028.JUN|EUR_RPT|E00018|I000009|TOT_PARTENAIRE|EFFET_CHANGE_TITRE|XS2108438925| - -209,5074113755;ELIGIBLE|2028.JUN|EUR_RPT|E00018|I000009|TOT_PARTENAIRE|VALEUR_IAS_AVD_S|XS2108438925| - 81011,2696945673;ELIGIBLE|2028.JUN|EUR_RPT|E00018|I000009|TOT_PARTENAIRE|VALEUR_IAS_APD_S|XS2108438925| - 81011,2696945673;ELIGIBLE|2028.SEP|EUR_RPT|E00018|I000009|TOT_PARTENAIRE|EF</t>
  </si>
  <si>
    <t>FET_CHANGE_TITRE|XS2108438925| - -208,4351365731;ELIGIBLE|2028.SEP|EUR_RPT|E00018|I000009|TOT_PARTENAIRE|VALEUR_IAS_AVD_S|XS2108438925| - 80802,8345579942;ELIGIBLE|2028.SEP|EUR_RPT|E00018|I000009|TOT_PARTENAIRE|VALEUR_IAS_APD_S|XS2108438925| - 80802,8345579942;ELIGIBLE|2028.DEC|EUR_RPT|E00018|I000009|TOT_PARTENAIRE|EFFET_CHANGE_TITRE|XS2108438925| - -207,3595619396;ELIGIBLE|2028.DEC|EUR_RPT|E00018|I000009|TOT_PARTENAIRE|VALEUR_IAS_AVD_S|XS2108438925| - 80595,4749960546;ELIGIBLE|2028.DEC|EUR_RPT|E00018|I0000</t>
  </si>
  <si>
    <t>09|TOT_PARTENAIRE|VALEUR_IAS_APD_S|XS2108438925| - 80595,4749960546;ELIGIBLE|2029.MAR|EUR_RPT|E00018|I000009|TOT_PARTENAIRE|EFFET_CHANGE_TITRE|XS2108438925| - 625,3021098882;ELIGIBLE|2029.MAR|EUR_RPT|E00018|I000009|TOT_PARTENAIRE|VALEUR_IAS_AVD_S|XS2108438925| - 81220,7771059428;ELIGIBLE|2029.MAR|EUR_RPT|E00018|I000009|TOT_PARTENAIRE|VALEUR_IAS_APD_S|XS2108438925| - 81220,7771059428;ELIGIBLE|2029.JUN|EUR_RPT|E00018|I000009|TOT_PARTENAIRE|EFFET_CHANGE_TITRE|XS2108438925| - -209,5074113755;ELIGIBLE|2029.JUN|E</t>
  </si>
  <si>
    <t>UR_RPT|E00018|I000009|TOT_PARTENAIRE|VALEUR_IAS_AVD_S|XS2108438925| - 81011,2696945673;ELIGIBLE|2029.JUN|EUR_RPT|E00018|I000009|TOT_PARTENAIRE|VALEUR_IAS_APD_S|XS2108438925| - 81011,2696945673;ELIGIBLE|2029.SEP|EUR_RPT|E00018|I000009|TOT_PARTENAIRE|EFFET_CHANGE_TITRE|XS2108438925| - -208,4351365731;ELIGIBLE|2029.SEP|EUR_RPT|E00018|I000009|TOT_PARTENAIRE|VALEUR_IAS_AVD_S|XS2108438925| - 80802,8345579942;ELIGIBLE|2029.SEP|EUR_RPT|E00018|I000009|TOT_PARTENAIRE|VALEUR_IAS_APD_S|XS2108438925| - 80802,8345579942;</t>
  </si>
  <si>
    <t xml:space="preserve">ELIGIBLE|2029.DEC|EUR_RPT|E00018|I000009|TOT_PARTENAIRE|EFFET_CHANGE_TITRE|XS2108438925| - -207,3595619396;ELIGIBLE|2029.DEC|EUR_RPT|E00018|I000009|TOT_PARTENAIRE|VALEUR_IAS_AVD_S|XS2108438925| - 80595,4749960546;ELIGIBLE|2029.DEC|EUR_RPT|E00018|I000009|TOT_PARTENAIRE|VALEUR_IAS_APD_S|XS2108438925| - 80595,4749960546;ELIGIBLE|2030.MAR|EUR_RPT|E00018|I000009|TOT_PARTENAIRE|EFFET_CHANGE_TITRE|XS2108438925| - 625,3021098882;ELIGIBLE|2030.MAR|EUR_RPT|E00018|I000009|TOT_PARTENAIRE|VALEUR_IAS_AVD_S|XS2108438925| </t>
  </si>
  <si>
    <t>- 81220,7771059428;ELIGIBLE|2030.MAR|EUR_RPT|E00018|I000009|TOT_PARTENAIRE_C|VALEUR_DECOTE_20|XS2108438925| - 3106,805680006;ELIGIBLE|2030.MAR|EUR_RPT|E00018|I000009|TOT_PARTENAIRE|MT_DECOTE_PRUD|XS2108438925| - -3106,805680006;ELIGIBLE|2030.MAR|EUR_RPT|E00018|I000009|TOT_PARTENAIRE|VALEUR_IAS_APD_S|XS2108438925| - 78113,9714259368;ELIGIBLE|2030.JUN|EUR_RPT|E00018|I000009|TOT_PARTENAIRE|EFFET_CHANGE_TITRE|XS2108438925| - -209,5074113755;ELIGIBLE|2030.JUN|EUR_RPT|E00018|I000009|TOT_PARTENAIRE|VALEUR_IAS_AVD_</t>
  </si>
  <si>
    <t>S|XS2108438925| - 81011,2696945673;ELIGIBLE|2030.JUN|EUR_RPT|E00018|I000009|TOT_PARTENAIRE_C|VALEUR_DECOTE_20|XS2108438925| - 7127,2209968902;ELIGIBLE|2030.JUN|EUR_RPT|E00018|I000009|TOT_PARTENAIRE|MT_DECOTE_PRUD|XS2108438925| - -7127,2209968902;ELIGIBLE|2030.JUN|EUR_RPT|E00018|I000009|TOT_PARTENAIRE|VALEUR_IAS_APD_S|XS2108438925| - 73884,0486976771;ELIGIBLE|2030.SEP|EUR_RPT|E00018|I000009|TOT_PARTENAIRE|EFFET_CHANGE_TITRE|XS2108438925| - -208,4351365731;ELIGIBLE|2030.SEP|EUR_RPT|E00018|I000009|TOT_PARTENAI</t>
  </si>
  <si>
    <t>RE|VALEUR_IAS_AVD_S|XS2108438925| - 80802,8345579942;ELIGIBLE|2030.SEP|EUR_RPT|E00018|I000009|TOT_PARTENAIRE_C|VALEUR_DECOTE_20|XS2108438925| - 11171,102262395;ELIGIBLE|2030.SEP|EUR_RPT|E00018|I000009|TOT_PARTENAIRE|MT_DECOTE_PRUD|XS2108438925| - -11171,102262395;ELIGIBLE|2030.SEP|EUR_RPT|E00018|I000009|TOT_PARTENAIRE|VALEUR_IAS_APD_S|XS2108438925| - 69631,7322955992;ELIGIBLE|2030.DEC|EUR_RPT|E00018|I000009|TOT_PARTENAIRE|EFFET_CHANGE_TITRE|XS2108438925| - -207,3595619396;ELIGIBLE|2030.DEC|EUR_RPT|E00018|I0</t>
  </si>
  <si>
    <t>00009|TOT_PARTENAIRE|VALEUR_IAS_AVD_S|XS2108438925| - 80595,4749960546;ELIGIBLE|2030.DEC|EUR_RPT|E00018|I000009|TOT_PARTENAIRE_C|VALEUR_DECOTE_20|XS2108438925| - 15194,2288956058;ELIGIBLE|2030.DEC|EUR_RPT|E00018|I000009|TOT_PARTENAIRE|MT_DECOTE_PRUD|XS2108438925| - -15194,2288956058;ELIGIBLE|2030.DEC|EUR_RPT|E00018|I000009|TOT_PARTENAIRE|VALEUR_IAS_APD_S|XS2108438925| - 65401,2461004488;ELIGIBLE|2031.MAR|EUR_RPT|E00018|I000009|TOT_PARTENAIRE|TOMBEE|XS2108438925| - -65401,2461004488;ELIGIBLE|2021.DEC|EUR_RPT</t>
  </si>
  <si>
    <t>|E00018|I000009|TOT_PARTENAIRE|VALEUR_NOMINALE_S|JP525022CL68| - 44560,7188965414;ELIGIBLE|2021.DEC|EUR_RPT|E00018|I000009|TOT_PARTENAIRE|MONTANT_NET_CPT|JP525022CL68| - 44421;ELIGIBLE|2021.DEC|EUR_RPT|E00018|I000009|TOT_PARTENAIRE|MNT_NET_CPT_DEV_LIAS|JP525022CL68| - 44561;ELIGIBLE|2021.DEC|EUR_RPT|E00018|I000009|TOT_PARTENAIRE|IMPACT_IAS_S|JP525022CL68| - -140;ELIGIBLE|2021.DEC|EUR_RPT|E00018|I000009|TOT_PARTENAIRE|VALEUR_IAS_NETIG|JP525022CL68| - 44561;ELIGIBLE|2021.DEC|EUR_RPT|E00018|I000009|PARTENAIRE_</t>
  </si>
  <si>
    <t>NA|DATE_EMIS|JP525022CL68| - 43986;ELIGIBLE|2021.DEC|EUR_RPT|E00018|I000009|PARTENAIRE_NA|DATE_ECH|JP525022CL68| - 47638;ELIGIBLE|2021.DEC|EUR_RPT|E00018|I000009|PARTENAIRE_NA|DATE_CALL|JP525022CL68| - 45812;ELIGIBLE|2021.DEC|EUR_RPT|E00018|I000009|PARTENAIRE_NA|DUREE_INIT|JP525022CL68| - 10;ELIGIBLE|2021.DEC|EUR_RPT|E00018|I000009|TOT_PARTENAIRE|VALEUR_IAS_AVD_S|JP525022CL68| - 44421;ELIGIBLE|2021.DEC|EUR_RPT|E00018|I000009|TOT_PARTENAIRE_C|TAUX_DECOTE|JP525022CL68| - 1;ELIGIBLE|2021.DEC|EUR_RPT|E00018|I00</t>
  </si>
  <si>
    <t>0009|TOT_PARTENAIRE|VALEUR_IAS_APD_S|JP525022CL68| - 44421;ELIGIBLE|2022.MAR|EUR_RPT|E00018|I000009|TOT_PARTENAIRE|EFFET_CHANGE_TITRE|JP525022CL68| - -2402,001009593;ELIGIBLE|2022.MAR|EUR_RPT|E00018|I000009|TOT_PARTENAIRE|VALEUR_IAS_AVD_S|JP525022CL68| - 42018,998990407;ELIGIBLE|2022.MAR|EUR_RPT|E00018|I000009|TOT_PARTENAIRE|VALEUR_IAS_APD_S|JP525022CL68| - 42018,998990407;ELIGIBLE|2022.JUN|EUR_RPT|E00018|I000009|TOT_PARTENAIRE|EFFET_CHANGE_TITRE|JP525022CL68| - 122,5043702344;ELIGIBLE|2022.JUN|EUR_RPT|E000</t>
  </si>
  <si>
    <t>18|I000009|TOT_PARTENAIRE|VALEUR_IAS_AVD_S|JP525022CL68| - 42141,5033606414;ELIGIBLE|2022.JUN|EUR_RPT|E00018|I000009|TOT_PARTENAIRE|VALEUR_IAS_APD_S|JP525022CL68| - 42141,5033606414;ELIGIBLE|2022.SEP|EUR_RPT|E00018|I000009|TOT_PARTENAIRE|EFFET_CHANGE_TITRE|JP525022CL68| - 123,2207700604;ELIGIBLE|2022.SEP|EUR_RPT|E00018|I000009|TOT_PARTENAIRE|VALEUR_IAS_AVD_S|JP525022CL68| - 42264,7241307018;ELIGIBLE|2022.SEP|EUR_RPT|E00018|I000009|TOT_PARTENAIRE|VALEUR_IAS_APD_S|JP525022CL68| - 42264,7241307018;ELIGIBLE|202</t>
  </si>
  <si>
    <t>2.DEC|EUR_RPT|E00018|I000009|TOT_PARTENAIRE|EFFET_CHANGE_TITRE|JP525022CL68| - 123,943472524;ELIGIBLE|2022.DEC|EUR_RPT|E00018|I000009|TOT_PARTENAIRE|VALEUR_IAS_AVD_S|JP525022CL68| - 42388,6676032258;ELIGIBLE|2022.DEC|EUR_RPT|E00018|I000009|TOT_PARTENAIRE|VALEUR_IAS_APD_S|JP525022CL68| - 42388,6676032258;ELIGIBLE|2023.MAR|EUR_RPT|E00018|I000009|TOT_PARTENAIRE|EFFET_CHANGE_TITRE|JP525022CL68| - -277,8572530437;ELIGIBLE|2023.MAR|EUR_RPT|E00018|I000009|TOT_PARTENAIRE|VALEUR_IAS_AVD_S|JP525022CL68| - 42110,81035</t>
  </si>
  <si>
    <t>01821;ELIGIBLE|2023.MAR|EUR_RPT|E00018|I000009|TOT_PARTENAIRE|VALEUR_IAS_APD_S|JP525022CL68| - 42110,8103501821;ELIGIBLE|2023.JUN|EUR_RPT|E00018|I000009|TOT_PARTENAIRE|EFFET_CHANGE_TITRE|JP525022CL68| - -274,2382729028;ELIGIBLE|2023.JUN|EUR_RPT|E00018|I000009|TOT_PARTENAIRE|VALEUR_IAS_AVD_S|JP525022CL68| - 41836,5720772793;ELIGIBLE|2023.JUN|EUR_RPT|E00018|I000009|TOT_PARTENAIRE|VALEUR_IAS_APD_S|JP525022CL68| - 41836,5720772793;ELIGIBLE|2023.SEP|EUR_RPT|E00018|I000009|TOT_PARTENAIRE|EFFET_CHANGE_TITRE|JP5250</t>
  </si>
  <si>
    <t>22CL68| - -270,6895389615;ELIGIBLE|2023.SEP|EUR_RPT|E00018|I000009|TOT_PARTENAIRE|VALEUR_IAS_AVD_S|JP525022CL68| - 41565,8825383178;ELIGIBLE|2023.SEP|EUR_RPT|E00018|I000009|TOT_PARTENAIRE|VALEUR_IAS_APD_S|JP525022CL68| - 41565,8825383178;ELIGIBLE|2023.DEC|EUR_RPT|E00018|I000009|TOT_PARTENAIRE|EFFET_CHANGE_TITRE|JP525022CL68| - -267,2092448892;ELIGIBLE|2023.DEC|EUR_RPT|E00018|I000009|TOT_PARTENAIRE|VALEUR_IAS_AVD_S|JP525022CL68| - 41298,6732934286;ELIGIBLE|2023.DEC|EUR_RPT|E00018|I000009|TOT_PARTENAIRE|VALEU</t>
  </si>
  <si>
    <t>R_IAS_APD_S|JP525022CL68| - 41298,6732934286;ELIGIBLE|2024.MAR|EUR_RPT|E00018|I000009|TOT_PARTENAIRE|VALEUR_IAS_AVD_S|JP525022CL68| - 41298,6732934286;ELIGIBLE|2024.MAR|EUR_RPT|E00018|I000009|TOT_PARTENAIRE|VALEUR_IAS_APD_S|JP525022CL68| - 41298,6732934286;ELIGIBLE|2024.JUN|EUR_RPT|E00018|I000009|TOT_PARTENAIRE|VALEUR_IAS_AVD_S|JP525022CL68| - 41298,6732934286;ELIGIBLE|2024.JUN|EUR_RPT|E00018|I000009|TOT_PARTENAIRE|VALEUR_IAS_APD_S|JP525022CL68| - 41298,6732934286;ELIGIBLE|2024.SEP|EUR_RPT|E00018|I000009|TO</t>
  </si>
  <si>
    <t>T_PARTENAIRE|VALEUR_IAS_AVD_S|JP525022CL68| - 41298,6732934286;ELIGIBLE|2024.SEP|EUR_RPT|E00018|I000009|TOT_PARTENAIRE|VALEUR_IAS_APD_S|JP525022CL68| - 41298,6732934286;ELIGIBLE|2024.DEC|EUR_RPT|E00018|I000009|TOT_PARTENAIRE|VALEUR_IAS_AVD_S|JP525022CL68| - 41298,6732934286;ELIGIBLE|2024.DEC|EUR_RPT|E00018|I000009|TOT_PARTENAIRE|VALEUR_IAS_APD_S|JP525022CL68| - 41298,6732934286;ELIGIBLE|2025.MAR|EUR_RPT|E00018|I000009|TOT_PARTENAIRE|EFFET_CHANGE_TITRE|JP525022CL68| - -274,7140130384;ELIGIBLE|2025.MAR|EUR_RP</t>
  </si>
  <si>
    <t>T|E00018|I000009|TOT_PARTENAIRE|VALEUR_IAS_AVD_S|JP525022CL68| - 41023,9592803902;ELIGIBLE|2025.MAR|EUR_RPT|E00018|I000009|TOT_PARTENAIRE|VALEUR_IAS_APD_S|JP525022CL68| - 41023,9592803902;ELIGIBLE|2025.JUN|EUR_RPT|E00018|I000009|TOT_PARTENAIRE|EFFET_CHANGE_TITRE|JP525022CL68| - -271,0834313682;ELIGIBLE|2025.JUN|EUR_RPT|E00018|I000009|TOT_PARTENAIRE|VALEUR_IAS_AVD_S|JP525022CL68| - 40752,875849022;ELIGIBLE|2025.JUN|EUR_RPT|E00018|I000009|TOT_PARTENAIRE_C|VALEUR_DECOTE_20|JP525022CL68| - 668,079931016;ELIGIBL</t>
  </si>
  <si>
    <t>E|2025.JUN|EUR_RPT|E00018|I000009|TOT_PARTENAIRE|MT_DECOTE_PRUD|JP525022CL68| - -668,079931016;ELIGIBLE|2025.JUN|EUR_RPT|E00018|I000009|TOT_PARTENAIRE|VALEUR_IAS_APD_S|JP525022CL68| - 40084,795918006;ELIGIBLE|2025.SEP|EUR_RPT|E00018|I000009|TOT_PARTENAIRE|EFFET_CHANGE_TITRE|JP525022CL68| - -267,5243491183;ELIGIBLE|2025.SEP|EUR_RPT|E00018|I000009|TOT_PARTENAIRE|VALEUR_IAS_AVD_S|JP525022CL68| - 40485,3514999037;ELIGIBLE|2025.SEP|EUR_RPT|E00018|I000009|TOT_PARTENAIRE_C|VALEUR_DECOTE_20|JP525022CL68| - 2699,023</t>
  </si>
  <si>
    <t>4346762;ELIGIBLE|2025.SEP|EUR_RPT|E00018|I000009|TOT_PARTENAIRE|MT_DECOTE_PRUD|JP525022CL68| - -2699,0234346762;ELIGIBLE|2025.SEP|EUR_RPT|E00018|I000009|TOT_PARTENAIRE|VALEUR_IAS_APD_S|JP525022CL68| - 37786,3280652275;ELIGIBLE|2025.DEC|EUR_RPT|E00018|I000009|TOT_PARTENAIRE|EFFET_CHANGE_TITRE|JP525022CL68| - -264,0349010863;ELIGIBLE|2025.DEC|EUR_RPT|E00018|I000009|TOT_PARTENAIRE|VALEUR_IAS_AVD_S|JP525022CL68| - 40221,3165988174;ELIGIBLE|2025.DEC|EUR_RPT|E00018|I000009|TOT_PARTENAIRE_C|VALEUR_DECOTE_20|JP5250</t>
  </si>
  <si>
    <t>22CL68| - 4703,4763668758;ELIGIBLE|2025.DEC|EUR_RPT|E00018|I000009|TOT_PARTENAIRE|MT_DECOTE_PRUD|JP525022CL68| - -4703,4763668758;ELIGIBLE|2025.DEC|EUR_RPT|E00018|I000009|TOT_PARTENAIRE|VALEUR_IAS_APD_S|JP525022CL68| - 35517,8402319416;ELIGIBLE|2026.MAR|EUR_RPT|E00018|I000009|TOT_PARTENAIRE|EFFET_CHANGE_TITRE|JP525022CL68| - 1386,6285509091;ELIGIBLE|2026.MAR|EUR_RPT|E00018|I000009|TOT_PARTENAIRE|VALEUR_IAS_AVD_S|JP525022CL68| - 41607,9451497265;ELIGIBLE|2026.MAR|EUR_RPT|E00018|I000009|TOT_PARTENAIRE_C|VALEU</t>
  </si>
  <si>
    <t>R_DECOTE_20|JP525022CL68| - 6911,9209437693;ELIGIBLE|2026.MAR|EUR_RPT|E00018|I000009|TOT_PARTENAIRE|MT_DECOTE_PRUD|JP525022CL68| - -6911,9209437693;ELIGIBLE|2026.MAR|EUR_RPT|E00018|I000009|TOT_PARTENAIRE|VALEUR_IAS_APD_S|JP525022CL68| - 34696,0242059572;ELIGIBLE|2026.JUN|EUR_RPT|E00018|I000009|TOT_PARTENAIRE|EFFET_CHANGE_TITRE|JP525022CL68| - -107,3268834845;ELIGIBLE|2026.JUN|EUR_RPT|E00018|I000009|TOT_PARTENAIRE|VALEUR_IAS_AVD_S|JP525022CL68| - 41500,618266242;ELIGIBLE|2026.JUN|EUR_RPT|E00018|I000009|TOT_P</t>
  </si>
  <si>
    <t>ARTENAIRE_C|VALEUR_DECOTE_20|JP525022CL68| - 8957,7837226605;ELIGIBLE|2026.JUN|EUR_RPT|E00018|I000009|TOT_PARTENAIRE|MT_DECOTE_PRUD|JP525022CL68| - -8957,7837226605;ELIGIBLE|2026.JUN|EUR_RPT|E00018|I000009|TOT_PARTENAIRE|VALEUR_IAS_APD_S|JP525022CL68| - 32542,8345435815;ELIGIBLE|2026.SEP|EUR_RPT|E00018|I000009|TOT_PARTENAIRE|EFFET_CHANGE_TITRE|JP525022CL68| - -106,7775763645;ELIGIBLE|2026.SEP|EUR_RPT|E00018|I000009|TOT_PARTENAIRE|VALEUR_IAS_AVD_S|JP525022CL68| - 41393,8406898775;ELIGIBLE|2026.SEP|EUR_RPT|E0</t>
  </si>
  <si>
    <t>0018|I000009|TOT_PARTENAIRE_C|VALEUR_DECOTE_20|JP525022CL68| - 11015,7379330837;ELIGIBLE|2026.SEP|EUR_RPT|E00018|I000009|TOT_PARTENAIRE|MT_DECOTE_PRUD|JP525022CL68| - -11015,7379330837;ELIGIBLE|2026.SEP|EUR_RPT|E00018|I000009|TOT_PARTENAIRE|VALEUR_IAS_APD_S|JP525022CL68| - 30378,1027567938;ELIGIBLE|2026.DEC|EUR_RPT|E00018|I000009|TOT_PARTENAIRE|EFFET_CHANGE_TITRE|JP525022CL68| - -106,2265788001;ELIGIBLE|2026.DEC|EUR_RPT|E00018|I000009|TOT_PARTENAIRE|VALEUR_IAS_AVD_S|JP525022CL68| - 41287,6141110774;ELIGIBLE</t>
  </si>
  <si>
    <t>|2026.DEC|EUR_RPT|E00018|I000009|TOT_PARTENAIRE_C|VALEUR_DECOTE_20|JP525022CL68| - 13063,1303653443;ELIGIBLE|2026.DEC|EUR_RPT|E00018|I000009|TOT_PARTENAIRE|MT_DECOTE_PRUD|JP525022CL68| - -13063,1303653443;ELIGIBLE|2026.DEC|EUR_RPT|E00018|I000009|TOT_PARTENAIRE|VALEUR_IAS_APD_S|JP525022CL68| - 28224,4837457331;ELIGIBLE|2027.MAR|EUR_RPT|E00018|I000009|TOT_PARTENAIRE|EFFET_CHANGE_TITRE|JP525022CL68| - 320,3310386491;ELIGIBLE|2027.MAR|EUR_RPT|E00018|I000009|TOT_PARTENAIRE|VALEUR_IAS_AVD_S|JP525022CL68| - 41607,</t>
  </si>
  <si>
    <t>9451497265;ELIGIBLE|2027.MAR|EUR_RPT|E00018|I000009|TOT_PARTENAIRE_C|VALEUR_DECOTE_20|JP525022CL68| - 15210,7733911428;ELIGIBLE|2027.MAR|EUR_RPT|E00018|I000009|TOT_PARTENAIRE|MT_DECOTE_PRUD|JP525022CL68| - -15210,7733911428;ELIGIBLE|2027.MAR|EUR_RPT|E00018|I000009|TOT_PARTENAIRE|VALEUR_IAS_APD_S|JP525022CL68| - 26397,1717585837;ELIGIBLE|2027.JUN|EUR_RPT|E00018|I000009|TOT_PARTENAIRE|EFFET_CHANGE_TITRE|JP525022CL68| - -107,3268834845;ELIGIBLE|2027.JUN|EUR_RPT|E00018|I000009|TOT_PARTENAIRE|VALEUR_IAS_AVD_S|JP</t>
  </si>
  <si>
    <t>525022CL68| - 41500,618266242;ELIGIBLE|2027.JUN|EUR_RPT|E00018|I000009|TOT_PARTENAIRE_C|VALEUR_DECOTE_20|JP525022CL68| - 17235,2294419079;ELIGIBLE|2027.JUN|EUR_RPT|E00018|I000009|TOT_PARTENAIRE|MT_DECOTE_PRUD|JP525022CL68| - -17235,2294419079;ELIGIBLE|2027.JUN|EUR_RPT|E00018|I000009|TOT_PARTENAIRE|VALEUR_IAS_APD_S|JP525022CL68| - 24265,3888243341;ELIGIBLE|2027.SEP|EUR_RPT|E00018|I000009|TOT_PARTENAIRE|EFFET_CHANGE_TITRE|JP525022CL68| - -106,7775763645;ELIGIBLE|2027.SEP|EUR_RPT|E00018|I000009|TOT_PARTENAIRE|</t>
  </si>
  <si>
    <t>VALEUR_IAS_AVD_S|JP525022CL68| - 41393,8406898775;ELIGIBLE|2027.SEP|EUR_RPT|E00018|I000009|TOT_PARTENAIRE_C|VALEUR_DECOTE_20|JP525022CL68| - 19271,8864854627;ELIGIBLE|2027.SEP|EUR_RPT|E00018|I000009|TOT_PARTENAIRE|MT_DECOTE_PRUD|JP525022CL68| - -19271,8864854627;ELIGIBLE|2027.SEP|EUR_RPT|E00018|I000009|TOT_PARTENAIRE|VALEUR_IAS_APD_S|JP525022CL68| - 22121,9542044148;ELIGIBLE|2027.DEC|EUR_RPT|E00018|I000009|TOT_PARTENAIRE|EFFET_CHANGE_TITRE|JP525022CL68| - -106,2265788001;ELIGIBLE|2027.DEC|EUR_RPT|E00018|I00</t>
  </si>
  <si>
    <t>0009|TOT_PARTENAIRE|VALEUR_IAS_AVD_S|JP525022CL68| - 41287,6141110774;ELIGIBLE|2027.DEC|EUR_RPT|E00018|I000009|TOT_PARTENAIRE_C|VALEUR_DECOTE_20|JP525022CL68| - 21298,0916492754;ELIGIBLE|2027.DEC|EUR_RPT|E00018|I000009|TOT_PARTENAIRE|MT_DECOTE_PRUD|JP525022CL68| - -21298,0916492754;ELIGIBLE|2027.DEC|EUR_RPT|E00018|I000009|TOT_PARTENAIRE|VALEUR_IAS_APD_S|JP525022CL68| - 19989,522461802;ELIGIBLE|2028.MAR|EUR_RPT|E00018|I000009|TOT_PARTENAIRE|EFFET_CHANGE_TITRE|JP525022CL68| - 320,3310386491;ELIGIBLE|2028.MAR|</t>
  </si>
  <si>
    <t>EUR_RPT|E00018|I000009|TOT_PARTENAIRE|VALEUR_IAS_AVD_S|JP525022CL68| - 41607,9451497265;ELIGIBLE|2028.MAR|EUR_RPT|E00018|I000009|TOT_PARTENAIRE_C|VALEUR_DECOTE_20|JP525022CL68| - 23532,3624210881;ELIGIBLE|2028.MAR|EUR_RPT|E00018|I000009|TOT_PARTENAIRE|MT_DECOTE_PRUD|JP525022CL68| - -23532,3624210881;ELIGIBLE|2028.MAR|EUR_RPT|E00018|I000009|TOT_PARTENAIRE|VALEUR_IAS_APD_S|JP525022CL68| - 18075,5827286384;ELIGIBLE|2028.JUN|EUR_RPT|E00018|I000009|TOT_PARTENAIRE|EFFET_CHANGE_TITRE|JP525022CL68| - -107,326883484</t>
  </si>
  <si>
    <t>5;ELIGIBLE|2028.JUN|EUR_RPT|E00018|I000009|TOT_PARTENAIRE|VALEUR_IAS_AVD_S|JP525022CL68| - 41500,618266242;ELIGIBLE|2028.JUN|EUR_RPT|E00018|I000009|TOT_PARTENAIRE_C|VALEUR_DECOTE_20|JP525022CL68| - 25535,3530951563;ELIGIBLE|2028.JUN|EUR_RPT|E00018|I000009|TOT_PARTENAIRE|MT_DECOTE_PRUD|JP525022CL68| - -25535,3530951563;ELIGIBLE|2028.JUN|EUR_RPT|E00018|I000009|TOT_PARTENAIRE|VALEUR_IAS_APD_S|JP525022CL68| - 15965,2651710857;ELIGIBLE|2028.SEP|EUR_RPT|E00018|I000009|TOT_PARTENAIRE|EFFET_CHANGE_TITRE|JP525022CL6</t>
  </si>
  <si>
    <t>8| - -106,7775763645;ELIGIBLE|2028.SEP|EUR_RPT|E00018|I000009|TOT_PARTENAIRE|VALEUR_IAS_AVD_S|JP525022CL68| - 41393,8406898775;ELIGIBLE|2028.SEP|EUR_RPT|E00018|I000009|TOT_PARTENAIRE_C|VALEUR_DECOTE_20|JP525022CL68| - 27550,6546234382;ELIGIBLE|2028.SEP|EUR_RPT|E00018|I000009|TOT_PARTENAIRE|MT_DECOTE_PRUD|JP525022CL68| - -27550,6546234382;ELIGIBLE|2028.SEP|EUR_RPT|E00018|I000009|TOT_PARTENAIRE|VALEUR_IAS_APD_S|JP525022CL68| - 13843,1860664393;ELIGIBLE|2028.DEC|EUR_RPT|E00018|I000009|TOT_PARTENAIRE|EFFET_CHAN</t>
  </si>
  <si>
    <t>GE_TITRE|JP525022CL68| - -106,2265788001;ELIGIBLE|2028.DEC|EUR_RPT|E00018|I000009|TOT_PARTENAIRE|VALEUR_IAS_AVD_S|JP525022CL68| - 41287,6141110774;ELIGIBLE|2028.DEC|EUR_RPT|E00018|I000009|TOT_PARTENAIRE_C|VALEUR_DECOTE_20|JP525022CL68| - 29555,6144714909;ELIGIBLE|2028.DEC|EUR_RPT|E00018|I000009|TOT_PARTENAIRE|MT_DECOTE_PRUD|JP525022CL68| - -29555,6144714909;ELIGIBLE|2028.DEC|EUR_RPT|E00018|I000009|TOT_PARTENAIRE|VALEUR_IAS_APD_S|JP525022CL68| - 11731,9996395865;ELIGIBLE|2029.MAR|EUR_RPT|E00018|I000009|TOT_P</t>
  </si>
  <si>
    <t>ARTENAIRE|EFFET_CHANGE_TITRE|JP525022CL68| - 320,3310386491;ELIGIBLE|2029.MAR|EUR_RPT|E00018|I000009|TOT_PARTENAIRE|VALEUR_IAS_AVD_S|JP525022CL68| - 41607,9451497265;ELIGIBLE|2029.MAR|EUR_RPT|E00018|I000009|TOT_PARTENAIRE_C|VALEUR_DECOTE_20|JP525022CL68| - 31831,2148684616;ELIGIBLE|2029.MAR|EUR_RPT|E00018|I000009|TOT_PARTENAIRE|MT_DECOTE_PRUD|JP525022CL68| - -31831,2148684616;ELIGIBLE|2029.MAR|EUR_RPT|E00018|I000009|TOT_PARTENAIRE|VALEUR_IAS_APD_S|JP525022CL68| - 9776,7302812649;ELIGIBLE|2029.JUN|EUR_RPT|E0</t>
  </si>
  <si>
    <t>0018|I000009|TOT_PARTENAIRE|EFFET_CHANGE_TITRE|JP525022CL68| - -107,3268834845;ELIGIBLE|2029.JUN|EUR_RPT|E00018|I000009|TOT_PARTENAIRE|VALEUR_IAS_AVD_S|JP525022CL68| - 41500,618266242;ELIGIBLE|2029.JUN|EUR_RPT|E00018|I000009|TOT_PARTENAIRE|MT_DECOTE_PRUD|JP525022CL68| - -33812,7988185546;ELIGIBLE|2029.JUN|EUR_RPT|E00018|I000009|TOT_PARTENAIRE|VALEUR_IAS_APD_S|JP525022CL68| - 7687,8194476874;ELIGIBLE|2029.SEP|EUR_RPT|E00018|I000009|TOT_PARTENAIRE|EFFET_CHANGE_TITRE|JP525022CL68| - -106,7775763645;ELIGIBLE|20</t>
  </si>
  <si>
    <t>29.SEP|EUR_RPT|E00018|I000009|TOT_PARTENAIRE|VALEUR_IAS_AVD_S|JP525022CL68| - 41393,8406898775;ELIGIBLE|2029.SEP|EUR_RPT|E00018|I000009|TOT_PARTENAIRE|MT_DECOTE_PRUD|JP525022CL68| - -35806,8031758171;ELIGIBLE|2029.SEP|EUR_RPT|E00018|I000009|TOT_PARTENAIRE|VALEUR_IAS_APD_S|JP525022CL68| - 5587,0375140604;ELIGIBLE|2029.DEC|EUR_RPT|E00018|I000009|TOT_PARTENAIRE|EFFET_CHANGE_TITRE|JP525022CL68| - -106,2265788001;ELIGIBLE|2029.DEC|EUR_RPT|E00018|I000009|TOT_PARTENAIRE|VALEUR_IAS_AVD_S|JP525022CL68| - 41287,61411</t>
  </si>
  <si>
    <t>10774;ELIGIBLE|2029.DEC|EUR_RPT|E00018|I000009|TOT_PARTENAIRE|MT_DECOTE_PRUD|JP525022CL68| - -37790,5757554212;ELIGIBLE|2029.DEC|EUR_RPT|E00018|I000009|TOT_PARTENAIRE|VALEUR_IAS_APD_S|JP525022CL68| - 3497,0383556562;ELIGIBLE|2030.MAR|EUR_RPT|E00018|I000009|TOT_PARTENAIRE|EFFET_CHANGE_TITRE|JP525022CL68| - 320,3310386491;ELIGIBLE|2030.MAR|EUR_RPT|E00018|I000009|TOT_PARTENAIRE|VALEUR_IAS_AVD_S|JP525022CL68| - 41607,9451497265;ELIGIBLE|2030.MAR|EUR_RPT|E00018|I000009|TOT_PARTENAIRE|MT_DECOTE_PRUD|JP525022CL68|</t>
  </si>
  <si>
    <t xml:space="preserve"> - -40130,0673158343;ELIGIBLE|2030.MAR|EUR_RPT|E00018|I000009|TOT_PARTENAIRE|VALEUR_IAS_APD_S|JP525022CL68| - 1477,8778338922;ELIGIBLE|2030.JUN|EUR_RPT|E00018|I000009|TOT_PARTENAIRE|TOMBEE|JP525022CL68| - -1477,8778338922;ELIGIBLE|2021.DEC|EUR_RPT|E00018|I000009|TOT_PARTENAIRE|VALEUR_NOMINALE_S|FR0013516184| - 750000;ELIGIBLE|2021.DEC|EUR_RPT|E00018|I000009|TOT_PARTENAIRE|MONTANT_NET_CPT|FR0013516184| - 747435;ELIGIBLE|2021.DEC|EUR_RPT|E00018|I000009|TOT_PARTENAIRE|MNT_NET_CPT_DEV_LIAS|FR0013516184| - 75000</t>
  </si>
  <si>
    <t>0;ELIGIBLE|2021.DEC|EUR_RPT|E00018|I000009|TOT_PARTENAIRE|IMPACT_IAS_S|FR0013516184| - -2565;ELIGIBLE|2021.DEC|EUR_RPT|E00018|I000009|TOT_PARTENAIRE|VALEUR_IAS_NETIG|FR0013516184| - 750000;ELIGIBLE|2021.DEC|EUR_RPT|E00018|I000009|PARTENAIRE_NA|DATE_EMIS|FR0013516184| - 43987;ELIGIBLE|2021.DEC|EUR_RPT|E00018|I000009|PARTENAIRE_NA|DATE_ECH|FR0013516184| - 47639;ELIGIBLE|2021.DEC|EUR_RPT|E00018|I000009|PARTENAIRE_NA|DATE_CALL|FR0013516184| - 45813;ELIGIBLE|2021.DEC|EUR_RPT|E00018|I000009|PARTENAIRE_NA|DUREE_IN</t>
  </si>
  <si>
    <t>IT|FR0013516184| - 10;ELIGIBLE|2021.DEC|EUR_RPT|E00018|I000009|TOT_PARTENAIRE|VALEUR_IAS_AVD_S|FR0013516184| - 747435;ELIGIBLE|2021.DEC|EUR_RPT|E00018|I000009|TOT_PARTENAIRE_C|TAUX_DECOTE|FR0013516184| - 1;ELIGIBLE|2021.DEC|EUR_RPT|E00018|I000009|TOT_PARTENAIRE|VALEUR_IAS_APD_S|FR0013516184| - 747435;ELIGIBLE|2022.MAR|EUR_RPT|E00018|I000009|TOT_PARTENAIRE|VALEUR_IAS_AVD_S|FR0013516184| - 747435;ELIGIBLE|2022.MAR|EUR_RPT|E00018|I000009|TOT_PARTENAIRE|VALEUR_IAS_APD_S|FR0013516184| - 747435;ELIGIBLE|2022.JUN|</t>
  </si>
  <si>
    <t>EUR_RPT|E00018|I000009|TOT_PARTENAIRE|VALEUR_IAS_AVD_S|FR0013516184| - 747435;ELIGIBLE|2022.JUN|EUR_RPT|E00018|I000009|TOT_PARTENAIRE|VALEUR_IAS_APD_S|FR0013516184| - 747435;ELIGIBLE|2022.SEP|EUR_RPT|E00018|I000009|TOT_PARTENAIRE|VALEUR_IAS_AVD_S|FR0013516184| - 747435;ELIGIBLE|2022.SEP|EUR_RPT|E00018|I000009|TOT_PARTENAIRE|VALEUR_IAS_APD_S|FR0013516184| - 747435;ELIGIBLE|2022.DEC|EUR_RPT|E00018|I000009|TOT_PARTENAIRE|VALEUR_IAS_AVD_S|FR0013516184| - 747435;ELIGIBLE|2022.DEC|EUR_RPT|E00018|I000009|TOT_PARTE</t>
  </si>
  <si>
    <t>NAIRE|VALEUR_IAS_APD_S|FR0013516184| - 747435;ELIGIBLE|2023.MAR|EUR_RPT|E00018|I000009|TOT_PARTENAIRE|VALEUR_IAS_AVD_S|FR0013516184| - 747435;ELIGIBLE|2023.MAR|EUR_RPT|E00018|I000009|TOT_PARTENAIRE|VALEUR_IAS_APD_S|FR0013516184| - 747435;ELIGIBLE|2023.JUN|EUR_RPT|E00018|I000009|TOT_PARTENAIRE|VALEUR_IAS_AVD_S|FR0013516184| - 747435;ELIGIBLE|2023.JUN|EUR_RPT|E00018|I000009|TOT_PARTENAIRE|VALEUR_IAS_APD_S|FR0013516184| - 747435;ELIGIBLE|2023.SEP|EUR_RPT|E00018|I000009|TOT_PARTENAIRE|VALEUR_IAS_AVD_S|FR0013516</t>
  </si>
  <si>
    <t>184| - 747435;ELIGIBLE|2023.SEP|EUR_RPT|E00018|I000009|TOT_PARTENAIRE|VALEUR_IAS_APD_S|FR0013516184| - 747435;ELIGIBLE|2023.DEC|EUR_RPT|E00018|I000009|TOT_PARTENAIRE|VALEUR_IAS_AVD_S|FR0013516184| - 747435;ELIGIBLE|2023.DEC|EUR_RPT|E00018|I000009|TOT_PARTENAIRE|VALEUR_IAS_APD_S|FR0013516184| - 747435;ELIGIBLE|2024.MAR|EUR_RPT|E00018|I000009|TOT_PARTENAIRE|VALEUR_IAS_AVD_S|FR0013516184| - 747435;ELIGIBLE|2024.MAR|EUR_RPT|E00018|I000009|TOT_PARTENAIRE|VALEUR_IAS_APD_S|FR0013516184| - 747435;ELIGIBLE|2024.JUN|</t>
  </si>
  <si>
    <t>EUR_RPT|E00018|I000009|TOT_PARTENAIRE|VALEUR_IAS_AVD_S|FR0013516184| - 747435;ELIGIBLE|2024.JUN|EUR_RPT|E00018|I000009|TOT_PARTENAIRE|VALEUR_IAS_APD_S|FR0013516184| - 747435;ELIGIBLE|2024.SEP|EUR_RPT|E00018|I000009|TOT_PARTENAIRE|VALEUR_IAS_AVD_S|FR0013516184| - 747435;ELIGIBLE|2024.SEP|EUR_RPT|E00018|I000009|TOT_PARTENAIRE|VALEUR_IAS_APD_S|FR0013516184| - 747435;ELIGIBLE|2024.DEC|EUR_RPT|E00018|I000009|TOT_PARTENAIRE|VALEUR_IAS_AVD_S|FR0013516184| - 747435;ELIGIBLE|2024.DEC|EUR_RPT|E00018|I000009|TOT_PARTE</t>
  </si>
  <si>
    <t>NAIRE|VALEUR_IAS_APD_S|FR0013516184| - 747435;ELIGIBLE|2025.MAR|EUR_RPT|E00018|I000009|TOT_PARTENAIRE|VALEUR_IAS_AVD_S|FR0013516184| - 747435;ELIGIBLE|2025.MAR|EUR_RPT|E00018|I000009|TOT_PARTENAIRE|VALEUR_IAS_APD_S|FR0013516184| - 747435;ELIGIBLE|2025.JUN|EUR_RPT|E00018|I000009|TOT_PARTENAIRE|VALEUR_IAS_AVD_S|FR0013516184| - 747435;ELIGIBLE|2025.JUN|EUR_RPT|E00018|I000009|TOT_PARTENAIRE_C|VALEUR_DECOTE_20|FR0013516184| - 11844,5983341;ELIGIBLE|2025.JUN|EUR_RPT|E00018|I000009|TOT_PARTENAIRE|MT_DECOTE_PRUD|FR</t>
  </si>
  <si>
    <t>0013516184| - -11844,5983341;ELIGIBLE|2025.JUN|EUR_RPT|E00018|I000009|TOT_PARTENAIRE|VALEUR_IAS_APD_S|FR0013516184| - 735590,4016659;ELIGIBLE|2025.SEP|EUR_RPT|E00018|I000009|TOT_PARTENAIRE|VALEUR_IAS_AVD_S|FR0013516184| - 747435;ELIGIBLE|2025.SEP|EUR_RPT|E00018|I000009|TOT_PARTENAIRE_C|VALEUR_DECOTE_20|FR0013516184| - 49420,5655893;ELIGIBLE|2025.SEP|EUR_RPT|E00018|I000009|TOT_PARTENAIRE|MT_DECOTE_PRUD|FR0013516184| - -49420,5655893;ELIGIBLE|2025.SEP|EUR_RPT|E00018|I000009|TOT_PARTENAIRE|VALEUR_IAS_APD_S|FR0</t>
  </si>
  <si>
    <t>013516184| - 698014,4344107;ELIGIBLE|2025.DEC|EUR_RPT|E00018|I000009|TOT_PARTENAIRE|VALEUR_IAS_AVD_S|FR0013516184| - 747435;ELIGIBLE|2025.DEC|EUR_RPT|E00018|I000009|TOT_PARTENAIRE_C|VALEUR_DECOTE_20|FR0013516184| - 86996,5327697;ELIGIBLE|2025.DEC|EUR_RPT|E00018|I000009|TOT_PARTENAIRE|MT_DECOTE_PRUD|FR0013516184| - -86996,5327697;ELIGIBLE|2025.DEC|EUR_RPT|E00018|I000009|TOT_PARTENAIRE|VALEUR_IAS_APD_S|FR0013516184| - 660438,4672303;ELIGIBLE|2026.MAR|EUR_RPT|E00018|I000009|TOT_PARTENAIRE|VALEUR_IAS_AVD_S|FR00</t>
  </si>
  <si>
    <t>13516184| - 747435;ELIGIBLE|2026.MAR|EUR_RPT|E00018|I000009|TOT_PARTENAIRE_C|VALEUR_DECOTE_20|FR0013516184| - 123755,6311537;ELIGIBLE|2026.MAR|EUR_RPT|E00018|I000009|TOT_PARTENAIRE|MT_DECOTE_PRUD|FR0013516184| - -123755,6311537;ELIGIBLE|2026.MAR|EUR_RPT|E00018|I000009|TOT_PARTENAIRE|VALEUR_IAS_APD_S|FR0013516184| - 623679,3688463;ELIGIBLE|2026.JUN|EUR_RPT|E00018|I000009|TOT_PARTENAIRE|VALEUR_IAS_AVD_S|FR0013516184| - 747435;ELIGIBLE|2026.JUN|EUR_RPT|E00018|I000009|TOT_PARTENAIRE_C|VALEUR_DECOTE_20|FR0013516</t>
  </si>
  <si>
    <t>184| - 160923,1638985;ELIGIBLE|2026.JUN|EUR_RPT|E00018|I000009|TOT_PARTENAIRE|MT_DECOTE_PRUD|FR0013516184| - -160923,1638985;ELIGIBLE|2026.JUN|EUR_RPT|E00018|I000009|TOT_PARTENAIRE|VALEUR_IAS_APD_S|FR0013516184| - 586511,8361015;ELIGIBLE|2026.SEP|EUR_RPT|E00018|I000009|TOT_PARTENAIRE|VALEUR_IAS_AVD_S|FR0013516184| - 747435;ELIGIBLE|2026.SEP|EUR_RPT|E00018|I000009|TOT_PARTENAIRE_C|VALEUR_DECOTE_20|FR0013516184| - 198499,1311537;ELIGIBLE|2026.SEP|EUR_RPT|E00018|I000009|TOT_PARTENAIRE|MT_DECOTE_PRUD|FR00135161</t>
  </si>
  <si>
    <t>84| - -198499,1311537;ELIGIBLE|2026.SEP|EUR_RPT|E00018|I000009|TOT_PARTENAIRE|VALEUR_IAS_APD_S|FR0013516184| - 548935,8688463;ELIGIBLE|2026.DEC|EUR_RPT|E00018|I000009|TOT_PARTENAIRE|VALEUR_IAS_AVD_S|FR0013516184| - 747435;ELIGIBLE|2026.DEC|EUR_RPT|E00018|I000009|TOT_PARTENAIRE_C|VALEUR_DECOTE_20|FR0013516184| - 236075,0983341;ELIGIBLE|2026.DEC|EUR_RPT|E00018|I000009|TOT_PARTENAIRE|MT_DECOTE_PRUD|FR0013516184| - -236075,0983341;ELIGIBLE|2026.DEC|EUR_RPT|E00018|I000009|TOT_PARTENAIRE|VALEUR_IAS_APD_S|FR001351</t>
  </si>
  <si>
    <t>6184| - 511359,9016659;ELIGIBLE|2027.MAR|EUR_RPT|E00018|I000009|TOT_PARTENAIRE|VALEUR_IAS_AVD_S|FR0013516184| - 747435;ELIGIBLE|2027.MAR|EUR_RPT|E00018|I000009|TOT_PARTENAIRE_C|VALEUR_DECOTE_20|FR0013516184| - 272834,196718;ELIGIBLE|2027.MAR|EUR_RPT|E00018|I000009|TOT_PARTENAIRE|MT_DECOTE_PRUD|FR0013516184| - -272834,196718;ELIGIBLE|2027.MAR|EUR_RPT|E00018|I000009|TOT_PARTENAIRE|VALEUR_IAS_APD_S|FR0013516184| - 474600,803282;ELIGIBLE|2027.JUN|EUR_RPT|E00018|I000009|TOT_PARTENAIRE|VALEUR_IAS_AVD_S|FR00135161</t>
  </si>
  <si>
    <t>84| - 747435;ELIGIBLE|2027.JUN|EUR_RPT|E00018|I000009|TOT_PARTENAIRE_C|VALEUR_DECOTE_20|FR0013516184| - 310001,7295376;ELIGIBLE|2027.JUN|EUR_RPT|E00018|I000009|TOT_PARTENAIRE|MT_DECOTE_PRUD|FR0013516184| - -310001,7295376;ELIGIBLE|2027.JUN|EUR_RPT|E00018|I000009|TOT_PARTENAIRE|VALEUR_IAS_APD_S|FR0013516184| - 437433,2704624;ELIGIBLE|2027.SEP|EUR_RPT|E00018|I000009|TOT_PARTENAIRE|VALEUR_IAS_AVD_S|FR0013516184| - 747435;ELIGIBLE|2027.SEP|EUR_RPT|E00018|I000009|TOT_PARTENAIRE_C|VALEUR_DECOTE_20|FR0013516184| -</t>
  </si>
  <si>
    <t xml:space="preserve"> 347577,696718;ELIGIBLE|2027.SEP|EUR_RPT|E00018|I000009|TOT_PARTENAIRE|MT_DECOTE_PRUD|FR0013516184| - -347577,696718;ELIGIBLE|2027.SEP|EUR_RPT|E00018|I000009|TOT_PARTENAIRE|VALEUR_IAS_APD_S|FR0013516184| - 399857,303282;ELIGIBLE|2027.DEC|EUR_RPT|E00018|I000009|TOT_PARTENAIRE|VALEUR_IAS_AVD_S|FR0013516184| - 747435;ELIGIBLE|2027.DEC|EUR_RPT|E00018|I000009|TOT_PARTENAIRE_C|VALEUR_DECOTE_20|FR0013516184| - 385153,6638985;ELIGIBLE|2027.DEC|EUR_RPT|E00018|I000009|TOT_PARTENAIRE|MT_DECOTE_PRUD|FR0013516184| - -38</t>
  </si>
  <si>
    <t>5153,6638985;ELIGIBLE|2027.DEC|EUR_RPT|E00018|I000009|TOT_PARTENAIRE|VALEUR_IAS_APD_S|FR0013516184| - 362281,3361015;ELIGIBLE|2028.MAR|EUR_RPT|E00018|I000009|TOT_PARTENAIRE|VALEUR_IAS_AVD_S|FR0013516184| - 747435;ELIGIBLE|2028.MAR|EUR_RPT|E00018|I000009|TOT_PARTENAIRE_C|VALEUR_DECOTE_20|FR0013516184| - 422321,196718;ELIGIBLE|2028.MAR|EUR_RPT|E00018|I000009|TOT_PARTENAIRE|MT_DECOTE_PRUD|FR0013516184| - -422321,196718;ELIGIBLE|2028.MAR|EUR_RPT|E00018|I000009|TOT_PARTENAIRE|VALEUR_IAS_APD_S|FR0013516184| - 325</t>
  </si>
  <si>
    <t>113,803282;ELIGIBLE|2028.JUN|EUR_RPT|E00018|I000009|TOT_PARTENAIRE|VALEUR_IAS_AVD_S|FR0013516184| - 747435;ELIGIBLE|2028.JUN|EUR_RPT|E00018|I000009|TOT_PARTENAIRE_C|VALEUR_DECOTE_20|FR0013516184| - 459488,7295376;ELIGIBLE|2028.JUN|EUR_RPT|E00018|I000009|TOT_PARTENAIRE|MT_DECOTE_PRUD|FR0013516184| - -459488,7295376;ELIGIBLE|2028.JUN|EUR_RPT|E00018|I000009|TOT_PARTENAIRE|VALEUR_IAS_APD_S|FR0013516184| - 287946,2704624;ELIGIBLE|2028.SEP|EUR_RPT|E00018|I000009|TOT_PARTENAIRE|VALEUR_IAS_AVD_S|FR0013516184| - 747</t>
  </si>
  <si>
    <t>435;ELIGIBLE|2028.SEP|EUR_RPT|E00018|I000009|TOT_PARTENAIRE_C|VALEUR_DECOTE_20|FR0013516184| - 497064,696718;ELIGIBLE|2028.SEP|EUR_RPT|E00018|I000009|TOT_PARTENAIRE|MT_DECOTE_PRUD|FR0013516184| - -497064,696718;ELIGIBLE|2028.SEP|EUR_RPT|E00018|I000009|TOT_PARTENAIRE|VALEUR_IAS_APD_S|FR0013516184| - 250370,303282;ELIGIBLE|2028.DEC|EUR_RPT|E00018|I000009|TOT_PARTENAIRE|VALEUR_IAS_AVD_S|FR0013516184| - 747435;ELIGIBLE|2028.DEC|EUR_RPT|E00018|I000009|TOT_PARTENAIRE_C|VALEUR_DECOTE_20|FR0013516184| - 534640,6638</t>
  </si>
  <si>
    <t>985;ELIGIBLE|2028.DEC|EUR_RPT|E00018|I000009|TOT_PARTENAIRE|MT_DECOTE_PRUD|FR0013516184| - -534640,6638985;ELIGIBLE|2028.DEC|EUR_RPT|E00018|I000009|TOT_PARTENAIRE|VALEUR_IAS_APD_S|FR0013516184| - 212794,3361015;ELIGIBLE|2029.MAR|EUR_RPT|E00018|I000009|TOT_PARTENAIRE|VALEUR_IAS_AVD_S|FR0013516184| - 747435;ELIGIBLE|2029.MAR|EUR_RPT|E00018|I000009|TOT_PARTENAIRE_C|VALEUR_DECOTE_20|FR0013516184| - 571399,7622824;ELIGIBLE|2029.MAR|EUR_RPT|E00018|I000009|TOT_PARTENAIRE|MT_DECOTE_PRUD|FR0013516184| - -571399,7622</t>
  </si>
  <si>
    <t>824;ELIGIBLE|2029.MAR|EUR_RPT|E00018|I000009|TOT_PARTENAIRE|VALEUR_IAS_APD_S|FR0013516184| - 176035,2377176;ELIGIBLE|2029.JUN|EUR_RPT|E00018|I000009|TOT_PARTENAIRE|VALEUR_IAS_AVD_S|FR0013516184| - 747435;ELIGIBLE|2029.JUN|EUR_RPT|E00018|I000009|TOT_PARTENAIRE|MT_DECOTE_PRUD|FR0013516184| - -608567,295102;ELIGIBLE|2029.JUN|EUR_RPT|E00018|I000009|TOT_PARTENAIRE|VALEUR_IAS_APD_S|FR0013516184| - 138867,704898;ELIGIBLE|2029.SEP|EUR_RPT|E00018|I000009|TOT_PARTENAIRE|VALEUR_IAS_AVD_S|FR0013516184| - 747435;ELIGIBL</t>
  </si>
  <si>
    <t>E|2029.SEP|EUR_RPT|E00018|I000009|TOT_PARTENAIRE|MT_DECOTE_PRUD|FR0013516184| - -646143,2622824;ELIGIBLE|2029.SEP|EUR_RPT|E00018|I000009|TOT_PARTENAIRE|VALEUR_IAS_APD_S|FR0013516184| - 101291,7377176;ELIGIBLE|2029.DEC|EUR_RPT|E00018|I000009|TOT_PARTENAIRE|VALEUR_IAS_AVD_S|FR0013516184| - 747435;ELIGIBLE|2029.DEC|EUR_RPT|E00018|I000009|TOT_PARTENAIRE|MT_DECOTE_PRUD|FR0013516184| - -683719,2295376;ELIGIBLE|2029.DEC|EUR_RPT|E00018|I000009|TOT_PARTENAIRE|VALEUR_IAS_APD_S|FR0013516184| - 63715,7704624;ELIGIBLE|2</t>
  </si>
  <si>
    <t>030.MAR|EUR_RPT|E00018|I000009|TOT_PARTENAIRE|VALEUR_IAS_AVD_S|FR0013516184| - 747435;ELIGIBLE|2030.MAR|EUR_RPT|E00018|I000009|TOT_PARTENAIRE|MT_DECOTE_PRUD|FR0013516184| - -720478,3278468;ELIGIBLE|2030.MAR|EUR_RPT|E00018|I000009|TOT_PARTENAIRE|VALEUR_IAS_APD_S|FR0013516184| - 26956,6721532;ELIGIBLE|2030.JUN|EUR_RPT|E00018|I000009|TOT_PARTENAIRE|TOMBEE|FR0013516184| - -26956,6721532;ELIGIBLE|2021.DEC|EUR_RPT|E00018|I000009|TOT_PARTENAIRE|VALEUR_NOMINALE_S|FR0013516374| - 186195,826645265;ELIGIBLE|2021.DEC|E</t>
  </si>
  <si>
    <t>UR_RPT|E00018|I000009|TOT_PARTENAIRE|MONTANT_NET_CPT|FR0013516374| - 185862;ELIGIBLE|2021.DEC|EUR_RPT|E00018|I000009|TOT_PARTENAIRE|MNT_NET_CPT_DEV_LIAS|FR0013516374| - 186196;ELIGIBLE|2021.DEC|EUR_RPT|E00018|I000009|TOT_PARTENAIRE|IMPACT_IAS_S|FR0013516374| - -334;ELIGIBLE|2021.DEC|EUR_RPT|E00018|I000009|TOT_PARTENAIRE|VALEUR_IAS_NETIG|FR0013516374| - 186196;ELIGIBLE|2021.DEC|EUR_RPT|E00018|I000009|PARTENAIRE_NA|DATE_EMIS|FR0013516374| - 43991;ELIGIBLE|2021.DEC|EUR_RPT|E00018|I000009|PARTENAIRE_NA|DATE_ECH</t>
  </si>
  <si>
    <t>|FR0013516374| - 51296;ELIGIBLE|2021.DEC|EUR_RPT|E00018|I000009|PARTENAIRE_NA|DATE_CALL|FR0013516374| - 49469;ELIGIBLE|2021.DEC|EUR_RPT|E00018|I000009|PARTENAIRE_NA|DUREE_INIT|FR0013516374| - 20;ELIGIBLE|2021.DEC|EUR_RPT|E00018|I000009|TOT_PARTENAIRE|VALEUR_IAS_AVD_S|FR0013516374| - 185862;ELIGIBLE|2021.DEC|EUR_RPT|E00018|I000009|TOT_PARTENAIRE_C|TAUX_DECOTE|FR0013516374| - 1;ELIGIBLE|2021.DEC|EUR_RPT|E00018|I000009|TOT_PARTENAIRE|VALEUR_IAS_APD_S|FR0013516374| - 185862;ELIGIBLE|2022.MAR|EUR_RPT|E00018|I000</t>
  </si>
  <si>
    <t>009|TOT_PARTENAIRE|EFFET_CHANGE_TITRE|FR0013516374| - 6733,0999634077;ELIGIBLE|2022.MAR|EUR_RPT|E00018|I000009|TOT_PARTENAIRE|VALEUR_IAS_AVD_S|FR0013516374| - 192595,099963408;ELIGIBLE|2022.MAR|EUR_RPT|E00018|I000009|TOT_PARTENAIRE|VALEUR_IAS_APD_S|FR0013516374| - 192595,099963408;ELIGIBLE|2022.JUN|EUR_RPT|E00018|I000009|TOT_PARTENAIRE|EFFET_CHANGE_TITRE|FR0013516374| - -390,0239392393;ELIGIBLE|2022.JUN|EUR_RPT|E00018|I000009|TOT_PARTENAIRE|VALEUR_IAS_AVD_S|FR0013516374| - 192205,076024168;ELIGIBLE|2022.JUN</t>
  </si>
  <si>
    <t>|EUR_RPT|E00018|I000009|TOT_PARTENAIRE|VALEUR_IAS_APD_S|FR0013516374| - 192205,076024168;ELIGIBLE|2022.SEP|EUR_RPT|E00018|I000009|TOT_PARTENAIRE|EFFET_CHANGE_TITRE|FR0013516374| - -388,4474584195;ELIGIBLE|2022.SEP|EUR_RPT|E00018|I000009|TOT_PARTENAIRE|VALEUR_IAS_AVD_S|FR0013516374| - 191816,628565749;ELIGIBLE|2022.SEP|EUR_RPT|E00018|I000009|TOT_PARTENAIRE|VALEUR_IAS_APD_S|FR0013516374| - 191816,628565749;ELIGIBLE|2022.DEC|EUR_RPT|E00018|I000009|TOT_PARTENAIRE|EFFET_CHANGE_TITRE|FR0013516374| - -386,88051654</t>
  </si>
  <si>
    <t>91;ELIGIBLE|2022.DEC|EUR_RPT|E00018|I000009|TOT_PARTENAIRE|VALEUR_IAS_AVD_S|FR0013516374| - 191429,7480492;ELIGIBLE|2022.DEC|EUR_RPT|E00018|I000009|TOT_PARTENAIRE|VALEUR_IAS_APD_S|FR0013516374| - 191429,7480492;ELIGIBLE|2023.MAR|EUR_RPT|E00018|I000009|TOT_PARTENAIRE|EFFET_CHANGE_TITRE|FR0013516374| - -384,0622172524;ELIGIBLE|2023.MAR|EUR_RPT|E00018|I000009|TOT_PARTENAIRE|VALEUR_IAS_AVD_S|FR0013516374| - 191045,685831947;ELIGIBLE|2023.MAR|EUR_RPT|E00018|I000009|TOT_PARTENAIRE|VALEUR_IAS_APD_S|FR0013516374| -</t>
  </si>
  <si>
    <t xml:space="preserve"> 191045,685831947;ELIGIBLE|2023.JUN|EUR_RPT|E00018|I000009|TOT_PARTENAIRE|EFFET_CHANGE_TITRE|FR0013516374| - -383,7800036801;ELIGIBLE|2023.JUN|EUR_RPT|E00018|I000009|TOT_PARTENAIRE|VALEUR_IAS_AVD_S|FR0013516374| - 190661,905828267;ELIGIBLE|2023.JUN|EUR_RPT|E00018|I000009|TOT_PARTENAIRE|VALEUR_IAS_APD_S|FR0013516374| - 190661,905828267;ELIGIBLE|2023.SEP|EUR_RPT|E00018|I000009|TOT_PARTENAIRE|EFFET_CHANGE_TITRE|FR0013516374| - -382,2411905137;ELIGIBLE|2023.SEP|EUR_RPT|E00018|I000009|TOT_PARTENAIRE|VALEUR_IAS_A</t>
  </si>
  <si>
    <t>VD_S|FR0013516374| - 190279,664637754;ELIGIBLE|2023.SEP|EUR_RPT|E00018|I000009|TOT_PARTENAIRE|VALEUR_IAS_APD_S|FR0013516374| - 190279,664637754;ELIGIBLE|2023.DEC|EUR_RPT|E00018|I000009|TOT_PARTENAIRE|EFFET_CHANGE_TITRE|FR0013516374| - -380,7116139211;ELIGIBLE|2023.DEC|EUR_RPT|E00018|I000009|TOT_PARTENAIRE|VALEUR_IAS_AVD_S|FR0013516374| - 189898,953023833;ELIGIBLE|2023.DEC|EUR_RPT|E00018|I000009|TOT_PARTENAIRE|VALEUR_IAS_APD_S|FR0013516374| - 189898,953023833;ELIGIBLE|2024.MAR|EUR_RPT|E00018|I000009|TOT_PART</t>
  </si>
  <si>
    <t>ENAIRE|VALEUR_IAS_AVD_S|FR0013516374| - 189898,953023833;ELIGIBLE|2024.MAR|EUR_RPT|E00018|I000009|TOT_PARTENAIRE|VALEUR_IAS_APD_S|FR0013516374| - 189898,953023833;ELIGIBLE|2024.JUN|EUR_RPT|E00018|I000009|TOT_PARTENAIRE|VALEUR_IAS_AVD_S|FR0013516374| - 189898,953023833;ELIGIBLE|2024.JUN|EUR_RPT|E00018|I000009|TOT_PARTENAIRE|VALEUR_IAS_APD_S|FR0013516374| - 189898,953023833;ELIGIBLE|2024.SEP|EUR_RPT|E00018|I000009|TOT_PARTENAIRE|VALEUR_IAS_AVD_S|FR0013516374| - 189898,953023833;ELIGIBLE|2024.SEP|EUR_RPT|E0001</t>
  </si>
  <si>
    <t>8|I000009|TOT_PARTENAIRE|VALEUR_IAS_APD_S|FR0013516374| - 189898,953023833;ELIGIBLE|2024.DEC|EUR_RPT|E00018|I000009|TOT_PARTENAIRE|VALEUR_IAS_AVD_S|FR0013516374| - 189898,953023833;ELIGIBLE|2024.DEC|EUR_RPT|E00018|I000009|TOT_PARTENAIRE|VALEUR_IAS_APD_S|FR0013516374| - 189898,953023833;ELIGIBLE|2025.MAR|EUR_RPT|E00018|I000009|TOT_PARTENAIRE|EFFET_CHANGE_TITRE|FR0013516374| - 1690,4317300293;ELIGIBLE|2025.MAR|EUR_RPT|E00018|I000009|TOT_PARTENAIRE|VALEUR_IAS_AVD_S|FR0013516374| - 191589,384753862;ELIGIBLE|202</t>
  </si>
  <si>
    <t>5.MAR|EUR_RPT|E00018|I000009|TOT_PARTENAIRE|VALEUR_IAS_APD_S|FR0013516374| - 191589,384753862;ELIGIBLE|2025.JUN|EUR_RPT|E00018|I000009|TOT_PARTENAIRE|EFFET_CHANGE_TITRE|FR0013516374| - 1720,7976179737;ELIGIBLE|2025.JUN|EUR_RPT|E00018|I000009|TOT_PARTENAIRE|VALEUR_IAS_AVD_S|FR0013516374| - 193310,182371835;ELIGIBLE|2025.JUN|EUR_RPT|E00018|I000009|TOT_PARTENAIRE|VALEUR_IAS_APD_S|FR0013516374| - 193310,182371835;ELIGIBLE|2025.SEP|EUR_RPT|E00018|I000009|TOT_PARTENAIRE|EFFET_CHANGE_TITRE|FR0013516374| - 1751,989</t>
  </si>
  <si>
    <t>1329757;ELIGIBLE|2025.SEP|EUR_RPT|E00018|I000009|TOT_PARTENAIRE|VALEUR_IAS_AVD_S|FR0013516374| - 195062,171504811;ELIGIBLE|2025.SEP|EUR_RPT|E00018|I000009|TOT_PARTENAIRE|VALEUR_IAS_APD_S|FR0013516374| - 195062,171504811;ELIGIBLE|2025.DEC|EUR_RPT|E00018|I000009|TOT_PARTENAIRE|EFFET_CHANGE_TITRE|FR0013516374| - 1784,0364797392;ELIGIBLE|2025.DEC|EUR_RPT|E00018|I000009|TOT_PARTENAIRE|VALEUR_IAS_AVD_S|FR0013516374| - 196846,20798455;ELIGIBLE|2025.DEC|EUR_RPT|E00018|I000009|TOT_PARTENAIRE|VALEUR_IAS_APD_S|FR00135</t>
  </si>
  <si>
    <t>16374| - 196846,20798455;ELIGIBLE|2026.MAR|EUR_RPT|E00018|I000009|TOT_PARTENAIRE|EFFET_CHANGE_TITRE|FR0013516374| - -5569,5116497832;ELIGIBLE|2026.MAR|EUR_RPT|E00018|I000009|TOT_PARTENAIRE|VALEUR_IAS_AVD_S|FR0013516374| - 191276,696334767;ELIGIBLE|2026.MAR|EUR_RPT|E00018|I000009|TOT_PARTENAIRE|VALEUR_IAS_APD_S|FR0013516374| - 191276,696334767;ELIGIBLE|2026.JUN|EUR_RPT|E00018|I000009|TOT_PARTENAIRE|EFFET_CHANGE_TITRE|FR0013516374| - 232,8367996559;ELIGIBLE|2026.JUN|EUR_RPT|E00018|I000009|TOT_PARTENAIRE|VALEU</t>
  </si>
  <si>
    <t>R_IAS_AVD_S|FR0013516374| - 191509,533134423;ELIGIBLE|2026.JUN|EUR_RPT|E00018|I000009|TOT_PARTENAIRE|VALEUR_IAS_APD_S|FR0013516374| - 191509,533134423;ELIGIBLE|2026.SEP|EUR_RPT|E00018|I000009|TOT_PARTENAIRE|EFFET_CHANGE_TITRE|FR0013516374| - 233,4043444639;ELIGIBLE|2026.SEP|EUR_RPT|E00018|I000009|TOT_PARTENAIRE|VALEUR_IAS_AVD_S|FR0013516374| - 191742,937478887;ELIGIBLE|2026.SEP|EUR_RPT|E00018|I000009|TOT_PARTENAIRE|VALEUR_IAS_APD_S|FR0013516374| - 191742,937478887;ELIGIBLE|2026.DEC|EUR_RPT|E00018|I000009|TO</t>
  </si>
  <si>
    <t>T_PARTENAIRE|EFFET_CHANGE_TITRE|FR0013516374| - 233,9739669081;ELIGIBLE|2026.DEC|EUR_RPT|E00018|I000009|TOT_PARTENAIRE|VALEUR_IAS_AVD_S|FR0013516374| - 191976,911445795;ELIGIBLE|2026.DEC|EUR_RPT|E00018|I000009|TOT_PARTENAIRE|VALEUR_IAS_APD_S|FR0013516374| - 191976,911445795;ELIGIBLE|2027.MAR|EUR_RPT|E00018|I000009|TOT_PARTENAIRE|EFFET_CHANGE_TITRE|FR0013516374| - -700,2151110279;ELIGIBLE|2027.MAR|EUR_RPT|E00018|I000009|TOT_PARTENAIRE|VALEUR_IAS_AVD_S|FR0013516374| - 191276,696334767;ELIGIBLE|2027.MAR|EUR_RP</t>
  </si>
  <si>
    <t>T|E00018|I000009|TOT_PARTENAIRE|VALEUR_IAS_APD_S|FR0013516374| - 191276,696334767;ELIGIBLE|2027.JUN|EUR_RPT|E00018|I000009|TOT_PARTENAIRE|EFFET_CHANGE_TITRE|FR0013516374| - 232,8367996559;ELIGIBLE|2027.JUN|EUR_RPT|E00018|I000009|TOT_PARTENAIRE|VALEUR_IAS_AVD_S|FR0013516374| - 191509,533134423;ELIGIBLE|2027.JUN|EUR_RPT|E00018|I000009|TOT_PARTENAIRE|VALEUR_IAS_APD_S|FR0013516374| - 191509,533134423;ELIGIBLE|2027.SEP|EUR_RPT|E00018|I000009|TOT_PARTENAIRE|EFFET_CHANGE_TITRE|FR0013516374| - 233,4043444639;ELIGIB</t>
  </si>
  <si>
    <t>LE|2027.SEP|EUR_RPT|E00018|I000009|TOT_PARTENAIRE|VALEUR_IAS_AVD_S|FR0013516374| - 191742,937478887;ELIGIBLE|2027.SEP|EUR_RPT|E00018|I000009|TOT_PARTENAIRE|VALEUR_IAS_APD_S|FR0013516374| - 191742,937478887;ELIGIBLE|2027.DEC|EUR_RPT|E00018|I000009|TOT_PARTENAIRE|EFFET_CHANGE_TITRE|FR0013516374| - 233,9739669081;ELIGIBLE|2027.DEC|EUR_RPT|E00018|I000009|TOT_PARTENAIRE|VALEUR_IAS_AVD_S|FR0013516374| - 191976,911445795;ELIGIBLE|2027.DEC|EUR_RPT|E00018|I000009|TOT_PARTENAIRE|VALEUR_IAS_APD_S|FR0013516374| - 19197</t>
  </si>
  <si>
    <t>6,911445795;ELIGIBLE|2028.MAR|EUR_RPT|E00018|I000009|TOT_PARTENAIRE|EFFET_CHANGE_TITRE|FR0013516374| - -700,2151110279;ELIGIBLE|2028.MAR|EUR_RPT|E00018|I000009|TOT_PARTENAIRE|VALEUR_IAS_AVD_S|FR0013516374| - 191276,696334767;ELIGIBLE|2028.MAR|EUR_RPT|E00018|I000009|TOT_PARTENAIRE|VALEUR_IAS_APD_S|FR0013516374| - 191276,696334767;ELIGIBLE|2028.JUN|EUR_RPT|E00018|I000009|TOT_PARTENAIRE|EFFET_CHANGE_TITRE|FR0013516374| - 232,8367996559;ELIGIBLE|2028.JUN|EUR_RPT|E00018|I000009|TOT_PARTENAIRE|VALEUR_IAS_AVD_S|FR</t>
  </si>
  <si>
    <t>0013516374| - 191509,533134423;ELIGIBLE|2028.JUN|EUR_RPT|E00018|I000009|TOT_PARTENAIRE|VALEUR_IAS_APD_S|FR0013516374| - 191509,533134423;ELIGIBLE|2028.SEP|EUR_RPT|E00018|I000009|TOT_PARTENAIRE|EFFET_CHANGE_TITRE|FR0013516374| - 233,4043444639;ELIGIBLE|2028.SEP|EUR_RPT|E00018|I000009|TOT_PARTENAIRE|VALEUR_IAS_AVD_S|FR0013516374| - 191742,937478887;ELIGIBLE|2028.SEP|EUR_RPT|E00018|I000009|TOT_PARTENAIRE|VALEUR_IAS_APD_S|FR0013516374| - 191742,937478887;ELIGIBLE|2028.DEC|EUR_RPT|E00018|I000009|TOT_PARTENAIRE|E</t>
  </si>
  <si>
    <t>FFET_CHANGE_TITRE|FR0013516374| - 233,9739669081;ELIGIBLE|2028.DEC|EUR_RPT|E00018|I000009|TOT_PARTENAIRE|VALEUR_IAS_AVD_S|FR0013516374| - 191976,911445795;ELIGIBLE|2028.DEC|EUR_RPT|E00018|I000009|TOT_PARTENAIRE|VALEUR_IAS_APD_S|FR0013516374| - 191976,911445795;ELIGIBLE|2029.MAR|EUR_RPT|E00018|I000009|TOT_PARTENAIRE|EFFET_CHANGE_TITRE|FR0013516374| - -700,2151110279;ELIGIBLE|2029.MAR|EUR_RPT|E00018|I000009|TOT_PARTENAIRE|VALEUR_IAS_AVD_S|FR0013516374| - 191276,696334767;ELIGIBLE|2029.MAR|EUR_RPT|E00018|I0000</t>
  </si>
  <si>
    <t>09|TOT_PARTENAIRE|VALEUR_IAS_APD_S|FR0013516374| - 191276,696334767;ELIGIBLE|2029.JUN|EUR_RPT|E00018|I000009|TOT_PARTENAIRE|EFFET_CHANGE_TITRE|FR0013516374| - 232,8367996559;ELIGIBLE|2029.JUN|EUR_RPT|E00018|I000009|TOT_PARTENAIRE|VALEUR_IAS_AVD_S|FR0013516374| - 191509,533134423;ELIGIBLE|2029.JUN|EUR_RPT|E00018|I000009|TOT_PARTENAIRE|VALEUR_IAS_APD_S|FR0013516374| - 191509,533134423;ELIGIBLE|2029.SEP|EUR_RPT|E00018|I000009|TOT_PARTENAIRE|EFFET_CHANGE_TITRE|FR0013516374| - 233,4043444639;ELIGIBLE|2029.SEP|EU</t>
  </si>
  <si>
    <t>R_RPT|E00018|I000009|TOT_PARTENAIRE|VALEUR_IAS_AVD_S|FR0013516374| - 191742,937478887;ELIGIBLE|2029.SEP|EUR_RPT|E00018|I000009|TOT_PARTENAIRE|VALEUR_IAS_APD_S|FR0013516374| - 191742,937478887;ELIGIBLE|2029.DEC|EUR_RPT|E00018|I000009|TOT_PARTENAIRE|EFFET_CHANGE_TITRE|FR0013516374| - 233,9739669081;ELIGIBLE|2029.DEC|EUR_RPT|E00018|I000009|TOT_PARTENAIRE|VALEUR_IAS_AVD_S|FR0013516374| - 191976,911445795;ELIGIBLE|2029.DEC|EUR_RPT|E00018|I000009|TOT_PARTENAIRE|VALEUR_IAS_APD_S|FR0013516374| - 191976,911445795;EL</t>
  </si>
  <si>
    <t xml:space="preserve">IGIBLE|2030.MAR|EUR_RPT|E00018|I000009|TOT_PARTENAIRE|EFFET_CHANGE_TITRE|FR0013516374| - -700,2151110279;ELIGIBLE|2030.MAR|EUR_RPT|E00018|I000009|TOT_PARTENAIRE|VALEUR_IAS_AVD_S|FR0013516374| - 191276,696334767;ELIGIBLE|2030.MAR|EUR_RPT|E00018|I000009|TOT_PARTENAIRE|VALEUR_IAS_APD_S|FR0013516374| - 191276,696334767;ELIGIBLE|2030.JUN|EUR_RPT|E00018|I000009|TOT_PARTENAIRE|EFFET_CHANGE_TITRE|FR0013516374| - 232,8367996559;ELIGIBLE|2030.JUN|EUR_RPT|E00018|I000009|TOT_PARTENAIRE|VALEUR_IAS_AVD_S|FR0013516374| - </t>
  </si>
  <si>
    <t>191509,533134423;ELIGIBLE|2030.JUN|EUR_RPT|E00018|I000009|TOT_PARTENAIRE|VALEUR_IAS_APD_S|FR0013516374| - 191509,533134423;ELIGIBLE|2030.SEP|EUR_RPT|E00018|I000009|TOT_PARTENAIRE|EFFET_CHANGE_TITRE|FR0013516374| - 233,4043444639;ELIGIBLE|2030.SEP|EUR_RPT|E00018|I000009|TOT_PARTENAIRE|VALEUR_IAS_AVD_S|FR0013516374| - 191742,937478887;ELIGIBLE|2030.SEP|EUR_RPT|E00018|I000009|TOT_PARTENAIRE|VALEUR_IAS_APD_S|FR0013516374| - 191742,937478887;ELIGIBLE|2030.DEC|EUR_RPT|E00018|I000009|TOT_PARTENAIRE|EFFET_CHANGE_TI</t>
  </si>
  <si>
    <t>TRE|FR0013516374| - 233,9739669081;ELIGIBLE|2030.DEC|EUR_RPT|E00018|I000009|TOT_PARTENAIRE|VALEUR_IAS_AVD_S|FR0013516374| - 191976,911445795;ELIGIBLE|2030.DEC|EUR_RPT|E00018|I000009|TOT_PARTENAIRE|VALEUR_IAS_APD_S|FR0013516374| - 191976,911445795;ELIGIBLE|2031.MAR|EUR_RPT|E00018|I000009|TOT_PARTENAIRE|TOMBEE|FR0013516374| - -191976,911445795;ELIGIBLE|2021.DEC|EUR_RPT|E00018|I000009|TOT_PARTENAIRE|VALEUR_NOMINALE_S|FR0013513645| - 302520;ELIGIBLE|2021.DEC|EUR_RPT|E00018|I000009|TOT_PARTENAIRE|MONTANT_NET_CPT</t>
  </si>
  <si>
    <t>|FR0013513645| - 298630;ELIGIBLE|2021.DEC|EUR_RPT|E00018|I000009|TOT_PARTENAIRE|MNT_NET_CPT_DEV_LIAS|FR0013513645| - 302520;ELIGIBLE|2021.DEC|EUR_RPT|E00018|I000009|TOT_PARTENAIRE|IMPACT_IAS_S|FR0013513645| - -3890;ELIGIBLE|2021.DEC|EUR_RPT|E00018|I000009|TOT_PARTENAIRE|ELIMINATION_IG_S|FR0013513645| - -4825;ELIGIBLE|2021.DEC|EUR_RPT|E00018|I000009|TOT_PARTENAIRE|VALEUR_IAS_NETIG|FR0013513645| - 297695;ELIGIBLE|2021.DEC|EUR_RPT|E00018|I000009|PARTENAIRE_NA|DATE_EMIS|FR0013513645| - 44040;ELIGIBLE|2021.DEC|E</t>
  </si>
  <si>
    <t>UR_RPT|E00018|I000009|PARTENAIRE_NA|DATE_ECH|FR0013513645| - 47692;ELIGIBLE|2021.DEC|EUR_RPT|E00018|I000009|PARTENAIRE_NA|DUREE_INIT|FR0013513645| - 10;ELIGIBLE|2021.DEC|EUR_RPT|E00018|I000009|TOT_PARTENAIRE|VALEUR_IAS_AVD_S|FR0013513645| - 293805;ELIGIBLE|2021.DEC|EUR_RPT|E00018|I000009|TOT_PARTENAIRE_C|TAUX_DECOTE|FR0013513645| - 1;ELIGIBLE|2021.DEC|EUR_RPT|E00018|I000009|TOT_PARTENAIRE|VALEUR_IAS_APD_S|FR0013513645| - 293805;ELIGIBLE|2022.MAR|EUR_RPT|E00018|I000009|TOT_PARTENAIRE|VALEUR_IAS_AVD_S|FR00135</t>
  </si>
  <si>
    <t>13645| - 293805;ELIGIBLE|2022.MAR|EUR_RPT|E00018|I000009|TOT_PARTENAIRE|VALEUR_IAS_APD_S|FR0013513645| - 293805;ELIGIBLE|2022.JUN|EUR_RPT|E00018|I000009|TOT_PARTENAIRE|VALEUR_IAS_AVD_S|FR0013513645| - 293805;ELIGIBLE|2022.JUN|EUR_RPT|E00018|I000009|TOT_PARTENAIRE|VALEUR_IAS_APD_S|FR0013513645| - 293805;ELIGIBLE|2022.SEP|EUR_RPT|E00018|I000009|TOT_PARTENAIRE|VALEUR_IAS_AVD_S|FR0013513645| - 293805;ELIGIBLE|2022.SEP|EUR_RPT|E00018|I000009|TOT_PARTENAIRE|VALEUR_IAS_APD_S|FR0013513645| - 293805;ELIGIBLE|2022.DE</t>
  </si>
  <si>
    <t>C|EUR_RPT|E00018|I000009|TOT_PARTENAIRE|VALEUR_IAS_AVD_S|FR0013513645| - 293805;ELIGIBLE|2022.DEC|EUR_RPT|E00018|I000009|TOT_PARTENAIRE|VALEUR_IAS_APD_S|FR0013513645| - 293805;ELIGIBLE|2023.MAR|EUR_RPT|E00018|I000009|TOT_PARTENAIRE|VALEUR_IAS_AVD_S|FR0013513645| - 293805;ELIGIBLE|2023.MAR|EUR_RPT|E00018|I000009|TOT_PARTENAIRE|VALEUR_IAS_APD_S|FR0013513645| - 293805;ELIGIBLE|2023.JUN|EUR_RPT|E00018|I000009|TOT_PARTENAIRE|VALEUR_IAS_AVD_S|FR0013513645| - 293805;ELIGIBLE|2023.JUN|EUR_RPT|E00018|I000009|TOT_PAR</t>
  </si>
  <si>
    <t>TENAIRE|VALEUR_IAS_APD_S|FR0013513645| - 293805;ELIGIBLE|2023.SEP|EUR_RPT|E00018|I000009|TOT_PARTENAIRE|VALEUR_IAS_AVD_S|FR0013513645| - 293805;ELIGIBLE|2023.SEP|EUR_RPT|E00018|I000009|TOT_PARTENAIRE|VALEUR_IAS_APD_S|FR0013513645| - 293805;ELIGIBLE|2023.DEC|EUR_RPT|E00018|I000009|TOT_PARTENAIRE|VALEUR_IAS_AVD_S|FR0013513645| - 293805;ELIGIBLE|2023.DEC|EUR_RPT|E00018|I000009|TOT_PARTENAIRE|VALEUR_IAS_APD_S|FR0013513645| - 293805;ELIGIBLE|2024.MAR|EUR_RPT|E00018|I000009|TOT_PARTENAIRE|VALEUR_IAS_AVD_S|FR00135</t>
  </si>
  <si>
    <t>13645| - 293805;ELIGIBLE|2024.MAR|EUR_RPT|E00018|I000009|TOT_PARTENAIRE|VALEUR_IAS_APD_S|FR0013513645| - 293805;ELIGIBLE|2024.JUN|EUR_RPT|E00018|I000009|TOT_PARTENAIRE|VALEUR_IAS_AVD_S|FR0013513645| - 293805;ELIGIBLE|2024.JUN|EUR_RPT|E00018|I000009|TOT_PARTENAIRE|VALEUR_IAS_APD_S|FR0013513645| - 293805;ELIGIBLE|2024.SEP|EUR_RPT|E00018|I000009|TOT_PARTENAIRE|VALEUR_IAS_AVD_S|FR0013513645| - 293805;ELIGIBLE|2024.SEP|EUR_RPT|E00018|I000009|TOT_PARTENAIRE|VALEUR_IAS_APD_S|FR0013513645| - 293805;ELIGIBLE|2024.DE</t>
  </si>
  <si>
    <t>C|EUR_RPT|E00018|I000009|TOT_PARTENAIRE|VALEUR_IAS_AVD_S|FR0013513645| - 293805;ELIGIBLE|2024.DEC|EUR_RPT|E00018|I000009|TOT_PARTENAIRE|VALEUR_IAS_APD_S|FR0013513645| - 293805;ELIGIBLE|2025.MAR|EUR_RPT|E00018|I000009|TOT_PARTENAIRE|VALEUR_IAS_AVD_S|FR0013513645| - 293805;ELIGIBLE|2025.MAR|EUR_RPT|E00018|I000009|TOT_PARTENAIRE|VALEUR_IAS_APD_S|FR0013513645| - 293805;ELIGIBLE|2025.JUN|EUR_RPT|E00018|I000009|TOT_PARTENAIRE|VALEUR_IAS_AVD_S|FR0013513645| - 293805;ELIGIBLE|2025.JUN|EUR_RPT|E00018|I000009|TOT_PAR</t>
  </si>
  <si>
    <t>TENAIRE|VALEUR_IAS_APD_S|FR0013513645| - 293805;ELIGIBLE|2025.SEP|EUR_RPT|E00018|I000009|TOT_PARTENAIRE|VALEUR_IAS_AVD_S|FR0013513645| - 293805;ELIGIBLE|2025.SEP|EUR_RPT|E00018|I000009|TOT_PARTENAIRE_C|VALEUR_DECOTE_20|FR0013513645| - 10917,344249;ELIGIBLE|2025.SEP|EUR_RPT|E00018|I000009|TOT_PARTENAIRE|MT_DECOTE_PRUD|FR0013513645| - -10917,344249;ELIGIBLE|2025.SEP|EUR_RPT|E00018|I000009|TOT_PARTENAIRE|VALEUR_IAS_APD_S|FR0013513645| - 282887,655751;ELIGIBLE|2025.DEC|EUR_RPT|E00018|I000009|TOT_PARTENAIRE|VALE</t>
  </si>
  <si>
    <t>UR_IAS_AVD_S|FR0013513645| - 293805;ELIGIBLE|2025.DEC|EUR_RPT|E00018|I000009|TOT_PARTENAIRE_C|VALEUR_DECOTE_20|FR0013513645| - 25687,8688557;ELIGIBLE|2025.DEC|EUR_RPT|E00018|I000009|TOT_PARTENAIRE|MT_DECOTE_PRUD|FR0013513645| - -25687,8688557;ELIGIBLE|2025.DEC|EUR_RPT|E00018|I000009|TOT_PARTENAIRE|VALEUR_IAS_APD_S|FR0013513645| - 268117,1311443;ELIGIBLE|2026.MAR|EUR_RPT|E00018|I000009|TOT_PARTENAIRE|VALEUR_IAS_AVD_S|FR0013513645| - 293805;ELIGIBLE|2026.MAR|EUR_RPT|E00018|I000009|TOT_PARTENAIRE_C|VALEUR_DECO</t>
  </si>
  <si>
    <t>TE_20|FR0013513645| - 40137,2950943;ELIGIBLE|2026.MAR|EUR_RPT|E00018|I000009|TOT_PARTENAIRE|MT_DECOTE_PRUD|FR0013513645| - -40137,2950943;ELIGIBLE|2026.MAR|EUR_RPT|E00018|I000009|TOT_PARTENAIRE|VALEUR_IAS_APD_S|FR0013513645| - 253667,7049057;ELIGIBLE|2026.JUN|EUR_RPT|E00018|I000009|TOT_PARTENAIRE|VALEUR_IAS_AVD_S|FR0013513645| - 293805;ELIGIBLE|2026.JUN|EUR_RPT|E00018|I000009|TOT_PARTENAIRE_C|VALEUR_DECOTE_20|FR0013513645| - 54747,2704876;ELIGIBLE|2026.JUN|EUR_RPT|E00018|I000009|TOT_PARTENAIRE|MT_DECOTE_PRU</t>
  </si>
  <si>
    <t>D|FR0013513645| - -54747,2704876;ELIGIBLE|2026.JUN|EUR_RPT|E00018|I000009|TOT_PARTENAIRE|VALEUR_IAS_APD_S|FR0013513645| - 239057,7295124;ELIGIBLE|2026.SEP|EUR_RPT|E00018|I000009|TOT_PARTENAIRE|VALEUR_IAS_AVD_S|FR0013513645| - 293805;ELIGIBLE|2026.SEP|EUR_RPT|E00018|I000009|TOT_PARTENAIRE_C|VALEUR_DECOTE_20|FR0013513645| - 69517,7950943;ELIGIBLE|2026.SEP|EUR_RPT|E00018|I000009|TOT_PARTENAIRE|MT_DECOTE_PRUD|FR0013513645| - -69517,7950943;ELIGIBLE|2026.SEP|EUR_RPT|E00018|I000009|TOT_PARTENAIRE|VALEUR_IAS_APD_S</t>
  </si>
  <si>
    <t>|FR0013513645| - 224287,2049057;ELIGIBLE|2026.DEC|EUR_RPT|E00018|I000009|TOT_PARTENAIRE|VALEUR_IAS_AVD_S|FR0013513645| - 293805;ELIGIBLE|2026.DEC|EUR_RPT|E00018|I000009|TOT_PARTENAIRE_C|VALEUR_DECOTE_20|FR0013513645| - 84288,3196716;ELIGIBLE|2026.DEC|EUR_RPT|E00018|I000009|TOT_PARTENAIRE|MT_DECOTE_PRUD|FR0013513645| - -84288,3196716;ELIGIBLE|2026.DEC|EUR_RPT|E00018|I000009|TOT_PARTENAIRE|VALEUR_IAS_APD_S|FR0013513645| - 209516,6803284;ELIGIBLE|2027.MAR|EUR_RPT|E00018|I000009|TOT_PARTENAIRE|VALEUR_IAS_AVD_S|</t>
  </si>
  <si>
    <t>FR0013513645| - 293805;ELIGIBLE|2027.MAR|EUR_RPT|E00018|I000009|TOT_PARTENAIRE_C|VALEUR_DECOTE_20|FR0013513645| - 98737,7459103;ELIGIBLE|2027.MAR|EUR_RPT|E00018|I000009|TOT_PARTENAIRE|MT_DECOTE_PRUD|FR0013513645| - -98737,7459103;ELIGIBLE|2027.MAR|EUR_RPT|E00018|I000009|TOT_PARTENAIRE|VALEUR_IAS_APD_S|FR0013513645| - 195067,2540897;ELIGIBLE|2027.JUN|EUR_RPT|E00018|I000009|TOT_PARTENAIRE|VALEUR_IAS_AVD_S|FR0013513645| - 293805;ELIGIBLE|2027.JUN|EUR_RPT|E00018|I000009|TOT_PARTENAIRE_C|VALEUR_DECOTE_20|FR00135</t>
  </si>
  <si>
    <t>13645| - 113347,7213036;ELIGIBLE|2027.JUN|EUR_RPT|E00018|I000009|TOT_PARTENAIRE|MT_DECOTE_PRUD|FR0013513645| - -113347,7213036;ELIGIBLE|2027.JUN|EUR_RPT|E00018|I000009|TOT_PARTENAIRE|VALEUR_IAS_APD_S|FR0013513645| - 180457,2786964;ELIGIBLE|2027.SEP|EUR_RPT|E00018|I000009|TOT_PARTENAIRE|VALEUR_IAS_AVD_S|FR0013513645| - 293805;ELIGIBLE|2027.SEP|EUR_RPT|E00018|I000009|TOT_PARTENAIRE_C|VALEUR_DECOTE_20|FR0013513645| - 128118,2459103;ELIGIBLE|2027.SEP|EUR_RPT|E00018|I000009|TOT_PARTENAIRE|MT_DECOTE_PRUD|FR001351</t>
  </si>
  <si>
    <t>3645| - -128118,2459103;ELIGIBLE|2027.SEP|EUR_RPT|E00018|I000009|TOT_PARTENAIRE|VALEUR_IAS_APD_S|FR0013513645| - 165686,7540897;ELIGIBLE|2027.DEC|EUR_RPT|E00018|I000009|TOT_PARTENAIRE|VALEUR_IAS_AVD_S|FR0013513645| - 293805;ELIGIBLE|2027.DEC|EUR_RPT|E00018|I000009|TOT_PARTENAIRE_C|VALEUR_DECOTE_20|FR0013513645| - 142888,7704876;ELIGIBLE|2027.DEC|EUR_RPT|E00018|I000009|TOT_PARTENAIRE|MT_DECOTE_PRUD|FR0013513645| - -142888,7704876;ELIGIBLE|2027.DEC|EUR_RPT|E00018|I000009|TOT_PARTENAIRE|VALEUR_IAS_APD_S|FR0013</t>
  </si>
  <si>
    <t>513645| - 150916,2295124;ELIGIBLE|2028.MAR|EUR_RPT|E00018|I000009|TOT_PARTENAIRE|VALEUR_IAS_AVD_S|FR0013513645| - 293805;ELIGIBLE|2028.MAR|EUR_RPT|E00018|I000009|TOT_PARTENAIRE_C|VALEUR_DECOTE_20|FR0013513645| - 157498,7459103;ELIGIBLE|2028.MAR|EUR_RPT|E00018|I000009|TOT_PARTENAIRE|MT_DECOTE_PRUD|FR0013513645| - -157498,7459103;ELIGIBLE|2028.MAR|EUR_RPT|E00018|I000009|TOT_PARTENAIRE|VALEUR_IAS_APD_S|FR0013513645| - 136306,2540897;ELIGIBLE|2028.JUN|EUR_RPT|E00018|I000009|TOT_PARTENAIRE|VALEUR_IAS_AVD_S|FR001</t>
  </si>
  <si>
    <t>3513645| - 293805;ELIGIBLE|2028.JUN|EUR_RPT|E00018|I000009|TOT_PARTENAIRE_C|VALEUR_DECOTE_20|FR0013513645| - 172108,7213036;ELIGIBLE|2028.JUN|EUR_RPT|E00018|I000009|TOT_PARTENAIRE|MT_DECOTE_PRUD|FR0013513645| - -172108,7213036;ELIGIBLE|2028.JUN|EUR_RPT|E00018|I000009|TOT_PARTENAIRE|VALEUR_IAS_APD_S|FR0013513645| - 121696,2786964;ELIGIBLE|2028.SEP|EUR_RPT|E00018|I000009|TOT_PARTENAIRE|VALEUR_IAS_AVD_S|FR0013513645| - 293805;ELIGIBLE|2028.SEP|EUR_RPT|E00018|I000009|TOT_PARTENAIRE_C|VALEUR_DECOTE_20|FR00135136</t>
  </si>
  <si>
    <t>45| - 186879,2459103;ELIGIBLE|2028.SEP|EUR_RPT|E00018|I000009|TOT_PARTENAIRE|MT_DECOTE_PRUD|FR0013513645| - -186879,2459103;ELIGIBLE|2028.SEP|EUR_RPT|E00018|I000009|TOT_PARTENAIRE|VALEUR_IAS_APD_S|FR0013513645| - 106925,7540897;ELIGIBLE|2028.DEC|EUR_RPT|E00018|I000009|TOT_PARTENAIRE|VALEUR_IAS_AVD_S|FR0013513645| - 293805;ELIGIBLE|2028.DEC|EUR_RPT|E00018|I000009|TOT_PARTENAIRE_C|VALEUR_DECOTE_20|FR0013513645| - 201649,7704876;ELIGIBLE|2028.DEC|EUR_RPT|E00018|I000009|TOT_PARTENAIRE|MT_DECOTE_PRUD|FR001351364</t>
  </si>
  <si>
    <t>5| - -201649,7704876;ELIGIBLE|2028.DEC|EUR_RPT|E00018|I000009|TOT_PARTENAIRE|VALEUR_IAS_APD_S|FR0013513645| - 92155,2295124;ELIGIBLE|2029.MAR|EUR_RPT|E00018|I000009|TOT_PARTENAIRE|VALEUR_IAS_AVD_S|FR0013513645| - 293805;ELIGIBLE|2029.MAR|EUR_RPT|E00018|I000009|TOT_PARTENAIRE_C|VALEUR_DECOTE_20|FR0013513645| - 216099,1967263;ELIGIBLE|2029.MAR|EUR_RPT|E00018|I000009|TOT_PARTENAIRE|MT_DECOTE_PRUD|FR0013513645| - -216099,1967263;ELIGIBLE|2029.MAR|EUR_RPT|E00018|I000009|TOT_PARTENAIRE|VALEUR_IAS_APD_S|FR00135136</t>
  </si>
  <si>
    <t>45| - 77705,8032737;ELIGIBLE|2029.JUN|EUR_RPT|E00018|I000009|TOT_PARTENAIRE|VALEUR_IAS_AVD_S|FR0013513645| - 293805;ELIGIBLE|2029.JUN|EUR_RPT|E00018|I000009|TOT_PARTENAIRE_C|VALEUR_DECOTE_20|FR0013513645| - 230709,1721196;ELIGIBLE|2029.JUN|EUR_RPT|E00018|I000009|TOT_PARTENAIRE|MT_DECOTE_PRUD|FR0013513645| - -230709,1721196;ELIGIBLE|2029.JUN|EUR_RPT|E00018|I000009|TOT_PARTENAIRE|VALEUR_IAS_APD_S|FR0013513645| - 63095,8278804;ELIGIBLE|2029.SEP|EUR_RPT|E00018|I000009|TOT_PARTENAIRE|VALEUR_IAS_AVD_S|FR001351364</t>
  </si>
  <si>
    <t>5| - 293805;ELIGIBLE|2029.SEP|EUR_RPT|E00018|I000009|TOT_PARTENAIRE|MT_DECOTE_PRUD|FR0013513645| - -245479,6967263;ELIGIBLE|2029.SEP|EUR_RPT|E00018|I000009|TOT_PARTENAIRE|VALEUR_IAS_APD_S|FR0013513645| - 48325,3032737;ELIGIBLE|2029.DEC|EUR_RPT|E00018|I000009|TOT_PARTENAIRE|VALEUR_IAS_AVD_S|FR0013513645| - 293805;ELIGIBLE|2029.DEC|EUR_RPT|E00018|I000009|TOT_PARTENAIRE|MT_DECOTE_PRUD|FR0013513645| - -260250,2213036;ELIGIBLE|2029.DEC|EUR_RPT|E00018|I000009|TOT_PARTENAIRE|VALEUR_IAS_APD_S|FR0013513645| - 33554,</t>
  </si>
  <si>
    <t>7786964;ELIGIBLE|2030.MAR|EUR_RPT|E00018|I000009|TOT_PARTENAIRE|VALEUR_IAS_AVD_S|FR0013513645| - 293805;ELIGIBLE|2030.MAR|EUR_RPT|E00018|I000009|TOT_PARTENAIRE|MT_DECOTE_PRUD|FR0013513645| - -274699,6475423;ELIGIBLE|2030.MAR|EUR_RPT|E00018|I000009|TOT_PARTENAIRE|VALEUR_IAS_APD_S|FR0013513645| - 19105,3524577;ELIGIBLE|2030.JUN|EUR_RPT|E00018|I000009|TOT_PARTENAIRE|VALEUR_IAS_AVD_S|FR0013513645| - 293805;ELIGIBLE|2030.JUN|EUR_RPT|E00018|I000009|TOT_PARTENAIRE|MT_DECOTE_PRUD|FR0013513645| - -289309,6229649;ELI</t>
  </si>
  <si>
    <t>GIBLE|2030.JUN|EUR_RPT|E00018|I000009|TOT_PARTENAIRE|VALEUR_IAS_APD_S|FR0013513645| - 4495,3770351;ELIGIBLE|2030.SEP|EUR_RPT|E00018|I000009|TOT_PARTENAIRE|TOMBEE|FR0013513645| - -4495,3770351;ELIGIBLE|2021.DEC|EUR_RPT|E00018|I000009|TOT_PARTENAIRE|VALEUR_NOMINALE_S|FR0013533254| - 161880;ELIGIBLE|2021.DEC|EUR_RPT|E00018|I000009|TOT_PARTENAIRE|MONTANT_NET_CPT|FR0013533254| - 159738;ELIGIBLE|2021.DEC|EUR_RPT|E00018|I000009|TOT_PARTENAIRE|MNT_NET_CPT_DEV_LIAS|FR0013533254| - 161880;ELIGIBLE|2021.DEC|EUR_RPT|E0</t>
  </si>
  <si>
    <t>0018|I000009|TOT_PARTENAIRE|IMPACT_IAS_S|FR0013533254| - -2142;ELIGIBLE|2021.DEC|EUR_RPT|E00018|I000009|TOT_PARTENAIRE|ELIMINATION_IG_S|FR0013533254| - -732;ELIGIBLE|2021.DEC|EUR_RPT|E00018|I000009|TOT_PARTENAIRE|VALEUR_IAS_NETIG|FR0013533254| - 161148;ELIGIBLE|2021.DEC|EUR_RPT|E00018|I000009|PARTENAIRE_NA|DATE_EMIS|FR0013533254| - 44131;ELIGIBLE|2021.DEC|EUR_RPT|E00018|I000009|PARTENAIRE_NA|DATE_ECH|FR0013533254| - 47783;ELIGIBLE|2021.DEC|EUR_RPT|E00018|I000009|PARTENAIRE_NA|DUREE_INIT|FR0013533254| - 10;E</t>
  </si>
  <si>
    <t>LIGIBLE|2021.DEC|EUR_RPT|E00018|I000009|TOT_PARTENAIRE|VALEUR_IAS_AVD_S|FR0013533254| - 159006;ELIGIBLE|2021.DEC|EUR_RPT|E00018|I000009|TOT_PARTENAIRE_C|TAUX_DECOTE|FR0013533254| - 1;ELIGIBLE|2021.DEC|EUR_RPT|E00018|I000009|TOT_PARTENAIRE|VALEUR_IAS_APD_S|FR0013533254| - 159006;ELIGIBLE|2022.MAR|EUR_RPT|E00018|I000009|TOT_PARTENAIRE|VALEUR_IAS_AVD_S|FR0013533254| - 159006;ELIGIBLE|2022.MAR|EUR_RPT|E00018|I000009|TOT_PARTENAIRE|VALEUR_IAS_APD_S|FR0013533254| - 159006;ELIGIBLE|2022.JUN|EUR_RPT|E00018|I000009|</t>
  </si>
  <si>
    <t>TOT_PARTENAIRE|VALEUR_IAS_AVD_S|FR0013533254| - 159006;ELIGIBLE|2022.JUN|EUR_RPT|E00018|I000009|TOT_PARTENAIRE|VALEUR_IAS_APD_S|FR0013533254| - 159006;ELIGIBLE|2022.SEP|EUR_RPT|E00018|I000009|TOT_PARTENAIRE|VALEUR_IAS_AVD_S|FR0013533254| - 159006;ELIGIBLE|2022.SEP|EUR_RPT|E00018|I000009|TOT_PARTENAIRE|VALEUR_IAS_APD_S|FR0013533254| - 159006;ELIGIBLE|2022.DEC|EUR_RPT|E00018|I000009|TOT_PARTENAIRE|VALEUR_IAS_AVD_S|FR0013533254| - 159006;ELIGIBLE|2022.DEC|EUR_RPT|E00018|I000009|TOT_PARTENAIRE|VALEUR_IAS_APD_S|</t>
  </si>
  <si>
    <t>FR0013533254| - 159006;ELIGIBLE|2023.MAR|EUR_RPT|E00018|I000009|TOT_PARTENAIRE|VALEUR_IAS_AVD_S|FR0013533254| - 159006;ELIGIBLE|2023.MAR|EUR_RPT|E00018|I000009|TOT_PARTENAIRE|VALEUR_IAS_APD_S|FR0013533254| - 159006;ELIGIBLE|2023.JUN|EUR_RPT|E00018|I000009|TOT_PARTENAIRE|VALEUR_IAS_AVD_S|FR0013533254| - 159006;ELIGIBLE|2023.JUN|EUR_RPT|E00018|I000009|TOT_PARTENAIRE|VALEUR_IAS_APD_S|FR0013533254| - 159006;ELIGIBLE|2023.SEP|EUR_RPT|E00018|I000009|TOT_PARTENAIRE|VALEUR_IAS_AVD_S|FR0013533254| - 159006;ELIGIBLE|</t>
  </si>
  <si>
    <t>2023.SEP|EUR_RPT|E00018|I000009|TOT_PARTENAIRE|VALEUR_IAS_APD_S|FR0013533254| - 159006;ELIGIBLE|2023.DEC|EUR_RPT|E00018|I000009|TOT_PARTENAIRE|VALEUR_IAS_AVD_S|FR0013533254| - 159006;ELIGIBLE|2023.DEC|EUR_RPT|E00018|I000009|TOT_PARTENAIRE|VALEUR_IAS_APD_S|FR0013533254| - 159006;ELIGIBLE|2024.MAR|EUR_RPT|E00018|I000009|TOT_PARTENAIRE|VALEUR_IAS_AVD_S|FR0013533254| - 159006;ELIGIBLE|2024.MAR|EUR_RPT|E00018|I000009|TOT_PARTENAIRE|VALEUR_IAS_APD_S|FR0013533254| - 159006;ELIGIBLE|2024.JUN|EUR_RPT|E00018|I000009|</t>
  </si>
  <si>
    <t>TOT_PARTENAIRE|VALEUR_IAS_AVD_S|FR0013533254| - 159006;ELIGIBLE|2024.JUN|EUR_RPT|E00018|I000009|TOT_PARTENAIRE|VALEUR_IAS_APD_S|FR0013533254| - 159006;ELIGIBLE|2024.SEP|EUR_RPT|E00018|I000009|TOT_PARTENAIRE|VALEUR_IAS_AVD_S|FR0013533254| - 159006;ELIGIBLE|2024.SEP|EUR_RPT|E00018|I000009|TOT_PARTENAIRE|VALEUR_IAS_APD_S|FR0013533254| - 159006;ELIGIBLE|2024.DEC|EUR_RPT|E00018|I000009|TOT_PARTENAIRE|VALEUR_IAS_AVD_S|FR0013533254| - 159006;ELIGIBLE|2024.DEC|EUR_RPT|E00018|I000009|TOT_PARTENAIRE|VALEUR_IAS_APD_S|</t>
  </si>
  <si>
    <t>FR0013533254| - 159006;ELIGIBLE|2025.MAR|EUR_RPT|E00018|I000009|TOT_PARTENAIRE|VALEUR_IAS_AVD_S|FR0013533254| - 159006;ELIGIBLE|2025.MAR|EUR_RPT|E00018|I000009|TOT_PARTENAIRE|VALEUR_IAS_APD_S|FR0013533254| - 159006;ELIGIBLE|2025.JUN|EUR_RPT|E00018|I000009|TOT_PARTENAIRE|VALEUR_IAS_AVD_S|FR0013533254| - 159006;ELIGIBLE|2025.JUN|EUR_RPT|E00018|I000009|TOT_PARTENAIRE|VALEUR_IAS_APD_S|FR0013533254| - 159006;ELIGIBLE|2025.SEP|EUR_RPT|E00018|I000009|TOT_PARTENAIRE|VALEUR_IAS_AVD_S|FR0013533254| - 159006;ELIGIBLE|</t>
  </si>
  <si>
    <t>2025.SEP|EUR_RPT|E00018|I000009|TOT_PARTENAIRE|VALEUR_IAS_APD_S|FR0013533254| - 159006;ELIGIBLE|2025.DEC|EUR_RPT|E00018|I000009|TOT_PARTENAIRE|VALEUR_IAS_AVD_S|FR0013533254| - 159006;ELIGIBLE|2025.DEC|EUR_RPT|E00018|I000009|TOT_PARTENAIRE_C|VALEUR_DECOTE_20|FR0013533254| - 5995,3081915;ELIGIBLE|2025.DEC|EUR_RPT|E00018|I000009|TOT_PARTENAIRE|MT_DECOTE_PRUD|FR0013533254| - -5995,3081915;ELIGIBLE|2025.DEC|EUR_RPT|E00018|I000009|TOT_PARTENAIRE|VALEUR_IAS_APD_S|FR0013533254| - 153010,6918085;ELIGIBLE|2026.MAR|EU</t>
  </si>
  <si>
    <t>R_RPT|E00018|I000009|TOT_PARTENAIRE|VALEUR_IAS_AVD_S|FR0013533254| - 159006;ELIGIBLE|2026.MAR|EUR_RPT|E00018|I000009|TOT_PARTENAIRE_C|VALEUR_DECOTE_20|FR0013533254| - 13815,2754096;ELIGIBLE|2026.MAR|EUR_RPT|E00018|I000009|TOT_PARTENAIRE|MT_DECOTE_PRUD|FR0013533254| - -13815,2754096;ELIGIBLE|2026.MAR|EUR_RPT|E00018|I000009|TOT_PARTENAIRE|VALEUR_IAS_APD_S|FR0013533254| - 145190,7245904;ELIGIBLE|2026.JUN|EUR_RPT|E00018|I000009|TOT_PARTENAIRE|VALEUR_IAS_AVD_S|FR0013533254| - 159006;ELIGIBLE|2026.JUN|EUR_RPT|E00</t>
  </si>
  <si>
    <t>018|I000009|TOT_PARTENAIRE_C|VALEUR_DECOTE_20|FR0013533254| - 21722,1311542;ELIGIBLE|2026.JUN|EUR_RPT|E00018|I000009|TOT_PARTENAIRE|MT_DECOTE_PRUD|FR0013533254| - -21722,1311542;ELIGIBLE|2026.JUN|EUR_RPT|E00018|I000009|TOT_PARTENAIRE|VALEUR_IAS_APD_S|FR0013533254| - 137283,8688458;ELIGIBLE|2026.SEP|EUR_RPT|E00018|I000009|TOT_PARTENAIRE|VALEUR_IAS_AVD_S|FR0013533254| - 159006;ELIGIBLE|2026.SEP|EUR_RPT|E00018|I000009|TOT_PARTENAIRE_C|VALEUR_DECOTE_20|FR0013533254| - 29715,8754096;ELIGIBLE|2026.SEP|EUR_RPT|E00</t>
  </si>
  <si>
    <t>018|I000009|TOT_PARTENAIRE|MT_DECOTE_PRUD|FR0013533254| - -29715,8754096;ELIGIBLE|2026.SEP|EUR_RPT|E00018|I000009|TOT_PARTENAIRE|VALEUR_IAS_APD_S|FR0013533254| - 129290,1245904;ELIGIBLE|2026.DEC|EUR_RPT|E00018|I000009|TOT_PARTENAIRE|VALEUR_IAS_AVD_S|FR0013533254| - 159006;ELIGIBLE|2026.DEC|EUR_RPT|E00018|I000009|TOT_PARTENAIRE_C|VALEUR_DECOTE_20|FR0013533254| - 37709,6196649;ELIGIBLE|2026.DEC|EUR_RPT|E00018|I000009|TOT_PARTENAIRE|MT_DECOTE_PRUD|FR0013533254| - -37709,6196649;ELIGIBLE|2026.DEC|EUR_RPT|E00018</t>
  </si>
  <si>
    <t>|I000009|TOT_PARTENAIRE|VALEUR_IAS_APD_S|FR0013533254| - 121296,3803351;ELIGIBLE|2027.MAR|EUR_RPT|E00018|I000009|TOT_PARTENAIRE|VALEUR_IAS_AVD_S|FR0013533254| - 159006;ELIGIBLE|2027.MAR|EUR_RPT|E00018|I000009|TOT_PARTENAIRE_C|VALEUR_DECOTE_20|FR0013533254| - 45529,586883;ELIGIBLE|2027.MAR|EUR_RPT|E00018|I000009|TOT_PARTENAIRE|MT_DECOTE_PRUD|FR0013533254| - -45529,586883;ELIGIBLE|2027.MAR|EUR_RPT|E00018|I000009|TOT_PARTENAIRE|VALEUR_IAS_APD_S|FR0013533254| - 113476,413117;ELIGIBLE|2027.JUN|EUR_RPT|E00018|I00</t>
  </si>
  <si>
    <t>0009|TOT_PARTENAIRE|VALEUR_IAS_AVD_S|FR0013533254| - 159006;ELIGIBLE|2027.JUN|EUR_RPT|E00018|I000009|TOT_PARTENAIRE_C|VALEUR_DECOTE_20|FR0013533254| - 53436,4426276;ELIGIBLE|2027.JUN|EUR_RPT|E00018|I000009|TOT_PARTENAIRE|MT_DECOTE_PRUD|FR0013533254| - -53436,4426276;ELIGIBLE|2027.JUN|EUR_RPT|E00018|I000009|TOT_PARTENAIRE|VALEUR_IAS_APD_S|FR0013533254| - 105569,5573724;ELIGIBLE|2027.SEP|EUR_RPT|E00018|I000009|TOT_PARTENAIRE|VALEUR_IAS_AVD_S|FR0013533254| - 159006;ELIGIBLE|2027.SEP|EUR_RPT|E00018|I000009|TOT_</t>
  </si>
  <si>
    <t>PARTENAIRE_C|VALEUR_DECOTE_20|FR0013533254| - 61430,186883;ELIGIBLE|2027.SEP|EUR_RPT|E00018|I000009|TOT_PARTENAIRE|MT_DECOTE_PRUD|FR0013533254| - -61430,186883;ELIGIBLE|2027.SEP|EUR_RPT|E00018|I000009|TOT_PARTENAIRE|VALEUR_IAS_APD_S|FR0013533254| - 97575,813117;ELIGIBLE|2027.DEC|EUR_RPT|E00018|I000009|TOT_PARTENAIRE|VALEUR_IAS_AVD_S|FR0013533254| - 159006;ELIGIBLE|2027.DEC|EUR_RPT|E00018|I000009|TOT_PARTENAIRE_C|VALEUR_DECOTE_20|FR0013533254| - 69423,9311542;ELIGIBLE|2027.DEC|EUR_RPT|E00018|I000009|TOT_PART</t>
  </si>
  <si>
    <t>ENAIRE|MT_DECOTE_PRUD|FR0013533254| - -69423,9311542;ELIGIBLE|2027.DEC|EUR_RPT|E00018|I000009|TOT_PARTENAIRE|VALEUR_IAS_APD_S|FR0013533254| - 89582,0688458;ELIGIBLE|2028.MAR|EUR_RPT|E00018|I000009|TOT_PARTENAIRE|VALEUR_IAS_AVD_S|FR0013533254| - 159006;ELIGIBLE|2028.MAR|EUR_RPT|E00018|I000009|TOT_PARTENAIRE_C|VALEUR_DECOTE_20|FR0013533254| - 77330,786883;ELIGIBLE|2028.MAR|EUR_RPT|E00018|I000009|TOT_PARTENAIRE|MT_DECOTE_PRUD|FR0013533254| - -77330,786883;ELIGIBLE|2028.MAR|EUR_RPT|E00018|I000009|TOT_PARTENAIRE</t>
  </si>
  <si>
    <t>|VALEUR_IAS_APD_S|FR0013533254| - 81675,213117;ELIGIBLE|2028.JUN|EUR_RPT|E00018|I000009|TOT_PARTENAIRE|VALEUR_IAS_AVD_S|FR0013533254| - 159006;ELIGIBLE|2028.JUN|EUR_RPT|E00018|I000009|TOT_PARTENAIRE_C|VALEUR_DECOTE_20|FR0013533254| - 85237,6426276;ELIGIBLE|2028.JUN|EUR_RPT|E00018|I000009|TOT_PARTENAIRE|MT_DECOTE_PRUD|FR0013533254| - -85237,6426276;ELIGIBLE|2028.JUN|EUR_RPT|E00018|I000009|TOT_PARTENAIRE|VALEUR_IAS_APD_S|FR0013533254| - 73768,3573724;ELIGIBLE|2028.SEP|EUR_RPT|E00018|I000009|TOT_PARTENAIRE|VAL</t>
  </si>
  <si>
    <t>EUR_IAS_AVD_S|FR0013533254| - 159006;ELIGIBLE|2028.SEP|EUR_RPT|E00018|I000009|TOT_PARTENAIRE_C|VALEUR_DECOTE_20|FR0013533254| - 93231,386883;ELIGIBLE|2028.SEP|EUR_RPT|E00018|I000009|TOT_PARTENAIRE|MT_DECOTE_PRUD|FR0013533254| - -93231,386883;ELIGIBLE|2028.SEP|EUR_RPT|E00018|I000009|TOT_PARTENAIRE|VALEUR_IAS_APD_S|FR0013533254| - 65774,613117;ELIGIBLE|2028.DEC|EUR_RPT|E00018|I000009|TOT_PARTENAIRE|VALEUR_IAS_AVD_S|FR0013533254| - 159006;ELIGIBLE|2028.DEC|EUR_RPT|E00018|I000009|TOT_PARTENAIRE_C|VALEUR_DECOTE_</t>
  </si>
  <si>
    <t>20|FR0013533254| - 101225,1311542;ELIGIBLE|2028.DEC|EUR_RPT|E00018|I000009|TOT_PARTENAIRE|MT_DECOTE_PRUD|FR0013533254| - -101225,1311542;ELIGIBLE|2028.DEC|EUR_RPT|E00018|I000009|TOT_PARTENAIRE|VALEUR_IAS_APD_S|FR0013533254| - 57780,8688458;ELIGIBLE|2029.MAR|EUR_RPT|E00018|I000009|TOT_PARTENAIRE|VALEUR_IAS_AVD_S|FR0013533254| - 159006;ELIGIBLE|2029.MAR|EUR_RPT|E00018|I000009|TOT_PARTENAIRE_C|VALEUR_DECOTE_20|FR0013533254| - 109045,0983564;ELIGIBLE|2029.MAR|EUR_RPT|E00018|I000009|TOT_PARTENAIRE|MT_DECOTE_PRUD</t>
  </si>
  <si>
    <t>|FR0013533254| - -109045,0983564;ELIGIBLE|2029.MAR|EUR_RPT|E00018|I000009|TOT_PARTENAIRE|VALEUR_IAS_APD_S|FR0013533254| - 49960,9016436;ELIGIBLE|2029.JUN|EUR_RPT|E00018|I000009|TOT_PARTENAIRE|VALEUR_IAS_AVD_S|FR0013533254| - 159006;ELIGIBLE|2029.JUN|EUR_RPT|E00018|I000009|TOT_PARTENAIRE_C|VALEUR_DECOTE_20|FR0013533254| - 116951,9541011;ELIGIBLE|2029.JUN|EUR_RPT|E00018|I000009|TOT_PARTENAIRE|MT_DECOTE_PRUD|FR0013533254| - -116951,9541011;ELIGIBLE|2029.JUN|EUR_RPT|E00018|I000009|TOT_PARTENAIRE|VALEUR_IAS_APD_</t>
  </si>
  <si>
    <t>S|FR0013533254| - 42054,0458989;ELIGIBLE|2029.SEP|EUR_RPT|E00018|I000009|TOT_PARTENAIRE|VALEUR_IAS_AVD_S|FR0013533254| - 159006;ELIGIBLE|2029.SEP|EUR_RPT|E00018|I000009|TOT_PARTENAIRE_C|VALEUR_DECOTE_20|FR0013533254| - 124945,6983564;ELIGIBLE|2029.SEP|EUR_RPT|E00018|I000009|TOT_PARTENAIRE|MT_DECOTE_PRUD|FR0013533254| - -124945,6983564;ELIGIBLE|2029.SEP|EUR_RPT|E00018|I000009|TOT_PARTENAIRE|VALEUR_IAS_APD_S|FR0013533254| - 34060,3016436;ELIGIBLE|2029.DEC|EUR_RPT|E00018|I000009|TOT_PARTENAIRE|VALEUR_IAS_AVD_S</t>
  </si>
  <si>
    <t>|FR0013533254| - 159006;ELIGIBLE|2029.DEC|EUR_RPT|E00018|I000009|TOT_PARTENAIRE|MT_DECOTE_PRUD|FR0013533254| - -132939,4426276;ELIGIBLE|2029.DEC|EUR_RPT|E00018|I000009|TOT_PARTENAIRE|VALEUR_IAS_APD_S|FR0013533254| - 26066,5573724;ELIGIBLE|2030.MAR|EUR_RPT|E00018|I000009|TOT_PARTENAIRE|VALEUR_IAS_AVD_S|FR0013533254| - 159006;ELIGIBLE|2030.MAR|EUR_RPT|E00018|I000009|TOT_PARTENAIRE|MT_DECOTE_PRUD|FR0013533254| - -140759,4098298;ELIGIBLE|2030.MAR|EUR_RPT|E00018|I000009|TOT_PARTENAIRE|VALEUR_IAS_APD_S|FR00135332</t>
  </si>
  <si>
    <t>54| - 18246,5901702;ELIGIBLE|2030.JUN|EUR_RPT|E00018|I000009|TOT_PARTENAIRE|VALEUR_IAS_AVD_S|FR0013533254| - 159006;ELIGIBLE|2030.JUN|EUR_RPT|E00018|I000009|TOT_PARTENAIRE|MT_DECOTE_PRUD|FR0013533254| - -148666,2655745;ELIGIBLE|2030.JUN|EUR_RPT|E00018|I000009|TOT_PARTENAIRE|VALEUR_IAS_APD_S|FR0013533254| - 10339,7344255;ELIGIBLE|2030.SEP|EUR_RPT|E00018|I000009|TOT_PARTENAIRE|VALEUR_IAS_AVD_S|FR0013533254| - 159006;ELIGIBLE|2030.SEP|EUR_RPT|E00018|I000009|TOT_PARTENAIRE|MT_DECOTE_PRUD|FR0013533254| - -156660</t>
  </si>
  <si>
    <t>,0098298;ELIGIBLE|2030.SEP|EUR_RPT|E00018|I000009|TOT_PARTENAIRE|VALEUR_IAS_APD_S|FR0013533254| - 2345,9901702;ELIGIBLE|2030.DEC|EUR_RPT|E00018|I000009|TOT_PARTENAIRE|TOMBEE|FR0013533254| - -2345,9901702;ELIGIBLE|2021.DEC|EUR_RPT|E00018|I000009|TOT_PARTENAIRE|VALEUR_NOMINALE_S|FR0014000TE6| - 67380;ELIGIBLE|2021.DEC|EUR_RPT|E00018|I000009|TOT_PARTENAIRE|MONTANT_NET_CPT|FR0014000TE6| - 66472;ELIGIBLE|2021.DEC|EUR_RPT|E00018|I000009|TOT_PARTENAIRE|MNT_NET_CPT_DEV_LIAS|FR0014000TE6| - 67380;ELIGIBLE|2021.DEC|E</t>
  </si>
  <si>
    <t>UR_RPT|E00018|I000009|TOT_PARTENAIRE|IMPACT_IAS_S|FR0014000TE6| - -908;ELIGIBLE|2021.DEC|EUR_RPT|E00018|I000009|TOT_PARTENAIRE|ELIMINATION_IG_S|FR0014000TE6| - -925;ELIGIBLE|2021.DEC|EUR_RPT|E00018|I000009|TOT_PARTENAIRE|VALEUR_IAS_NETIG|FR0014000TE6| - 66455;ELIGIBLE|2021.DEC|EUR_RPT|E00018|I000009|PARTENAIRE_NA|DATE_EMIS|FR0014000TE6| - 44189;ELIGIBLE|2021.DEC|EUR_RPT|E00018|I000009|PARTENAIRE_NA|DATE_ECH|FR0014000TE6| - 47841;ELIGIBLE|2021.DEC|EUR_RPT|E00018|I000009|PARTENAIRE_NA|DUREE_INIT|FR0014000TE6|</t>
  </si>
  <si>
    <t xml:space="preserve"> - 10;ELIGIBLE|2021.DEC|EUR_RPT|E00018|I000009|TOT_PARTENAIRE|VALEUR_IAS_AVD_S|FR0014000TE6| - 65547;ELIGIBLE|2021.DEC|EUR_RPT|E00018|I000009|TOT_PARTENAIRE_C|TAUX_DECOTE|FR0014000TE6| - 1;ELIGIBLE|2021.DEC|EUR_RPT|E00018|I000009|TOT_PARTENAIRE|VALEUR_IAS_APD_S|FR0014000TE6| - 65547;ELIGIBLE|2022.MAR|EUR_RPT|E00018|I000009|TOT_PARTENAIRE|VALEUR_IAS_AVD_S|FR0014000TE6| - 65547;ELIGIBLE|2022.MAR|EUR_RPT|E00018|I000009|TOT_PARTENAIRE|VALEUR_IAS_APD_S|FR0014000TE6| - 65547;ELIGIBLE|2022.JUN|EUR_RPT|E00018|I0000</t>
  </si>
  <si>
    <t>09|TOT_PARTENAIRE|VALEUR_IAS_AVD_S|FR0014000TE6| - 65547;ELIGIBLE|2022.JUN|EUR_RPT|E00018|I000009|TOT_PARTENAIRE|VALEUR_IAS_APD_S|FR0014000TE6| - 65547;ELIGIBLE|2022.SEP|EUR_RPT|E00018|I000009|TOT_PARTENAIRE|VALEUR_IAS_AVD_S|FR0014000TE6| - 65547;ELIGIBLE|2022.SEP|EUR_RPT|E00018|I000009|TOT_PARTENAIRE|VALEUR_IAS_APD_S|FR0014000TE6| - 65547;ELIGIBLE|2022.DEC|EUR_RPT|E00018|I000009|TOT_PARTENAIRE|VALEUR_IAS_AVD_S|FR0014000TE6| - 65547;ELIGIBLE|2022.DEC|EUR_RPT|E00018|I000009|TOT_PARTENAIRE|VALEUR_IAS_APD_S|FR</t>
  </si>
  <si>
    <t>0014000TE6| - 65547;ELIGIBLE|2023.MAR|EUR_RPT|E00018|I000009|TOT_PARTENAIRE|VALEUR_IAS_AVD_S|FR0014000TE6| - 65547;ELIGIBLE|2023.MAR|EUR_RPT|E00018|I000009|TOT_PARTENAIRE|VALEUR_IAS_APD_S|FR0014000TE6| - 65547;ELIGIBLE|2023.JUN|EUR_RPT|E00018|I000009|TOT_PARTENAIRE|VALEUR_IAS_AVD_S|FR0014000TE6| - 65547;ELIGIBLE|2023.JUN|EUR_RPT|E00018|I000009|TOT_PARTENAIRE|VALEUR_IAS_APD_S|FR0014000TE6| - 65547;ELIGIBLE|2023.SEP|EUR_RPT|E00018|I000009|TOT_PARTENAIRE|VALEUR_IAS_AVD_S|FR0014000TE6| - 65547;ELIGIBLE|2023.SEP</t>
  </si>
  <si>
    <t>|EUR_RPT|E00018|I000009|TOT_PARTENAIRE|VALEUR_IAS_APD_S|FR0014000TE6| - 65547;ELIGIBLE|2023.DEC|EUR_RPT|E00018|I000009|TOT_PARTENAIRE|VALEUR_IAS_AVD_S|FR0014000TE6| - 65547;ELIGIBLE|2023.DEC|EUR_RPT|E00018|I000009|TOT_PARTENAIRE|VALEUR_IAS_APD_S|FR0014000TE6| - 65547;ELIGIBLE|2024.MAR|EUR_RPT|E00018|I000009|TOT_PARTENAIRE|VALEUR_IAS_AVD_S|FR0014000TE6| - 65547;ELIGIBLE|2024.MAR|EUR_RPT|E00018|I000009|TOT_PARTENAIRE|VALEUR_IAS_APD_S|FR0014000TE6| - 65547;ELIGIBLE|2024.JUN|EUR_RPT|E00018|I000009|TOT_PARTENAIR</t>
  </si>
  <si>
    <t>E|VALEUR_IAS_AVD_S|FR0014000TE6| - 65547;ELIGIBLE|2024.JUN|EUR_RPT|E00018|I000009|TOT_PARTENAIRE|VALEUR_IAS_APD_S|FR0014000TE6| - 65547;ELIGIBLE|2024.SEP|EUR_RPT|E00018|I000009|TOT_PARTENAIRE|VALEUR_IAS_AVD_S|FR0014000TE6| - 65547;ELIGIBLE|2024.SEP|EUR_RPT|E00018|I000009|TOT_PARTENAIRE|VALEUR_IAS_APD_S|FR0014000TE6| - 65547;ELIGIBLE|2024.DEC|EUR_RPT|E00018|I000009|TOT_PARTENAIRE|VALEUR_IAS_AVD_S|FR0014000TE6| - 65547;ELIGIBLE|2024.DEC|EUR_RPT|E00018|I000009|TOT_PARTENAIRE|VALEUR_IAS_APD_S|FR0014000TE6| - 65</t>
  </si>
  <si>
    <t>547;ELIGIBLE|2025.MAR|EUR_RPT|E00018|I000009|TOT_PARTENAIRE|VALEUR_IAS_AVD_S|FR0014000TE6| - 65547;ELIGIBLE|2025.MAR|EUR_RPT|E00018|I000009|TOT_PARTENAIRE|VALEUR_IAS_APD_S|FR0014000TE6| - 65547;ELIGIBLE|2025.JUN|EUR_RPT|E00018|I000009|TOT_PARTENAIRE|VALEUR_IAS_AVD_S|FR0014000TE6| - 65547;ELIGIBLE|2025.JUN|EUR_RPT|E00018|I000009|TOT_PARTENAIRE|VALEUR_IAS_APD_S|FR0014000TE6| - 65547;ELIGIBLE|2025.SEP|EUR_RPT|E00018|I000009|TOT_PARTENAIRE|VALEUR_IAS_AVD_S|FR0014000TE6| - 65547;ELIGIBLE|2025.SEP|EUR_RPT|E00018|</t>
  </si>
  <si>
    <t>I000009|TOT_PARTENAIRE|VALEUR_IAS_APD_S|FR0014000TE6| - 65547;ELIGIBLE|2025.DEC|EUR_RPT|E00018|I000009|TOT_PARTENAIRE|VALEUR_IAS_AVD_S|FR0014000TE6| - 65547;ELIGIBLE|2025.DEC|EUR_RPT|E00018|I000009|TOT_PARTENAIRE_C|VALEUR_DECOTE_20|FR0014000TE6| - 393,9983632;ELIGIBLE|2025.DEC|EUR_RPT|E00018|I000009|TOT_PARTENAIRE|MT_DECOTE_PRUD|FR0014000TE6| - -393,9983632;ELIGIBLE|2025.DEC|EUR_RPT|E00018|I000009|TOT_PARTENAIRE|VALEUR_IAS_APD_S|FR0014000TE6| - 65153,0016368;ELIGIBLE|2026.MAR|EUR_RPT|E00018|I000009|TOT_PART</t>
  </si>
  <si>
    <t>ENAIRE|VALEUR_IAS_AVD_S|FR0014000TE6| - 65547;ELIGIBLE|2026.MAR|EUR_RPT|E00018|I000009|TOT_PARTENAIRE_C|VALEUR_DECOTE_20|FR0014000TE6| - 3617,6213095;ELIGIBLE|2026.MAR|EUR_RPT|E00018|I000009|TOT_PARTENAIRE|MT_DECOTE_PRUD|FR0014000TE6| - -3617,6213095;ELIGIBLE|2026.MAR|EUR_RPT|E00018|I000009|TOT_PARTENAIRE|VALEUR_IAS_APD_S|FR0014000TE6| - 61929,3786905;ELIGIBLE|2026.JUN|EUR_RPT|E00018|I000009|TOT_PARTENAIRE|VALEUR_IAS_AVD_S|FR0014000TE6| - 65547;ELIGIBLE|2026.JUN|EUR_RPT|E00018|I000009|TOT_PARTENAIRE_C|VALEU</t>
  </si>
  <si>
    <t>R_DECOTE_20|FR0014000TE6| - 6877,0622959;ELIGIBLE|2026.JUN|EUR_RPT|E00018|I000009|TOT_PARTENAIRE|MT_DECOTE_PRUD|FR0014000TE6| - -6877,0622959;ELIGIBLE|2026.JUN|EUR_RPT|E00018|I000009|TOT_PARTENAIRE|VALEUR_IAS_APD_S|FR0014000TE6| - 58669,9377041;ELIGIBLE|2026.SEP|EUR_RPT|E00018|I000009|TOT_PARTENAIRE|VALEUR_IAS_AVD_S|FR0014000TE6| - 65547;ELIGIBLE|2026.SEP|EUR_RPT|E00018|I000009|TOT_PARTENAIRE_C|VALEUR_DECOTE_20|FR0014000TE6| - 10172,3213095;ELIGIBLE|2026.SEP|EUR_RPT|E00018|I000009|TOT_PARTENAIRE|MT_DECOTE_P</t>
  </si>
  <si>
    <t>RUD|FR0014000TE6| - -10172,3213095;ELIGIBLE|2026.SEP|EUR_RPT|E00018|I000009|TOT_PARTENAIRE|VALEUR_IAS_APD_S|FR0014000TE6| - 55374,6786905;ELIGIBLE|2026.DEC|EUR_RPT|E00018|I000009|TOT_PARTENAIRE|VALEUR_IAS_AVD_S|FR0014000TE6| - 65547;ELIGIBLE|2026.DEC|EUR_RPT|E00018|I000009|TOT_PARTENAIRE_C|VALEUR_DECOTE_20|FR0014000TE6| - 13467,5803296;ELIGIBLE|2026.DEC|EUR_RPT|E00018|I000009|TOT_PARTENAIRE|MT_DECOTE_PRUD|FR0014000TE6| - -13467,5803296;ELIGIBLE|2026.DEC|EUR_RPT|E00018|I000009|TOT_PARTENAIRE|VALEUR_IAS_APD_S</t>
  </si>
  <si>
    <t>|FR0014000TE6| - 52079,4196704;ELIGIBLE|2027.MAR|EUR_RPT|E00018|I000009|TOT_PARTENAIRE|VALEUR_IAS_AVD_S|FR0014000TE6| - 65547;ELIGIBLE|2027.MAR|EUR_RPT|E00018|I000009|TOT_PARTENAIRE_C|VALEUR_DECOTE_20|FR0014000TE6| - 16691,2032759;ELIGIBLE|2027.MAR|EUR_RPT|E00018|I000009|TOT_PARTENAIRE|MT_DECOTE_PRUD|FR0014000TE6| - -16691,2032759;ELIGIBLE|2027.MAR|EUR_RPT|E00018|I000009|TOT_PARTENAIRE|VALEUR_IAS_APD_S|FR0014000TE6| - 48855,7967241;ELIGIBLE|2027.JUN|EUR_RPT|E00018|I000009|TOT_PARTENAIRE|VALEUR_IAS_AVD_S|FR0</t>
  </si>
  <si>
    <t>014000TE6| - 65547;ELIGIBLE|2027.JUN|EUR_RPT|E00018|I000009|TOT_PARTENAIRE_C|VALEUR_DECOTE_20|FR0014000TE6| - 19950,6442623;ELIGIBLE|2027.JUN|EUR_RPT|E00018|I000009|TOT_PARTENAIRE|MT_DECOTE_PRUD|FR0014000TE6| - -19950,6442623;ELIGIBLE|2027.JUN|EUR_RPT|E00018|I000009|TOT_PARTENAIRE|VALEUR_IAS_APD_S|FR0014000TE6| - 45596,3557377;ELIGIBLE|2027.SEP|EUR_RPT|E00018|I000009|TOT_PARTENAIRE|VALEUR_IAS_AVD_S|FR0014000TE6| - 65547;ELIGIBLE|2027.SEP|EUR_RPT|E00018|I000009|TOT_PARTENAIRE_C|VALEUR_DECOTE_20|FR0014000TE6|</t>
  </si>
  <si>
    <t xml:space="preserve"> - 23245,9032759;ELIGIBLE|2027.SEP|EUR_RPT|E00018|I000009|TOT_PARTENAIRE|MT_DECOTE_PRUD|FR0014000TE6| - -23245,9032759;ELIGIBLE|2027.SEP|EUR_RPT|E00018|I000009|TOT_PARTENAIRE|VALEUR_IAS_APD_S|FR0014000TE6| - 42301,0967241;ELIGIBLE|2027.DEC|EUR_RPT|E00018|I000009|TOT_PARTENAIRE|VALEUR_IAS_AVD_S|FR0014000TE6| - 65547;ELIGIBLE|2027.DEC|EUR_RPT|E00018|I000009|TOT_PARTENAIRE_C|VALEUR_DECOTE_20|FR0014000TE6| - 26541,1622959;ELIGIBLE|2027.DEC|EUR_RPT|E00018|I000009|TOT_PARTENAIRE|MT_DECOTE_PRUD|FR0014000TE6| - -26</t>
  </si>
  <si>
    <t>541,1622959;ELIGIBLE|2027.DEC|EUR_RPT|E00018|I000009|TOT_PARTENAIRE|VALEUR_IAS_APD_S|FR0014000TE6| - 39005,8377041;ELIGIBLE|2028.MAR|EUR_RPT|E00018|I000009|TOT_PARTENAIRE|VALEUR_IAS_AVD_S|FR0014000TE6| - 65547;ELIGIBLE|2028.MAR|EUR_RPT|E00018|I000009|TOT_PARTENAIRE_C|VALEUR_DECOTE_20|FR0014000TE6| - 29800,6032759;ELIGIBLE|2028.MAR|EUR_RPT|E00018|I000009|TOT_PARTENAIRE|MT_DECOTE_PRUD|FR0014000TE6| - -29800,6032759;ELIGIBLE|2028.MAR|EUR_RPT|E00018|I000009|TOT_PARTENAIRE|VALEUR_IAS_APD_S|FR0014000TE6| - 35746,</t>
  </si>
  <si>
    <t>3967241;ELIGIBLE|2028.JUN|EUR_RPT|E00018|I000009|TOT_PARTENAIRE|VALEUR_IAS_AVD_S|FR0014000TE6| - 65547;ELIGIBLE|2028.JUN|EUR_RPT|E00018|I000009|TOT_PARTENAIRE_C|VALEUR_DECOTE_20|FR0014000TE6| - 33060,0442623;ELIGIBLE|2028.JUN|EUR_RPT|E00018|I000009|TOT_PARTENAIRE|MT_DECOTE_PRUD|FR0014000TE6| - -33060,0442623;ELIGIBLE|2028.JUN|EUR_RPT|E00018|I000009|TOT_PARTENAIRE|VALEUR_IAS_APD_S|FR0014000TE6| - 32486,9557377;ELIGIBLE|2028.SEP|EUR_RPT|E00018|I000009|TOT_PARTENAIRE|VALEUR_IAS_AVD_S|FR0014000TE6| - 65547;ELIG</t>
  </si>
  <si>
    <t>IBLE|2028.SEP|EUR_RPT|E00018|I000009|TOT_PARTENAIRE_C|VALEUR_DECOTE_20|FR0014000TE6| - 36355,3032759;ELIGIBLE|2028.SEP|EUR_RPT|E00018|I000009|TOT_PARTENAIRE|MT_DECOTE_PRUD|FR0014000TE6| - -36355,3032759;ELIGIBLE|2028.SEP|EUR_RPT|E00018|I000009|TOT_PARTENAIRE|VALEUR_IAS_APD_S|FR0014000TE6| - 29191,6967241;ELIGIBLE|2028.DEC|EUR_RPT|E00018|I000009|TOT_PARTENAIRE|VALEUR_IAS_AVD_S|FR0014000TE6| - 65547;ELIGIBLE|2028.DEC|EUR_RPT|E00018|I000009|TOT_PARTENAIRE_C|VALEUR_DECOTE_20|FR0014000TE6| - 39650,5622959;ELIGIB</t>
  </si>
  <si>
    <t>LE|2028.DEC|EUR_RPT|E00018|I000009|TOT_PARTENAIRE|MT_DECOTE_PRUD|FR0014000TE6| - -39650,5622959;ELIGIBLE|2028.DEC|EUR_RPT|E00018|I000009|TOT_PARTENAIRE|VALEUR_IAS_APD_S|FR0014000TE6| - 25896,4377041;ELIGIBLE|2029.MAR|EUR_RPT|E00018|I000009|TOT_PARTENAIRE|VALEUR_IAS_AVD_S|FR0014000TE6| - 65547;ELIGIBLE|2029.MAR|EUR_RPT|E00018|I000009|TOT_PARTENAIRE_C|VALEUR_DECOTE_20|FR0014000TE6| - 42874,1852488;ELIGIBLE|2029.MAR|EUR_RPT|E00018|I000009|TOT_PARTENAIRE|MT_DECOTE_PRUD|FR0014000TE6| - -42874,1852488;ELIGIBLE|20</t>
  </si>
  <si>
    <t>29.MAR|EUR_RPT|E00018|I000009|TOT_PARTENAIRE|VALEUR_IAS_APD_S|FR0014000TE6| - 22672,8147512;ELIGIBLE|2029.JUN|EUR_RPT|E00018|I000009|TOT_PARTENAIRE|VALEUR_IAS_AVD_S|FR0014000TE6| - 65547;ELIGIBLE|2029.JUN|EUR_RPT|E00018|I000009|TOT_PARTENAIRE_C|VALEUR_DECOTE_20|FR0014000TE6| - 46133,6262287;ELIGIBLE|2029.JUN|EUR_RPT|E00018|I000009|TOT_PARTENAIRE|MT_DECOTE_PRUD|FR0014000TE6| - -46133,6262287;ELIGIBLE|2029.JUN|EUR_RPT|E00018|I000009|TOT_PARTENAIRE|VALEUR_IAS_APD_S|FR0014000TE6| - 19413,3737713;ELIGIBLE|2029.S</t>
  </si>
  <si>
    <t>EP|EUR_RPT|E00018|I000009|TOT_PARTENAIRE|VALEUR_IAS_AVD_S|FR0014000TE6| - 65547;ELIGIBLE|2029.SEP|EUR_RPT|E00018|I000009|TOT_PARTENAIRE_C|VALEUR_DECOTE_20|FR0014000TE6| - 49428,8852488;ELIGIBLE|2029.SEP|EUR_RPT|E00018|I000009|TOT_PARTENAIRE|MT_DECOTE_PRUD|FR0014000TE6| - -49428,8852488;ELIGIBLE|2029.SEP|EUR_RPT|E00018|I000009|TOT_PARTENAIRE|VALEUR_IAS_APD_S|FR0014000TE6| - 16118,1147512;ELIGIBLE|2029.DEC|EUR_RPT|E00018|I000009|TOT_PARTENAIRE|VALEUR_IAS_AVD_S|FR0014000TE6| - 65547;ELIGIBLE|2029.DEC|EUR_RPT|E</t>
  </si>
  <si>
    <t>00018|I000009|TOT_PARTENAIRE|MT_DECOTE_PRUD|FR0014000TE6| - -52724,1442623;ELIGIBLE|2029.DEC|EUR_RPT|E00018|I000009|TOT_PARTENAIRE|VALEUR_IAS_APD_S|FR0014000TE6| - 12822,8557377;ELIGIBLE|2030.MAR|EUR_RPT|E00018|I000009|TOT_PARTENAIRE|VALEUR_IAS_AVD_S|FR0014000TE6| - 65547;ELIGIBLE|2030.MAR|EUR_RPT|E00018|I000009|TOT_PARTENAIRE|MT_DECOTE_PRUD|FR0014000TE6| - -55947,7672152;ELIGIBLE|2030.MAR|EUR_RPT|E00018|I000009|TOT_PARTENAIRE|VALEUR_IAS_APD_S|FR0014000TE6| - 9599,2327848;ELIGIBLE|2030.JUN|EUR_RPT|E00018|I0</t>
  </si>
  <si>
    <t>00009|TOT_PARTENAIRE|VALEUR_IAS_AVD_S|FR0014000TE6| - 65547;ELIGIBLE|2030.JUN|EUR_RPT|E00018|I000009|TOT_PARTENAIRE|MT_DECOTE_PRUD|FR0014000TE6| - -59207,2081951;ELIGIBLE|2030.JUN|EUR_RPT|E00018|I000009|TOT_PARTENAIRE|VALEUR_IAS_APD_S|FR0014000TE6| - 6339,7918049;ELIGIBLE|2030.SEP|EUR_RPT|E00018|I000009|TOT_PARTENAIRE|VALEUR_IAS_AVD_S|FR0014000TE6| - 65547;ELIGIBLE|2030.SEP|EUR_RPT|E00018|I000009|TOT_PARTENAIRE|MT_DECOTE_PRUD|FR0014000TE6| - -62502,4672152;ELIGIBLE|2030.SEP|EUR_RPT|E00018|I000009|TOT_PARTEN</t>
  </si>
  <si>
    <t>AIRE|VALEUR_IAS_APD_S|FR0014000TE6| - 3044,5327848;ELIGIBLE|2030.DEC|EUR_RPT|E00018|I000009|TOT_PARTENAIRE|TOMBEE|FR0014000TE6| - -3044,5327848;ELIGIBLE|2021.DEC|EUR_RPT|E00018|I000009|TOT_PARTENAIRE|VALEUR_NOMINALE_S|US225313AN57| - 1327198,72588922;ELIGIBLE|2021.DEC|EUR_RPT|E00018|I000009|TOT_PARTENAIRE|MONTANT_NET_CPT|US225313AN57| - 1319423;ELIGIBLE|2021.DEC|EUR_RPT|E00018|I000009|TOT_PARTENAIRE|MNT_NET_CPT_DEV_LIAS|US225313AN57| - 1327199;ELIGIBLE|2021.DEC|EUR_RPT|E00018|I000009|TOT_PARTENAIRE|IMPACT_I</t>
  </si>
  <si>
    <t>AS_S|US225313AN57| - -7776;ELIGIBLE|2021.DEC|EUR_RPT|E00018|I000009|TOT_PARTENAIRE|VALEUR_IAS_NETIG|US225313AN57| - 1327199;ELIGIBLE|2021.DEC|EUR_RPT|E00018|I000009|PARTENAIRE_NA|DATE_EMIS|US225313AN57| - 44207;ELIGIBLE|2021.DEC|EUR_RPT|E00018|I000009|PARTENAIRE_NA|DATE_ECH|US225313AN57| - 51512;ELIGIBLE|2021.DEC|EUR_RPT|E00018|I000009|PARTENAIRE_NA|DUREE_INIT|US225313AN57| - 20;ELIGIBLE|2021.DEC|EUR_RPT|E00018|I000009|TOT_PARTENAIRE|VALEUR_IAS_AVD_S|US225313AN57| - 1319423;ELIGIBLE|2021.DEC|EUR_RPT|E00018|</t>
  </si>
  <si>
    <t>I000009|TOT_PARTENAIRE_C|TAUX_DECOTE|US225313AN57| - 1;ELIGIBLE|2021.DEC|EUR_RPT|E00018|I000009|TOT_PARTENAIRE|VALEUR_IAS_APD_S|US225313AN57| - 1319423;ELIGIBLE|2022.MAR|EUR_RPT|E00018|I000009|TOT_PARTENAIRE|EFFET_CHANGE_TITRE|US225313AN57| - -87016,4920661157;ELIGIBLE|2022.MAR|EUR_RPT|E00018|I000009|TOT_PARTENAIRE|VALEUR_IAS_AVD_S|US225313AN57| - 1232406,50793388;ELIGIBLE|2022.MAR|EUR_RPT|E00018|I000009|TOT_PARTENAIRE|VALEUR_IAS_APD_S|US225313AN57| - 1232406,50793388;ELIGIBLE|2022.JUN|EUR_RPT|E00018|I00000</t>
  </si>
  <si>
    <t>9|TOT_PARTENAIRE|EFFET_CHANGE_TITRE|US225313AN57| - -10101,6926879827;ELIGIBLE|2022.JUN|EUR_RPT|E00018|I000009|TOT_PARTENAIRE|VALEUR_IAS_AVD_S|US225313AN57| - 1222304,8152459;ELIGIBLE|2022.JUN|EUR_RPT|E00018|I000009|TOT_PARTENAIRE|VALEUR_IAS_APD_S|US225313AN57| - 1222304,8152459;ELIGIBLE|2022.SEP|EUR_RPT|E00018|I000009|TOT_PARTENAIRE|EFFET_CHANGE_TITRE|US225313AN57| - -9937,4375223244;ELIGIBLE|2022.SEP|EUR_RPT|E00018|I000009|TOT_PARTENAIRE|VALEUR_IAS_AVD_S|US225313AN57| - 1212367,37772358;ELIGIBLE|2022.SEP|</t>
  </si>
  <si>
    <t>EUR_RPT|E00018|I000009|TOT_PARTENAIRE|VALEUR_IAS_APD_S|US225313AN57| - 1212367,37772358;ELIGIBLE|2022.DEC|EUR_RPT|E00018|I000009|TOT_PARTENAIRE|EFFET_CHANGE_TITRE|US225313AN57| - -9777,1562719643;ELIGIBLE|2022.DEC|EUR_RPT|E00018|I000009|TOT_PARTENAIRE|VALEUR_IAS_AVD_S|US225313AN57| - 1202590,22145161;ELIGIBLE|2022.DEC|EUR_RPT|E00018|I000009|TOT_PARTENAIRE|VALEUR_IAS_APD_S|US225313AN57| - 1202590,22145161;ELIGIBLE|2023.MAR|EUR_RPT|E00018|I000009|TOT_PARTENAIRE|EFFET_CHANGE_TITRE|US225313AN57| - -2419,6986347</t>
  </si>
  <si>
    <t>115;ELIGIBLE|2023.MAR|EUR_RPT|E00018|I000009|TOT_PARTENAIRE|VALEUR_IAS_AVD_S|US225313AN57| - 1200170,5228169;ELIGIBLE|2023.MAR|EUR_RPT|E00018|I000009|TOT_PARTENAIRE|VALEUR_IAS_APD_S|US225313AN57| - 1200170,5228169;ELIGIBLE|2023.JUN|EUR_RPT|E00018|I000009|TOT_PARTENAIRE|EFFET_CHANGE_TITRE|US225313AN57| - -2409,9809695118;ELIGIBLE|2023.JUN|EUR_RPT|E00018|I000009|TOT_PARTENAIRE|VALEUR_IAS_AVD_S|US225313AN57| - 1197760,54184739;ELIGIBLE|2023.JUN|EUR_RPT|E00018|I000009|TOT_PARTENAIRE|VALEUR_IAS_APD_S|US225313AN5</t>
  </si>
  <si>
    <t>7| - 1197760,54184739;ELIGIBLE|2023.SEP|EUR_RPT|E00018|I000009|TOT_PARTENAIRE|EFFET_CHANGE_TITRE|US225313AN57| - -2400,3217271491;ELIGIBLE|2023.SEP|EUR_RPT|E00018|I000009|TOT_PARTENAIRE|VALEUR_IAS_AVD_S|US225313AN57| - 1195360,22012024;ELIGIBLE|2023.SEP|EUR_RPT|E00018|I000009|TOT_PARTENAIRE|VALEUR_IAS_APD_S|US225313AN57| - 1195360,22012024;ELIGIBLE|2023.DEC|EUR_RPT|E00018|I000009|TOT_PARTENAIRE|EFFET_CHANGE_TITRE|US225313AN57| - -2390,7204402405;ELIGIBLE|2023.DEC|EUR_RPT|E00018|I000009|TOT_PARTENAIRE|VALEUR</t>
  </si>
  <si>
    <t>_IAS_AVD_S|US225313AN57| - 1192969,49968;ELIGIBLE|2023.DEC|EUR_RPT|E00018|I000009|TOT_PARTENAIRE|VALEUR_IAS_APD_S|US225313AN57| - 1192969,49968;ELIGIBLE|2024.MAR|EUR_RPT|E00018|I000009|TOT_PARTENAIRE|VALEUR_IAS_AVD_S|US225313AN57| - 1192969,49968;ELIGIBLE|2024.MAR|EUR_RPT|E00018|I000009|TOT_PARTENAIRE|VALEUR_IAS_APD_S|US225313AN57| - 1192969,49968;ELIGIBLE|2024.JUN|EUR_RPT|E00018|I000009|TOT_PARTENAIRE|VALEUR_IAS_AVD_S|US225313AN57| - 1192969,49968;ELIGIBLE|2024.JUN|EUR_RPT|E00018|I000009|TOT_PARTENAIRE|VAL</t>
  </si>
  <si>
    <t>EUR_IAS_APD_S|US225313AN57| - 1192969,49968;ELIGIBLE|2024.SEP|EUR_RPT|E00018|I000009|TOT_PARTENAIRE|VALEUR_IAS_AVD_S|US225313AN57| - 1192969,49968;ELIGIBLE|2024.SEP|EUR_RPT|E00018|I000009|TOT_PARTENAIRE|VALEUR_IAS_APD_S|US225313AN57| - 1192969,49968;ELIGIBLE|2024.DEC|EUR_RPT|E00018|I000009|TOT_PARTENAIRE|VALEUR_IAS_AVD_S|US225313AN57| - 1192969,49968;ELIGIBLE|2024.DEC|EUR_RPT|E00018|I000009|TOT_PARTENAIRE|VALEUR_IAS_APD_S|US225313AN57| - 1192969,49968;ELIGIBLE|2025.MAR|EUR_RPT|E00018|I000009|TOT_PARTENAIRE|</t>
  </si>
  <si>
    <t>VALEUR_IAS_AVD_S|US225313AN57| - 1192969,49968;ELIGIBLE|2025.MAR|EUR_RPT|E00018|I000009|TOT_PARTENAIRE|VALEUR_IAS_APD_S|US225313AN57| - 1192969,49968;ELIGIBLE|2025.JUN|EUR_RPT|E00018|I000009|TOT_PARTENAIRE|VALEUR_IAS_AVD_S|US225313AN57| - 1192969,49968;ELIGIBLE|2025.JUN|EUR_RPT|E00018|I000009|TOT_PARTENAIRE|VALEUR_IAS_APD_S|US225313AN57| - 1192969,49968;ELIGIBLE|2025.SEP|EUR_RPT|E00018|I000009|TOT_PARTENAIRE|VALEUR_IAS_AVD_S|US225313AN57| - 1192969,49968;ELIGIBLE|2025.SEP|EUR_RPT|E00018|I000009|TOT_PARTENAI</t>
  </si>
  <si>
    <t>RE|VALEUR_IAS_APD_S|US225313AN57| - 1192969,49968;ELIGIBLE|2025.DEC|EUR_RPT|E00018|I000009|TOT_PARTENAIRE|VALEUR_IAS_AVD_S|US225313AN57| - 1192969,49968;ELIGIBLE|2025.DEC|EUR_RPT|E00018|I000009|TOT_PARTENAIRE|VALEUR_IAS_APD_S|US225313AN57| - 1192969,49968;ELIGIBLE|2026.MAR|EUR_RPT|E00018|I000009|TOT_PARTENAIRE|EFFET_CHANGE_TITRE|US225313AN57| - 11437,0445439506;ELIGIBLE|2026.MAR|EUR_RPT|E00018|I000009|TOT_PARTENAIRE|VALEUR_IAS_AVD_S|US225313AN57| - 1204406,54422395;ELIGIBLE|2026.MAR|EUR_RPT|E00018|I000009|T</t>
  </si>
  <si>
    <t>OT_PARTENAIRE|VALEUR_IAS_APD_S|US225313AN57| - 1204406,54422395;ELIGIBLE|2026.JUN|EUR_RPT|E00018|I000009|TOT_PARTENAIRE|EFFET_CHANGE_TITRE|US225313AN57| - -3027,3904676565;ELIGIBLE|2026.JUN|EUR_RPT|E00018|I000009|TOT_PARTENAIRE|VALEUR_IAS_AVD_S|US225313AN57| - 1201379,15375629;ELIGIBLE|2026.JUN|EUR_RPT|E00018|I000009|TOT_PARTENAIRE|VALEUR_IAS_APD_S|US225313AN57| - 1201379,15375629;ELIGIBLE|2026.SEP|EUR_RPT|E00018|I000009|TOT_PARTENAIRE|EFFET_CHANGE_TITRE|US225313AN57| - -3021,8395918106;ELIGIBLE|2026.SEP|EU</t>
  </si>
  <si>
    <t>R_RPT|E00018|I000009|TOT_PARTENAIRE|VALEUR_IAS_AVD_S|US225313AN57| - 1198357,31416448;ELIGIBLE|2026.SEP|EUR_RPT|E00018|I000009|TOT_PARTENAIRE|VALEUR_IAS_APD_S|US225313AN57| - 1198357,31416448;ELIGIBLE|2026.DEC|EUR_RPT|E00018|I000009|TOT_PARTENAIRE|EFFET_CHANGE_TITRE|US225313AN57| - -2997,094044243;ELIGIBLE|2026.DEC|EUR_RPT|E00018|I000009|TOT_PARTENAIRE|VALEUR_IAS_AVD_S|US225313AN57| - 1195360,22012024;ELIGIBLE|2026.DEC|EUR_RPT|E00018|I000009|TOT_PARTENAIRE|VALEUR_IAS_APD_S|US225313AN57| - 1195360,22012024;E</t>
  </si>
  <si>
    <t>LIGIBLE|2027.MAR|EUR_RPT|E00018|I000009|TOT_PARTENAIRE|EFFET_CHANGE_TITRE|US225313AN57| - 9046,3241037101;ELIGIBLE|2027.MAR|EUR_RPT|E00018|I000009|TOT_PARTENAIRE|VALEUR_IAS_AVD_S|US225313AN57| - 1204406,54422395;ELIGIBLE|2027.MAR|EUR_RPT|E00018|I000009|TOT_PARTENAIRE|VALEUR_IAS_APD_S|US225313AN57| - 1204406,54422395;ELIGIBLE|2027.JUN|EUR_RPT|E00018|I000009|TOT_PARTENAIRE|EFFET_CHANGE_TITRE|US225313AN57| - -3027,3904676565;ELIGIBLE|2027.JUN|EUR_RPT|E00018|I000009|TOT_PARTENAIRE|VALEUR_IAS_AVD_S|US225313AN57|</t>
  </si>
  <si>
    <t xml:space="preserve"> - 1201379,15375629;ELIGIBLE|2027.JUN|EUR_RPT|E00018|I000009|TOT_PARTENAIRE|VALEUR_IAS_APD_S|US225313AN57| - 1201379,15375629;ELIGIBLE|2027.SEP|EUR_RPT|E00018|I000009|TOT_PARTENAIRE|EFFET_CHANGE_TITRE|US225313AN57| - -3021,8395918106;ELIGIBLE|2027.SEP|EUR_RPT|E00018|I000009|TOT_PARTENAIRE|VALEUR_IAS_AVD_S|US225313AN57| - 1198357,31416448;ELIGIBLE|2027.SEP|EUR_RPT|E00018|I000009|TOT_PARTENAIRE|VALEUR_IAS_APD_S|US225313AN57| - 1198357,31416448;ELIGIBLE|2027.DEC|EUR_RPT|E00018|I000009|TOT_PARTENAIRE|EFFET_CHAN</t>
  </si>
  <si>
    <t>GE_TITRE|US225313AN57| - -2997,094044243;ELIGIBLE|2027.DEC|EUR_RPT|E00018|I000009|TOT_PARTENAIRE|VALEUR_IAS_AVD_S|US225313AN57| - 1195360,22012024;ELIGIBLE|2027.DEC|EUR_RPT|E00018|I000009|TOT_PARTENAIRE|VALEUR_IAS_APD_S|US225313AN57| - 1195360,22012024;ELIGIBLE|2028.MAR|EUR_RPT|E00018|I000009|TOT_PARTENAIRE|EFFET_CHANGE_TITRE|US225313AN57| - 9046,3241037101;ELIGIBLE|2028.MAR|EUR_RPT|E00018|I000009|TOT_PARTENAIRE|VALEUR_IAS_AVD_S|US225313AN57| - 1204406,54422395;ELIGIBLE|2028.MAR|EUR_RPT|E00018|I000009|TOT_P</t>
  </si>
  <si>
    <t>ARTENAIRE|VALEUR_IAS_APD_S|US225313AN57| - 1204406,54422395;ELIGIBLE|2028.JUN|EUR_RPT|E00018|I000009|TOT_PARTENAIRE|EFFET_CHANGE_TITRE|US225313AN57| - -3027,3904676565;ELIGIBLE|2028.JUN|EUR_RPT|E00018|I000009|TOT_PARTENAIRE|VALEUR_IAS_AVD_S|US225313AN57| - 1201379,15375629;ELIGIBLE|2028.JUN|EUR_RPT|E00018|I000009|TOT_PARTENAIRE|VALEUR_IAS_APD_S|US225313AN57| - 1201379,15375629;ELIGIBLE|2028.SEP|EUR_RPT|E00018|I000009|TOT_PARTENAIRE|EFFET_CHANGE_TITRE|US225313AN57| - -3021,8395918106;ELIGIBLE|2028.SEP|EUR_RP</t>
  </si>
  <si>
    <t>T|E00018|I000009|TOT_PARTENAIRE|VALEUR_IAS_AVD_S|US225313AN57| - 1198357,31416448;ELIGIBLE|2028.SEP|EUR_RPT|E00018|I000009|TOT_PARTENAIRE|VALEUR_IAS_APD_S|US225313AN57| - 1198357,31416448;ELIGIBLE|2028.DEC|EUR_RPT|E00018|I000009|TOT_PARTENAIRE|EFFET_CHANGE_TITRE|US225313AN57| - -2997,094044243;ELIGIBLE|2028.DEC|EUR_RPT|E00018|I000009|TOT_PARTENAIRE|VALEUR_IAS_AVD_S|US225313AN57| - 1195360,22012024;ELIGIBLE|2028.DEC|EUR_RPT|E00018|I000009|TOT_PARTENAIRE|VALEUR_IAS_APD_S|US225313AN57| - 1195360,22012024;ELIGI</t>
  </si>
  <si>
    <t>BLE|2029.MAR|EUR_RPT|E00018|I000009|TOT_PARTENAIRE|EFFET_CHANGE_TITRE|US225313AN57| - 9046,3241037101;ELIGIBLE|2029.MAR|EUR_RPT|E00018|I000009|TOT_PARTENAIRE|VALEUR_IAS_AVD_S|US225313AN57| - 1204406,54422395;ELIGIBLE|2029.MAR|EUR_RPT|E00018|I000009|TOT_PARTENAIRE|VALEUR_IAS_APD_S|US225313AN57| - 1204406,54422395;ELIGIBLE|2029.JUN|EUR_RPT|E00018|I000009|TOT_PARTENAIRE|EFFET_CHANGE_TITRE|US225313AN57| - -3027,3904676565;ELIGIBLE|2029.JUN|EUR_RPT|E00018|I000009|TOT_PARTENAIRE|VALEUR_IAS_AVD_S|US225313AN57| - 1</t>
  </si>
  <si>
    <t>201379,15375629;ELIGIBLE|2029.JUN|EUR_RPT|E00018|I000009|TOT_PARTENAIRE|VALEUR_IAS_APD_S|US225313AN57| - 1201379,15375629;ELIGIBLE|2029.SEP|EUR_RPT|E00018|I000009|TOT_PARTENAIRE|EFFET_CHANGE_TITRE|US225313AN57| - -3021,8395918106;ELIGIBLE|2029.SEP|EUR_RPT|E00018|I000009|TOT_PARTENAIRE|VALEUR_IAS_AVD_S|US225313AN57| - 1198357,31416448;ELIGIBLE|2029.SEP|EUR_RPT|E00018|I000009|TOT_PARTENAIRE|VALEUR_IAS_APD_S|US225313AN57| - 1198357,31416448;ELIGIBLE|2029.DEC|EUR_RPT|E00018|I000009|TOT_PARTENAIRE|EFFET_CHANGE_T</t>
  </si>
  <si>
    <t>ITRE|US225313AN57| - -2997,094044243;ELIGIBLE|2029.DEC|EUR_RPT|E00018|I000009|TOT_PARTENAIRE|VALEUR_IAS_AVD_S|US225313AN57| - 1195360,22012024;ELIGIBLE|2029.DEC|EUR_RPT|E00018|I000009|TOT_PARTENAIRE|VALEUR_IAS_APD_S|US225313AN57| - 1195360,22012024;ELIGIBLE|2030.MAR|EUR_RPT|E00018|I000009|TOT_PARTENAIRE|EFFET_CHANGE_TITRE|US225313AN57| - 9046,3241037101;ELIGIBLE|2030.MAR|EUR_RPT|E00018|I000009|TOT_PARTENAIRE|VALEUR_IAS_AVD_S|US225313AN57| - 1204406,54422395;ELIGIBLE|2030.MAR|EUR_RPT|E00018|I000009|TOT_PARTE</t>
  </si>
  <si>
    <t>NAIRE|VALEUR_IAS_APD_S|US225313AN57| - 1204406,54422395;ELIGIBLE|2030.JUN|EUR_RPT|E00018|I000009|TOT_PARTENAIRE|EFFET_CHANGE_TITRE|US225313AN57| - -3027,3904676565;ELIGIBLE|2030.JUN|EUR_RPT|E00018|I000009|TOT_PARTENAIRE|VALEUR_IAS_AVD_S|US225313AN57| - 1201379,15375629;ELIGIBLE|2030.JUN|EUR_RPT|E00018|I000009|TOT_PARTENAIRE|VALEUR_IAS_APD_S|US225313AN57| - 1201379,15375629;ELIGIBLE|2030.SEP|EUR_RPT|E00018|I000009|TOT_PARTENAIRE|EFFET_CHANGE_TITRE|US225313AN57| - -3021,8395918106;ELIGIBLE|2030.SEP|EUR_RPT|E0</t>
  </si>
  <si>
    <t>0018|I000009|TOT_PARTENAIRE|VALEUR_IAS_AVD_S|US225313AN57| - 1198357,31416448;ELIGIBLE|2030.SEP|EUR_RPT|E00018|I000009|TOT_PARTENAIRE|VALEUR_IAS_APD_S|US225313AN57| - 1198357,31416448;ELIGIBLE|2030.DEC|EUR_RPT|E00018|I000009|TOT_PARTENAIRE|EFFET_CHANGE_TITRE|US225313AN57| - -2997,094044243;ELIGIBLE|2030.DEC|EUR_RPT|E00018|I000009|TOT_PARTENAIRE|VALEUR_IAS_AVD_S|US225313AN57| - 1195360,22012024;ELIGIBLE|2030.DEC|EUR_RPT|E00018|I000009|TOT_PARTENAIRE|VALEUR_IAS_APD_S|US225313AN57| - 1195360,22012024;ELIGIBLE|</t>
  </si>
  <si>
    <t>2031.MAR|EUR_RPT|E00018|I000009|TOT_PARTENAIRE|TOMBEE|US225313AN57| - -1195360,22012024;ELIGIBLE|2021.DEC|EUR_RPT|E00018|I000009|TOT_PARTENAIRE|VALEUR_NOMINALE_S|FR0014001JQ9| - 64205,4574638844;ELIGIBLE|2021.DEC|EUR_RPT|E00018|I000009|TOT_PARTENAIRE|MONTANT_NET_CPT|FR0014001JQ9| - 64083;ELIGIBLE|2021.DEC|EUR_RPT|E00018|I000009|TOT_PARTENAIRE|MNT_NET_CPT_DEV_LIAS|FR0014001JQ9| - 64205;ELIGIBLE|2021.DEC|EUR_RPT|E00018|I000009|TOT_PARTENAIRE|IMPACT_IAS_S|FR0014001JQ9| - -122;ELIGIBLE|2021.DEC|EUR_RPT|E00018|I</t>
  </si>
  <si>
    <t>000009|TOT_PARTENAIRE|VALEUR_IAS_NETIG|FR0014001JQ9| - 64205;ELIGIBLE|2021.DEC|EUR_RPT|E00018|I000009|PARTENAIRE_NA|DATE_EMIS|FR0014001JQ9| - 44215;ELIGIBLE|2021.DEC|EUR_RPT|E00018|I000009|PARTENAIRE_NA|DATE_ECH|FR0014001JQ9| - 51520;ELIGIBLE|2021.DEC|EUR_RPT|E00018|I000009|PARTENAIRE_NA|DUREE_INIT|FR0014001JQ9| - 20;ELIGIBLE|2021.DEC|EUR_RPT|E00018|I000009|TOT_PARTENAIRE|VALEUR_IAS_AVD_S|FR0014001JQ9| - 64083;ELIGIBLE|2021.DEC|EUR_RPT|E00018|I000009|TOT_PARTENAIRE_C|TAUX_DECOTE|FR0014001JQ9| - 1;ELIGIBLE|2</t>
  </si>
  <si>
    <t>021.DEC|EUR_RPT|E00018|I000009|TOT_PARTENAIRE|VALEUR_IAS_APD_S|FR0014001JQ9| - 64083;ELIGIBLE|2022.MAR|EUR_RPT|E00018|I000009|TOT_PARTENAIRE|EFFET_CHANGE_TITRE|FR0014001JQ9| - 2321,4925318519;ELIGIBLE|2022.MAR|EUR_RPT|E00018|I000009|TOT_PARTENAIRE|VALEUR_IAS_AVD_S|FR0014001JQ9| - 66404,4925318519;ELIGIBLE|2022.MAR|EUR_RPT|E00018|I000009|TOT_PARTENAIRE|VALEUR_IAS_APD_S|FR0014001JQ9| - 66404,4925318519;ELIGIBLE|2022.JUN|EUR_RPT|E00018|I000009|TOT_PARTENAIRE|EFFET_CHANGE_TITRE|FR0014001JQ9| - -134,4756007052;E</t>
  </si>
  <si>
    <t>LIGIBLE|2022.JUN|EUR_RPT|E00018|I000009|TOT_PARTENAIRE|VALEUR_IAS_AVD_S|FR0014001JQ9| - 66270,0169311467;ELIGIBLE|2022.JUN|EUR_RPT|E00018|I000009|TOT_PARTENAIRE|VALEUR_IAS_APD_S|FR0014001JQ9| - 66270,0169311467;ELIGIBLE|2022.SEP|EUR_RPT|E00018|I000009|TOT_PARTENAIRE|EFFET_CHANGE_TITRE|FR0014001JQ9| - -133,9320489282;ELIGIBLE|2022.SEP|EUR_RPT|E00018|I000009|TOT_PARTENAIRE|VALEUR_IAS_AVD_S|FR0014001JQ9| - 66136,0848822185;ELIGIBLE|2022.SEP|EUR_RPT|E00018|I000009|TOT_PARTENAIRE|VALEUR_IAS_APD_S|FR0014001JQ9| -</t>
  </si>
  <si>
    <t xml:space="preserve"> 66136,0848822185;ELIGIBLE|2022.DEC|EUR_RPT|E00018|I000009|TOT_PARTENAIRE|EFFET_CHANGE_TITRE|FR0014001JQ9| - -133,3917860672;ELIGIBLE|2022.DEC|EUR_RPT|E00018|I000009|TOT_PARTENAIRE|VALEUR_IAS_AVD_S|FR0014001JQ9| - 66002,6930961513;ELIGIBLE|2022.DEC|EUR_RPT|E00018|I000009|TOT_PARTENAIRE|VALEUR_IAS_APD_S|FR0014001JQ9| - 66002,6930961513;ELIGIBLE|2023.MAR|EUR_RPT|E00018|I000009|TOT_PARTENAIRE|EFFET_CHANGE_TITRE|FR0014001JQ9| - -132,420070096;ELIGIBLE|2023.MAR|EUR_RPT|E00018|I000009|TOT_PARTENAIRE|VALEUR_IAS_AV</t>
  </si>
  <si>
    <t>D_S|FR0014001JQ9| - 65870,2730260553;ELIGIBLE|2023.MAR|EUR_RPT|E00018|I000009|TOT_PARTENAIRE|VALEUR_IAS_APD_S|FR0014001JQ9| - 65870,2730260553;ELIGIBLE|2023.JUN|EUR_RPT|E00018|I000009|TOT_PARTENAIRE|EFFET_CHANGE_TITRE|FR0014001JQ9| - -132,3227662235;ELIGIBLE|2023.JUN|EUR_RPT|E00018|I000009|TOT_PARTENAIRE|VALEUR_IAS_AVD_S|FR0014001JQ9| - 65737,9502598318;ELIGIBLE|2023.JUN|EUR_RPT|E00018|I000009|TOT_PARTENAIRE|VALEUR_IAS_APD_S|FR0014001JQ9| - 65737,9502598318;ELIGIBLE|2023.SEP|EUR_RPT|E00018|I000009|TOT_PARTE</t>
  </si>
  <si>
    <t>NAIRE|EFFET_CHANGE_TITRE|FR0014001JQ9| - -131,792201804;ELIGIBLE|2023.SEP|EUR_RPT|E00018|I000009|TOT_PARTENAIRE|VALEUR_IAS_AVD_S|FR0014001JQ9| - 65606,1580580278;ELIGIBLE|2023.SEP|EUR_RPT|E00018|I000009|TOT_PARTENAIRE|VALEUR_IAS_APD_S|FR0014001JQ9| - 65606,1580580278;ELIGIBLE|2023.DEC|EUR_RPT|E00018|I000009|TOT_PARTENAIRE|EFFET_CHANGE_TITRE|FR0014001JQ9| - -131,2648220449;ELIGIBLE|2023.DEC|EUR_RPT|E00018|I000009|TOT_PARTENAIRE|VALEUR_IAS_AVD_S|FR0014001JQ9| - 65474,8932359829;ELIGIBLE|2023.DEC|EUR_RPT|E0001</t>
  </si>
  <si>
    <t>8|I000009|TOT_PARTENAIRE|VALEUR_IAS_APD_S|FR0014001JQ9| - 65474,8932359829;ELIGIBLE|2024.MAR|EUR_RPT|E00018|I000009|TOT_PARTENAIRE|VALEUR_IAS_AVD_S|FR0014001JQ9| - 65474,8932359829;ELIGIBLE|2024.MAR|EUR_RPT|E00018|I000009|TOT_PARTENAIRE|VALEUR_IAS_APD_S|FR0014001JQ9| - 65474,8932359829;ELIGIBLE|2024.JUN|EUR_RPT|E00018|I000009|TOT_PARTENAIRE|VALEUR_IAS_AVD_S|FR0014001JQ9| - 65474,8932359829;ELIGIBLE|2024.JUN|EUR_RPT|E00018|I000009|TOT_PARTENAIRE|VALEUR_IAS_APD_S|FR0014001JQ9| - 65474,8932359829;ELIGIBLE|2024</t>
  </si>
  <si>
    <t>.SEP|EUR_RPT|E00018|I000009|TOT_PARTENAIRE|VALEUR_IAS_AVD_S|FR0014001JQ9| - 65474,8932359829;ELIGIBLE|2024.SEP|EUR_RPT|E00018|I000009|TOT_PARTENAIRE|VALEUR_IAS_APD_S|FR0014001JQ9| - 65474,8932359829;ELIGIBLE|2024.DEC|EUR_RPT|E00018|I000009|TOT_PARTENAIRE|VALEUR_IAS_AVD_S|FR0014001JQ9| - 65474,8932359829;ELIGIBLE|2024.DEC|EUR_RPT|E00018|I000009|TOT_PARTENAIRE|VALEUR_IAS_APD_S|FR0014001JQ9| - 65474,8932359829;ELIGIBLE|2025.MAR|EUR_RPT|E00018|I000009|TOT_PARTENAIRE|EFFET_CHANGE_TITRE|FR0014001JQ9| - 582,840691</t>
  </si>
  <si>
    <t>2412;ELIGIBLE|2025.MAR|EUR_RPT|E00018|I000009|TOT_PARTENAIRE|VALEUR_IAS_AVD_S|FR0014001JQ9| - 66057,7339272241;ELIGIBLE|2025.MAR|EUR_RPT|E00018|I000009|TOT_PARTENAIRE|VALEUR_IAS_APD_S|FR0014001JQ9| - 66057,7339272241;ELIGIBLE|2025.JUN|EUR_RPT|E00018|I000009|TOT_PARTENAIRE|EFFET_CHANGE_TITRE|FR0014001JQ9| - 593,3104870959;ELIGIBLE|2025.JUN|EUR_RPT|E00018|I000009|TOT_PARTENAIRE|VALEUR_IAS_AVD_S|FR0014001JQ9| - 66651,04441432;ELIGIBLE|2025.JUN|EUR_RPT|E00018|I000009|TOT_PARTENAIRE|VALEUR_IAS_APD_S|FR0014001JQ9</t>
  </si>
  <si>
    <t>| - 66651,04441432;ELIGIBLE|2025.SEP|EUR_RPT|E00018|I000009|TOT_PARTENAIRE|EFFET_CHANGE_TITRE|FR0014001JQ9| - 604,064949309;ELIGIBLE|2025.SEP|EUR_RPT|E00018|I000009|TOT_PARTENAIRE|VALEUR_IAS_AVD_S|FR0014001JQ9| - 67255,109363629;ELIGIBLE|2025.SEP|EUR_RPT|E00018|I000009|TOT_PARTENAIRE|VALEUR_IAS_APD_S|FR0014001JQ9| - 67255,109363629;ELIGIBLE|2025.DEC|EUR_RPT|E00018|I000009|TOT_PARTENAIRE|EFFET_CHANGE_TITRE|FR0014001JQ9| - 615,1144921024;ELIGIBLE|2025.DEC|EUR_RPT|E00018|I000009|TOT_PARTENAIRE|VALEUR_IAS_AVD_S</t>
  </si>
  <si>
    <t>|FR0014001JQ9| - 67870,2238557314;ELIGIBLE|2025.DEC|EUR_RPT|E00018|I000009|TOT_PARTENAIRE|VALEUR_IAS_APD_S|FR0014001JQ9| - 67870,2238557314;ELIGIBLE|2026.MAR|EUR_RPT|E00018|I000009|TOT_PARTENAIRE|EFFET_CHANGE_TITRE|FR0014001JQ9| - -1920,3011645902;ELIGIBLE|2026.MAR|EUR_RPT|E00018|I000009|TOT_PARTENAIRE|VALEUR_IAS_AVD_S|FR0014001JQ9| - 65949,9226911412;ELIGIBLE|2026.MAR|EUR_RPT|E00018|I000009|TOT_PARTENAIRE|VALEUR_IAS_APD_S|FR0014001JQ9| - 65949,9226911412;ELIGIBLE|2026.JUN|EUR_RPT|E00018|I000009|TOT_PARTENA</t>
  </si>
  <si>
    <t>IRE|EFFET_CHANGE_TITRE|FR0014001JQ9| - 80,2793504447;ELIGIBLE|2026.JUN|EUR_RPT|E00018|I000009|TOT_PARTENAIRE|VALEUR_IAS_AVD_S|FR0014001JQ9| - 66030,2020415859;ELIGIBLE|2026.JUN|EUR_RPT|E00018|I000009|TOT_PARTENAIRE|VALEUR_IAS_APD_S|FR0014001JQ9| - 66030,2020415859;ELIGIBLE|2026.SEP|EUR_RPT|E00018|I000009|TOT_PARTENAIRE|EFFET_CHANGE_TITRE|FR0014001JQ9| - 80,4750331228;ELIGIBLE|2026.SEP|EUR_RPT|E00018|I000009|TOT_PARTENAIRE|VALEUR_IAS_AVD_S|FR0014001JQ9| - 66110,6770747087;ELIGIBLE|2026.SEP|EUR_RPT|E00018|I00</t>
  </si>
  <si>
    <t>0009|TOT_PARTENAIRE|VALEUR_IAS_APD_S|FR0014001JQ9| - 66110,6770747087;ELIGIBLE|2026.DEC|EUR_RPT|E00018|I000009|TOT_PARTENAIRE|EFFET_CHANGE_TITRE|FR0014001JQ9| - 80,6714321452;ELIGIBLE|2026.DEC|EUR_RPT|E00018|I000009|TOT_PARTENAIRE|VALEUR_IAS_AVD_S|FR0014001JQ9| - 66191,3485068539;ELIGIBLE|2026.DEC|EUR_RPT|E00018|I000009|TOT_PARTENAIRE|VALEUR_IAS_APD_S|FR0014001JQ9| - 66191,3485068539;ELIGIBLE|2027.MAR|EUR_RPT|E00018|I000009|TOT_PARTENAIRE|EFFET_CHANGE_TITRE|FR0014001JQ9| - -241,4258157127;ELIGIBLE|2027.MAR|</t>
  </si>
  <si>
    <t>EUR_RPT|E00018|I000009|TOT_PARTENAIRE|VALEUR_IAS_AVD_S|FR0014001JQ9| - 65949,9226911412;ELIGIBLE|2027.MAR|EUR_RPT|E00018|I000009|TOT_PARTENAIRE|VALEUR_IAS_APD_S|FR0014001JQ9| - 65949,9226911412;ELIGIBLE|2027.JUN|EUR_RPT|E00018|I000009|TOT_PARTENAIRE|EFFET_CHANGE_TITRE|FR0014001JQ9| - 80,2793504447;ELIGIBLE|2027.JUN|EUR_RPT|E00018|I000009|TOT_PARTENAIRE|VALEUR_IAS_AVD_S|FR0014001JQ9| - 66030,2020415859;ELIGIBLE|2027.JUN|EUR_RPT|E00018|I000009|TOT_PARTENAIRE|VALEUR_IAS_APD_S|FR0014001JQ9| - 66030,2020415859;E</t>
  </si>
  <si>
    <t>LIGIBLE|2027.SEP|EUR_RPT|E00018|I000009|TOT_PARTENAIRE|EFFET_CHANGE_TITRE|FR0014001JQ9| - 80,4750331228;ELIGIBLE|2027.SEP|EUR_RPT|E00018|I000009|TOT_PARTENAIRE|VALEUR_IAS_AVD_S|FR0014001JQ9| - 66110,6770747087;ELIGIBLE|2027.SEP|EUR_RPT|E00018|I000009|TOT_PARTENAIRE|VALEUR_IAS_APD_S|FR0014001JQ9| - 66110,6770747087;ELIGIBLE|2027.DEC|EUR_RPT|E00018|I000009|TOT_PARTENAIRE|EFFET_CHANGE_TITRE|FR0014001JQ9| - 80,6714321452;ELIGIBLE|2027.DEC|EUR_RPT|E00018|I000009|TOT_PARTENAIRE|VALEUR_IAS_AVD_S|FR0014001JQ9| - 66</t>
  </si>
  <si>
    <t>191,3485068539;ELIGIBLE|2027.DEC|EUR_RPT|E00018|I000009|TOT_PARTENAIRE|VALEUR_IAS_APD_S|FR0014001JQ9| - 66191,3485068539;ELIGIBLE|2028.MAR|EUR_RPT|E00018|I000009|TOT_PARTENAIRE|EFFET_CHANGE_TITRE|FR0014001JQ9| - -241,4258157127;ELIGIBLE|2028.MAR|EUR_RPT|E00018|I000009|TOT_PARTENAIRE|VALEUR_IAS_AVD_S|FR0014001JQ9| - 65949,9226911412;ELIGIBLE|2028.MAR|EUR_RPT|E00018|I000009|TOT_PARTENAIRE|VALEUR_IAS_APD_S|FR0014001JQ9| - 65949,9226911412;ELIGIBLE|2028.JUN|EUR_RPT|E00018|I000009|TOT_PARTENAIRE|EFFET_CHANGE_TIT</t>
  </si>
  <si>
    <t>RE|FR0014001JQ9| - 80,2793504447;ELIGIBLE|2028.JUN|EUR_RPT|E00018|I000009|TOT_PARTENAIRE|VALEUR_IAS_AVD_S|FR0014001JQ9| - 66030,2020415859;ELIGIBLE|2028.JUN|EUR_RPT|E00018|I000009|TOT_PARTENAIRE|VALEUR_IAS_APD_S|FR0014001JQ9| - 66030,2020415859;ELIGIBLE|2028.SEP|EUR_RPT|E00018|I000009|TOT_PARTENAIRE|EFFET_CHANGE_TITRE|FR0014001JQ9| - 80,4750331228;ELIGIBLE|2028.SEP|EUR_RPT|E00018|I000009|TOT_PARTENAIRE|VALEUR_IAS_AVD_S|FR0014001JQ9| - 66110,6770747087;ELIGIBLE|2028.SEP|EUR_RPT|E00018|I000009|TOT_PARTENAIRE|</t>
  </si>
  <si>
    <t>VALEUR_IAS_APD_S|FR0014001JQ9| - 66110,6770747087;ELIGIBLE|2028.DEC|EUR_RPT|E00018|I000009|TOT_PARTENAIRE|EFFET_CHANGE_TITRE|FR0014001JQ9| - 80,6714321452;ELIGIBLE|2028.DEC|EUR_RPT|E00018|I000009|TOT_PARTENAIRE|VALEUR_IAS_AVD_S|FR0014001JQ9| - 66191,3485068539;ELIGIBLE|2028.DEC|EUR_RPT|E00018|I000009|TOT_PARTENAIRE|VALEUR_IAS_APD_S|FR0014001JQ9| - 66191,3485068539;ELIGIBLE|2029.MAR|EUR_RPT|E00018|I000009|TOT_PARTENAIRE|EFFET_CHANGE_TITRE|FR0014001JQ9| - -241,4258157127;ELIGIBLE|2029.MAR|EUR_RPT|E00018|I0000</t>
  </si>
  <si>
    <t>09|TOT_PARTENAIRE|VALEUR_IAS_AVD_S|FR0014001JQ9| - 65949,9226911412;ELIGIBLE|2029.MAR|EUR_RPT|E00018|I000009|TOT_PARTENAIRE|VALEUR_IAS_APD_S|FR0014001JQ9| - 65949,9226911412;ELIGIBLE|2029.JUN|EUR_RPT|E00018|I000009|TOT_PARTENAIRE|EFFET_CHANGE_TITRE|FR0014001JQ9| - 80,2793504447;ELIGIBLE|2029.JUN|EUR_RPT|E00018|I000009|TOT_PARTENAIRE|VALEUR_IAS_AVD_S|FR0014001JQ9| - 66030,2020415859;ELIGIBLE|2029.JUN|EUR_RPT|E00018|I000009|TOT_PARTENAIRE|VALEUR_IAS_APD_S|FR0014001JQ9| - 66030,2020415859;ELIGIBLE|2029.SEP|EUR</t>
  </si>
  <si>
    <t>_RPT|E00018|I000009|TOT_PARTENAIRE|EFFET_CHANGE_TITRE|FR0014001JQ9| - 80,4750331228;ELIGIBLE|2029.SEP|EUR_RPT|E00018|I000009|TOT_PARTENAIRE|VALEUR_IAS_AVD_S|FR0014001JQ9| - 66110,6770747087;ELIGIBLE|2029.SEP|EUR_RPT|E00018|I000009|TOT_PARTENAIRE|VALEUR_IAS_APD_S|FR0014001JQ9| - 66110,6770747087;ELIGIBLE|2029.DEC|EUR_RPT|E00018|I000009|TOT_PARTENAIRE|EFFET_CHANGE_TITRE|FR0014001JQ9| - 80,6714321452;ELIGIBLE|2029.DEC|EUR_RPT|E00018|I000009|TOT_PARTENAIRE|VALEUR_IAS_AVD_S|FR0014001JQ9| - 66191,3485068539;ELIGI</t>
  </si>
  <si>
    <t>BLE|2029.DEC|EUR_RPT|E00018|I000009|TOT_PARTENAIRE|VALEUR_IAS_APD_S|FR0014001JQ9| - 66191,3485068539;ELIGIBLE|2030.MAR|EUR_RPT|E00018|I000009|TOT_PARTENAIRE|EFFET_CHANGE_TITRE|FR0014001JQ9| - -241,4258157127;ELIGIBLE|2030.MAR|EUR_RPT|E00018|I000009|TOT_PARTENAIRE|VALEUR_IAS_AVD_S|FR0014001JQ9| - 65949,9226911412;ELIGIBLE|2030.MAR|EUR_RPT|E00018|I000009|TOT_PARTENAIRE|VALEUR_IAS_APD_S|FR0014001JQ9| - 65949,9226911412;ELIGIBLE|2030.JUN|EUR_RPT|E00018|I000009|TOT_PARTENAIRE|EFFET_CHANGE_TITRE|FR0014001JQ9| - 8</t>
  </si>
  <si>
    <t>0,2793504447;ELIGIBLE|2030.JUN|EUR_RPT|E00018|I000009|TOT_PARTENAIRE|VALEUR_IAS_AVD_S|FR0014001JQ9| - 66030,2020415859;ELIGIBLE|2030.JUN|EUR_RPT|E00018|I000009|TOT_PARTENAIRE|VALEUR_IAS_APD_S|FR0014001JQ9| - 66030,2020415859;ELIGIBLE|2030.SEP|EUR_RPT|E00018|I000009|TOT_PARTENAIRE|EFFET_CHANGE_TITRE|FR0014001JQ9| - 80,4750331228;ELIGIBLE|2030.SEP|EUR_RPT|E00018|I000009|TOT_PARTENAIRE|VALEUR_IAS_AVD_S|FR0014001JQ9| - 66110,6770747087;ELIGIBLE|2030.SEP|EUR_RPT|E00018|I000009|TOT_PARTENAIRE|VALEUR_IAS_APD_S|FR0</t>
  </si>
  <si>
    <t>014001JQ9| - 66110,6770747087;ELIGIBLE|2030.DEC|EUR_RPT|E00018|I000009|TOT_PARTENAIRE|EFFET_CHANGE_TITRE|FR0014001JQ9| - 80,6714321452;ELIGIBLE|2030.DEC|EUR_RPT|E00018|I000009|TOT_PARTENAIRE|VALEUR_IAS_AVD_S|FR0014001JQ9| - 66191,3485068539;ELIGIBLE|2030.DEC|EUR_RPT|E00018|I000009|TOT_PARTENAIRE|VALEUR_IAS_APD_S|FR0014001JQ9| - 66191,3485068539;ELIGIBLE|2031.MAR|EUR_RPT|E00018|I000009|TOT_PARTENAIRE|TOMBEE|FR0014001JQ9| - -66191,3485068539;ELIGIBLE|2021.DEC|EUR_RPT|E00018|I000009|TOT_PARTENAIRE|VALEUR_NOMIN</t>
  </si>
  <si>
    <t>ALE_S|FR0014001PC6| - 61637,2391653291;ELIGIBLE|2021.DEC|EUR_RPT|E00018|I000009|TOT_PARTENAIRE|MONTANT_NET_CPT|FR0014001PC6| - 61519;ELIGIBLE|2021.DEC|EUR_RPT|E00018|I000009|TOT_PARTENAIRE|MNT_NET_CPT_DEV_LIAS|FR0014001PC6| - 61637;ELIGIBLE|2021.DEC|EUR_RPT|E00018|I000009|TOT_PARTENAIRE|IMPACT_IAS_S|FR0014001PC6| - -118;ELIGIBLE|2021.DEC|EUR_RPT|E00018|I000009|TOT_PARTENAIRE|VALEUR_IAS_NETIG|FR0014001PC6| - 61637;ELIGIBLE|2021.DEC|EUR_RPT|E00018|I000009|PARTENAIRE_NA|DATE_EMIS|FR0014001PC6| - 44224;ELIGIBLE</t>
  </si>
  <si>
    <t>|2021.DEC|EUR_RPT|E00018|I000009|PARTENAIRE_NA|DATE_ECH|FR0014001PC6| - 51529;ELIGIBLE|2021.DEC|EUR_RPT|E00018|I000009|PARTENAIRE_NA|DUREE_INIT|FR0014001PC6| - 20;ELIGIBLE|2021.DEC|EUR_RPT|E00018|I000009|TOT_PARTENAIRE|VALEUR_IAS_AVD_S|FR0014001PC6| - 61519;ELIGIBLE|2021.DEC|EUR_RPT|E00018|I000009|TOT_PARTENAIRE_C|TAUX_DECOTE|FR0014001PC6| - 1;ELIGIBLE|2021.DEC|EUR_RPT|E00018|I000009|TOT_PARTENAIRE|VALEUR_IAS_APD_S|FR0014001PC6| - 61519;ELIGIBLE|2022.MAR|EUR_RPT|E00018|I000009|TOT_PARTENAIRE|EFFET_CHANGE_TI</t>
  </si>
  <si>
    <t>TRE|FR0014001PC6| - 2228,6081966668;ELIGIBLE|2022.MAR|EUR_RPT|E00018|I000009|TOT_PARTENAIRE|VALEUR_IAS_AVD_S|FR0014001PC6| - 63747,6081966668;ELIGIBLE|2022.MAR|EUR_RPT|E00018|I000009|TOT_PARTENAIRE|VALEUR_IAS_APD_S|FR0014001PC6| - 63747,6081966668;ELIGIBLE|2022.JUN|EUR_RPT|E00018|I000009|TOT_PARTENAIRE|EFFET_CHANGE_TITRE|FR0014001PC6| - -129,0951497244;ELIGIBLE|2022.JUN|EUR_RPT|E00018|I000009|TOT_PARTENAIRE|VALEUR_IAS_AVD_S|FR0014001PC6| - 63618,5130469424;ELIGIBLE|2022.JUN|EUR_RPT|E00018|I000009|TOT_PARTEN</t>
  </si>
  <si>
    <t>AIRE|VALEUR_IAS_APD_S|FR0014001PC6| - 63618,5130469424;ELIGIBLE|2022.SEP|EUR_RPT|E00018|I000009|TOT_PARTENAIRE|EFFET_CHANGE_TITRE|FR0014001PC6| - -128,5733457861;ELIGIBLE|2022.SEP|EUR_RPT|E00018|I000009|TOT_PARTENAIRE|VALEUR_IAS_AVD_S|FR0014001PC6| - 63489,9397011563;ELIGIBLE|2022.SEP|EUR_RPT|E00018|I000009|TOT_PARTENAIRE|VALEUR_IAS_APD_S|FR0014001PC6| - 63489,9397011563;ELIGIBLE|2022.DEC|EUR_RPT|E00018|I000009|TOT_PARTENAIRE|EFFET_CHANGE_TITRE|FR0014001PC6| - -128,0546991724;ELIGIBLE|2022.DEC|EUR_RPT|E0001</t>
  </si>
  <si>
    <t>8|I000009|TOT_PARTENAIRE|VALEUR_IAS_AVD_S|FR0014001PC6| - 63361,8850019839;ELIGIBLE|2022.DEC|EUR_RPT|E00018|I000009|TOT_PARTENAIRE|VALEUR_IAS_APD_S|FR0014001PC6| - 63361,8850019839;ELIGIBLE|2023.MAR|EUR_RPT|E00018|I000009|TOT_PARTENAIRE|EFFET_CHANGE_TITRE|FR0014001PC6| - -127,1218621513;ELIGIBLE|2023.MAR|EUR_RPT|E00018|I000009|TOT_PARTENAIRE|VALEUR_IAS_AVD_S|FR0014001PC6| - 63234,7631398326;ELIGIBLE|2023.MAR|EUR_RPT|E00018|I000009|TOT_PARTENAIRE|VALEUR_IAS_APD_S|FR0014001PC6| - 63234,7631398326;ELIGIBLE|202</t>
  </si>
  <si>
    <t>3.JUN|EUR_RPT|E00018|I000009|TOT_PARTENAIRE|EFFET_CHANGE_TITRE|FR0014001PC6| - -127,0284514661;ELIGIBLE|2023.JUN|EUR_RPT|E00018|I000009|TOT_PARTENAIRE|VALEUR_IAS_AVD_S|FR0014001PC6| - 63107,7346883665;ELIGIBLE|2023.JUN|EUR_RPT|E00018|I000009|TOT_PARTENAIRE|VALEUR_IAS_APD_S|FR0014001PC6| - 63107,7346883665;ELIGIBLE|2023.SEP|EUR_RPT|E00018|I000009|TOT_PARTENAIRE|EFFET_CHANGE_TITRE|FR0014001PC6| - -126,5191152533;ELIGIBLE|2023.SEP|EUR_RPT|E00018|I000009|TOT_PARTENAIRE|VALEUR_IAS_AVD_S|FR0014001PC6| - 62981,215</t>
  </si>
  <si>
    <t>5731132;ELIGIBLE|2023.SEP|EUR_RPT|E00018|I000009|TOT_PARTENAIRE|VALEUR_IAS_APD_S|FR0014001PC6| - 62981,2155731132;ELIGIBLE|2023.DEC|EUR_RPT|E00018|I000009|TOT_PARTENAIRE|EFFET_CHANGE_TITRE|FR0014001PC6| - -126,0128362808;ELIGIBLE|2023.DEC|EUR_RPT|E00018|I000009|TOT_PARTENAIRE|VALEUR_IAS_AVD_S|FR0014001PC6| - 62855,2027368324;ELIGIBLE|2023.DEC|EUR_RPT|E00018|I000009|TOT_PARTENAIRE|VALEUR_IAS_APD_S|FR0014001PC6| - 62855,2027368324;ELIGIBLE|2024.MAR|EUR_RPT|E00018|I000009|TOT_PARTENAIRE|VALEUR_IAS_AVD_S|FR0014</t>
  </si>
  <si>
    <t>001PC6| - 62855,2027368324;ELIGIBLE|2024.MAR|EUR_RPT|E00018|I000009|TOT_PARTENAIRE|VALEUR_IAS_APD_S|FR0014001PC6| - 62855,2027368324;ELIGIBLE|2024.JUN|EUR_RPT|E00018|I000009|TOT_PARTENAIRE|VALEUR_IAS_AVD_S|FR0014001PC6| - 62855,2027368324;ELIGIBLE|2024.JUN|EUR_RPT|E00018|I000009|TOT_PARTENAIRE|VALEUR_IAS_APD_S|FR0014001PC6| - 62855,2027368324;ELIGIBLE|2024.SEP|EUR_RPT|E00018|I000009|TOT_PARTENAIRE|VALEUR_IAS_AVD_S|FR0014001PC6| - 62855,2027368324;ELIGIBLE|2024.SEP|EUR_RPT|E00018|I000009|TOT_PARTENAIRE|VALEU</t>
  </si>
  <si>
    <t>R_IAS_APD_S|FR0014001PC6| - 62855,2027368324;ELIGIBLE|2024.DEC|EUR_RPT|E00018|I000009|TOT_PARTENAIRE|VALEUR_IAS_AVD_S|FR0014001PC6| - 62855,2027368324;ELIGIBLE|2024.DEC|EUR_RPT|E00018|I000009|TOT_PARTENAIRE|VALEUR_IAS_APD_S|FR0014001PC6| - 62855,2027368324;ELIGIBLE|2025.MAR|EUR_RPT|E00018|I000009|TOT_PARTENAIRE|EFFET_CHANGE_TITRE|FR0014001PC6| - 559,52087893;ELIGIBLE|2025.MAR|EUR_RPT|E00018|I000009|TOT_PARTENAIRE|VALEUR_IAS_AVD_S|FR0014001PC6| - 63414,7236157624;ELIGIBLE|2025.MAR|EUR_RPT|E00018|I000009|TOT_</t>
  </si>
  <si>
    <t>PARTENAIRE|VALEUR_IAS_APD_S|FR0014001PC6| - 63414,7236157624;ELIGIBLE|2025.JUN|EUR_RPT|E00018|I000009|TOT_PARTENAIRE|EFFET_CHANGE_TITRE|FR0014001PC6| - 569,5717718529;ELIGIBLE|2025.JUN|EUR_RPT|E00018|I000009|TOT_PARTENAIRE|VALEUR_IAS_AVD_S|FR0014001PC6| - 63984,2953876153;ELIGIBLE|2025.JUN|EUR_RPT|E00018|I000009|TOT_PARTENAIRE|VALEUR_IAS_APD_S|FR0014001PC6| - 63984,2953876153;ELIGIBLE|2025.SEP|EUR_RPT|E00018|I000009|TOT_PARTENAIRE|EFFET_CHANGE_TITRE|FR0014001PC6| - 579,8959414594;ELIGIBLE|2025.SEP|EUR_RPT|E</t>
  </si>
  <si>
    <t>00018|I000009|TOT_PARTENAIRE|VALEUR_IAS_AVD_S|FR0014001PC6| - 64564,1913290747;ELIGIBLE|2025.SEP|EUR_RPT|E00018|I000009|TOT_PARTENAIRE|VALEUR_IAS_APD_S|FR0014001PC6| - 64564,1913290747;ELIGIBLE|2025.DEC|EUR_RPT|E00018|I000009|TOT_PARTENAIRE|EFFET_CHANGE_TITRE|FR0014001PC6| - 590,5033852916;ELIGIBLE|2025.DEC|EUR_RPT|E00018|I000009|TOT_PARTENAIRE|VALEUR_IAS_AVD_S|FR0014001PC6| - 65154,6947143663;ELIGIBLE|2025.DEC|EUR_RPT|E00018|I000009|TOT_PARTENAIRE|VALEUR_IAS_APD_S|FR0014001PC6| - 65154,6947143663;ELIGIBLE|</t>
  </si>
  <si>
    <t>2026.MAR|EUR_RPT|E00018|I000009|TOT_PARTENAIRE|EFFET_CHANGE_TITRE|FR0014001PC6| - -1843,4687412328;ELIGIBLE|2026.MAR|EUR_RPT|E00018|I000009|TOT_PARTENAIRE|VALEUR_IAS_AVD_S|FR0014001PC6| - 63311,2259731335;ELIGIBLE|2026.MAR|EUR_RPT|E00018|I000009|TOT_PARTENAIRE|VALEUR_IAS_APD_S|FR0014001PC6| - 63311,2259731335;ELIGIBLE|2026.JUN|EUR_RPT|E00018|I000009|TOT_PARTENAIRE|EFFET_CHANGE_TITRE|FR0014001PC6| - 77,0673245636;ELIGIBLE|2026.JUN|EUR_RPT|E00018|I000009|TOT_PARTENAIRE|VALEUR_IAS_AVD_S|FR0014001PC6| - 63388,2</t>
  </si>
  <si>
    <t>932976971;ELIGIBLE|2026.JUN|EUR_RPT|E00018|I000009|TOT_PARTENAIRE|VALEUR_IAS_APD_S|FR0014001PC6| - 63388,2932976971;ELIGIBLE|2026.SEP|EUR_RPT|E00018|I000009|TOT_PARTENAIRE|EFFET_CHANGE_TITRE|FR0014001PC6| - 77,2551778581;ELIGIBLE|2026.SEP|EUR_RPT|E00018|I000009|TOT_PARTENAIRE|VALEUR_IAS_AVD_S|FR0014001PC6| - 63465,5484755552;ELIGIBLE|2026.SEP|EUR_RPT|E00018|I000009|TOT_PARTENAIRE|VALEUR_IAS_APD_S|FR0014001PC6| - 63465,5484755552;ELIGIBLE|2026.DEC|EUR_RPT|E00018|I000009|TOT_PARTENAIRE|EFFET_CHANGE_TITRE|FR00</t>
  </si>
  <si>
    <t>14001PC6| - 77,4437188356;ELIGIBLE|2026.DEC|EUR_RPT|E00018|I000009|TOT_PARTENAIRE|VALEUR_IAS_AVD_S|FR0014001PC6| - 63542,9921943908;ELIGIBLE|2026.DEC|EUR_RPT|E00018|I000009|TOT_PARTENAIRE|VALEUR_IAS_APD_S|FR0014001PC6| - 63542,9921943908;ELIGIBLE|2027.MAR|EUR_RPT|E00018|I000009|TOT_PARTENAIRE|EFFET_CHANGE_TITRE|FR0014001PC6| - -231,7662212573;ELIGIBLE|2027.MAR|EUR_RPT|E00018|I000009|TOT_PARTENAIRE|VALEUR_IAS_AVD_S|FR0014001PC6| - 63311,2259731335;ELIGIBLE|2027.MAR|EUR_RPT|E00018|I000009|TOT_PARTENAIRE|VALEU</t>
  </si>
  <si>
    <t>R_IAS_APD_S|FR0014001PC6| - 63311,2259731335;ELIGIBLE|2027.JUN|EUR_RPT|E00018|I000009|TOT_PARTENAIRE|EFFET_CHANGE_TITRE|FR0014001PC6| - 77,0673245636;ELIGIBLE|2027.JUN|EUR_RPT|E00018|I000009|TOT_PARTENAIRE|VALEUR_IAS_AVD_S|FR0014001PC6| - 63388,2932976971;ELIGIBLE|2027.JUN|EUR_RPT|E00018|I000009|TOT_PARTENAIRE|VALEUR_IAS_APD_S|FR0014001PC6| - 63388,2932976971;ELIGIBLE|2027.SEP|EUR_RPT|E00018|I000009|TOT_PARTENAIRE|EFFET_CHANGE_TITRE|FR0014001PC6| - 77,2551778581;ELIGIBLE|2027.SEP|EUR_RPT|E00018|I000009|TOT_</t>
  </si>
  <si>
    <t>PARTENAIRE|VALEUR_IAS_AVD_S|FR0014001PC6| - 63465,5484755552;ELIGIBLE|2027.SEP|EUR_RPT|E00018|I000009|TOT_PARTENAIRE|VALEUR_IAS_APD_S|FR0014001PC6| - 63465,5484755552;ELIGIBLE|2027.DEC|EUR_RPT|E00018|I000009|TOT_PARTENAIRE|EFFET_CHANGE_TITRE|FR0014001PC6| - 77,4437188356;ELIGIBLE|2027.DEC|EUR_RPT|E00018|I000009|TOT_PARTENAIRE|VALEUR_IAS_AVD_S|FR0014001PC6| - 63542,9921943908;ELIGIBLE|2027.DEC|EUR_RPT|E00018|I000009|TOT_PARTENAIRE|VALEUR_IAS_APD_S|FR0014001PC6| - 63542,9921943908;ELIGIBLE|2028.MAR|EUR_RPT|E0</t>
  </si>
  <si>
    <t>0018|I000009|TOT_PARTENAIRE|EFFET_CHANGE_TITRE|FR0014001PC6| - -231,7662212573;ELIGIBLE|2028.MAR|EUR_RPT|E00018|I000009|TOT_PARTENAIRE|VALEUR_IAS_AVD_S|FR0014001PC6| - 63311,2259731335;ELIGIBLE|2028.MAR|EUR_RPT|E00018|I000009|TOT_PARTENAIRE|VALEUR_IAS_APD_S|FR0014001PC6| - 63311,2259731335;ELIGIBLE|2028.JUN|EUR_RPT|E00018|I000009|TOT_PARTENAIRE|EFFET_CHANGE_TITRE|FR0014001PC6| - 77,0673245636;ELIGIBLE|2028.JUN|EUR_RPT|E00018|I000009|TOT_PARTENAIRE|VALEUR_IAS_AVD_S|FR0014001PC6| - 63388,2932976971;ELIGIBLE|2</t>
  </si>
  <si>
    <t>028.JUN|EUR_RPT|E00018|I000009|TOT_PARTENAIRE|VALEUR_IAS_APD_S|FR0014001PC6| - 63388,2932976971;ELIGIBLE|2028.SEP|EUR_RPT|E00018|I000009|TOT_PARTENAIRE|EFFET_CHANGE_TITRE|FR0014001PC6| - 77,2551778581;ELIGIBLE|2028.SEP|EUR_RPT|E00018|I000009|TOT_PARTENAIRE|VALEUR_IAS_AVD_S|FR0014001PC6| - 63465,5484755552;ELIGIBLE|2028.SEP|EUR_RPT|E00018|I000009|TOT_PARTENAIRE|VALEUR_IAS_APD_S|FR0014001PC6| - 63465,5484755552;ELIGIBLE|2028.DEC|EUR_RPT|E00018|I000009|TOT_PARTENAIRE|EFFET_CHANGE_TITRE|FR0014001PC6| - 77,44371</t>
  </si>
  <si>
    <t>88356;ELIGIBLE|2028.DEC|EUR_RPT|E00018|I000009|TOT_PARTENAIRE|VALEUR_IAS_AVD_S|FR0014001PC6| - 63542,9921943908;ELIGIBLE|2028.DEC|EUR_RPT|E00018|I000009|TOT_PARTENAIRE|VALEUR_IAS_APD_S|FR0014001PC6| - 63542,9921943908;ELIGIBLE|2029.MAR|EUR_RPT|E00018|I000009|TOT_PARTENAIRE|EFFET_CHANGE_TITRE|FR0014001PC6| - -231,7662212573;ELIGIBLE|2029.MAR|EUR_RPT|E00018|I000009|TOT_PARTENAIRE|VALEUR_IAS_AVD_S|FR0014001PC6| - 63311,2259731335;ELIGIBLE|2029.MAR|EUR_RPT|E00018|I000009|TOT_PARTENAIRE|VALEUR_IAS_APD_S|FR001400</t>
  </si>
  <si>
    <t>1PC6| - 63311,2259731335;ELIGIBLE|2029.JUN|EUR_RPT|E00018|I000009|TOT_PARTENAIRE|EFFET_CHANGE_TITRE|FR0014001PC6| - 77,0673245636;ELIGIBLE|2029.JUN|EUR_RPT|E00018|I000009|TOT_PARTENAIRE|VALEUR_IAS_AVD_S|FR0014001PC6| - 63388,2932976971;ELIGIBLE|2029.JUN|EUR_RPT|E00018|I000009|TOT_PARTENAIRE|VALEUR_IAS_APD_S|FR0014001PC6| - 63388,2932976971;ELIGIBLE|2029.SEP|EUR_RPT|E00018|I000009|TOT_PARTENAIRE|EFFET_CHANGE_TITRE|FR0014001PC6| - 77,2551778581;ELIGIBLE|2029.SEP|EUR_RPT|E00018|I000009|TOT_PARTENAIRE|VALEUR_IA</t>
  </si>
  <si>
    <t>S_AVD_S|FR0014001PC6| - 63465,5484755552;ELIGIBLE|2029.SEP|EUR_RPT|E00018|I000009|TOT_PARTENAIRE|VALEUR_IAS_APD_S|FR0014001PC6| - 63465,5484755552;ELIGIBLE|2029.DEC|EUR_RPT|E00018|I000009|TOT_PARTENAIRE|EFFET_CHANGE_TITRE|FR0014001PC6| - 77,4437188356;ELIGIBLE|2029.DEC|EUR_RPT|E00018|I000009|TOT_PARTENAIRE|VALEUR_IAS_AVD_S|FR0014001PC6| - 63542,9921943908;ELIGIBLE|2029.DEC|EUR_RPT|E00018|I000009|TOT_PARTENAIRE|VALEUR_IAS_APD_S|FR0014001PC6| - 63542,9921943908;ELIGIBLE|2030.MAR|EUR_RPT|E00018|I000009|TOT_PAR</t>
  </si>
  <si>
    <t>TENAIRE|EFFET_CHANGE_TITRE|FR0014001PC6| - -231,7662212573;ELIGIBLE|2030.MAR|EUR_RPT|E00018|I000009|TOT_PARTENAIRE|VALEUR_IAS_AVD_S|FR0014001PC6| - 63311,2259731335;ELIGIBLE|2030.MAR|EUR_RPT|E00018|I000009|TOT_PARTENAIRE|VALEUR_IAS_APD_S|FR0014001PC6| - 63311,2259731335;ELIGIBLE|2030.JUN|EUR_RPT|E00018|I000009|TOT_PARTENAIRE|EFFET_CHANGE_TITRE|FR0014001PC6| - 77,0673245636;ELIGIBLE|2030.JUN|EUR_RPT|E00018|I000009|TOT_PARTENAIRE|VALEUR_IAS_AVD_S|FR0014001PC6| - 63388,2932976971;ELIGIBLE|2030.JUN|EUR_RPT|E000</t>
  </si>
  <si>
    <t>18|I000009|TOT_PARTENAIRE|VALEUR_IAS_APD_S|FR0014001PC6| - 63388,2932976971;ELIGIBLE|2030.SEP|EUR_RPT|E00018|I000009|TOT_PARTENAIRE|EFFET_CHANGE_TITRE|FR0014001PC6| - 77,2551778581;ELIGIBLE|2030.SEP|EUR_RPT|E00018|I000009|TOT_PARTENAIRE|VALEUR_IAS_AVD_S|FR0014001PC6| - 63465,5484755552;ELIGIBLE|2030.SEP|EUR_RPT|E00018|I000009|TOT_PARTENAIRE|VALEUR_IAS_APD_S|FR0014001PC6| - 63465,5484755552;ELIGIBLE|2030.DEC|EUR_RPT|E00018|I000009|TOT_PARTENAIRE|EFFET_CHANGE_TITRE|FR0014001PC6| - 77,4437188356;ELIGIBLE|2030.</t>
  </si>
  <si>
    <t>DEC|EUR_RPT|E00018|I000009|TOT_PARTENAIRE|VALEUR_IAS_AVD_S|FR0014001PC6| - 63542,9921943908;ELIGIBLE|2030.DEC|EUR_RPT|E00018|I000009|TOT_PARTENAIRE|VALEUR_IAS_APD_S|FR0014001PC6| - 63542,9921943908;ELIGIBLE|2031.MAR|EUR_RPT|E00018|I000009|TOT_PARTENAIRE|TOMBEE|FR0014001PC6| - -63542,9921943908;ELIGIBLE|2021.DEC|EUR_RPT|E00018|I000009|TOT_PARTENAIRE|VALEUR_NOMINALE_S|FR0014002A32| - 64205,4574638844;ELIGIBLE|2021.DEC|EUR_RPT|E00018|I000009|TOT_PARTENAIRE|MONTANT_NET_CPT|FR0014002A32| - 64082;ELIGIBLE|2021.DE</t>
  </si>
  <si>
    <t>C|EUR_RPT|E00018|I000009|TOT_PARTENAIRE|MNT_NET_CPT_DEV_LIAS|FR0014002A32| - 64205;ELIGIBLE|2021.DEC|EUR_RPT|E00018|I000009|TOT_PARTENAIRE|IMPACT_IAS_S|FR0014002A32| - -123;ELIGIBLE|2021.DEC|EUR_RPT|E00018|I000009|TOT_PARTENAIRE|VALEUR_IAS_NETIG|FR0014002A32| - 64205;ELIGIBLE|2021.DEC|EUR_RPT|E00018|I000009|PARTENAIRE_NA|DATE_EMIS|FR0014002A32| - 44259;ELIGIBLE|2021.DEC|EUR_RPT|E00018|I000009|PARTENAIRE_NA|DATE_ECH|FR0014002A32| - 51564;ELIGIBLE|2021.DEC|EUR_RPT|E00018|I000009|PARTENAIRE_NA|DUREE_INIT|FR001</t>
  </si>
  <si>
    <t>4002A32| - 20;ELIGIBLE|2021.DEC|EUR_RPT|E00018|I000009|TOT_PARTENAIRE|VALEUR_IAS_AVD_S|FR0014002A32| - 64082;ELIGIBLE|2021.DEC|EUR_RPT|E00018|I000009|TOT_PARTENAIRE_C|TAUX_DECOTE|FR0014002A32| - 1;ELIGIBLE|2021.DEC|EUR_RPT|E00018|I000009|TOT_PARTENAIRE|VALEUR_IAS_APD_S|FR0014002A32| - 64082;ELIGIBLE|2022.MAR|EUR_RPT|E00018|I000009|TOT_PARTENAIRE|EFFET_CHANGE_TITRE|FR0014002A32| - 2321,4563055121;ELIGIBLE|2022.MAR|EUR_RPT|E00018|I000009|TOT_PARTENAIRE|VALEUR_IAS_AVD_S|FR0014002A32| - 66403,4563055121;ELIGIBL</t>
  </si>
  <si>
    <t>E|2022.MAR|EUR_RPT|E00018|I000009|TOT_PARTENAIRE|VALEUR_IAS_APD_S|FR0014002A32| - 66403,4563055121;ELIGIBLE|2022.JUN|EUR_RPT|E00018|I000009|TOT_PARTENAIRE|EFFET_CHANGE_TITRE|FR0014002A32| - -134,4735022454;ELIGIBLE|2022.JUN|EUR_RPT|E00018|I000009|TOT_PARTENAIRE|VALEUR_IAS_AVD_S|FR0014002A32| - 66268,9828032667;ELIGIBLE|2022.JUN|EUR_RPT|E00018|I000009|TOT_PARTENAIRE|VALEUR_IAS_APD_S|FR0014002A32| - 66268,9828032667;ELIGIBLE|2022.SEP|EUR_RPT|E00018|I000009|TOT_PARTENAIRE|EFFET_CHANGE_TITRE|FR0014002A32| - -13</t>
  </si>
  <si>
    <t>3,9299589504;ELIGIBLE|2022.SEP|EUR_RPT|E00018|I000009|TOT_PARTENAIRE|VALEUR_IAS_AVD_S|FR0014002A32| - 66135,0528443163;ELIGIBLE|2022.SEP|EUR_RPT|E00018|I000009|TOT_PARTENAIRE|VALEUR_IAS_APD_S|FR0014002A32| - 66135,0528443163;ELIGIBLE|2022.DEC|EUR_RPT|E00018|I000009|TOT_PARTENAIRE|EFFET_CHANGE_TITRE|FR0014002A32| - -133,38970452;ELIGIBLE|2022.DEC|EUR_RPT|E00018|I000009|TOT_PARTENAIRE|VALEUR_IAS_AVD_S|FR0014002A32| - 66001,6631397963;ELIGIBLE|2022.DEC|EUR_RPT|E00018|I000009|TOT_PARTENAIRE|VALEUR_IAS_APD_S|FR0</t>
  </si>
  <si>
    <t>014002A32| - 66001,6631397963;ELIGIBLE|2023.MAR|EUR_RPT|E00018|I000009|TOT_PARTENAIRE|EFFET_CHANGE_TITRE|FR0014002A32| - -132,4180037122;ELIGIBLE|2023.MAR|EUR_RPT|E00018|I000009|TOT_PARTENAIRE|VALEUR_IAS_AVD_S|FR0014002A32| - 65869,2451360841;ELIGIBLE|2023.MAR|EUR_RPT|E00018|I000009|TOT_PARTENAIRE|VALEUR_IAS_APD_S|FR0014002A32| - 65869,2451360841;ELIGIBLE|2023.JUN|EUR_RPT|E00018|I000009|TOT_PARTENAIRE|EFFET_CHANGE_TITRE|FR0014002A32| - -132,3207013582;ELIGIBLE|2023.JUN|EUR_RPT|E00018|I000009|TOT_PARTENAIRE|</t>
  </si>
  <si>
    <t>VALEUR_IAS_AVD_S|FR0014002A32| - 65736,9244347259;ELIGIBLE|2023.JUN|EUR_RPT|E00018|I000009|TOT_PARTENAIRE|VALEUR_IAS_APD_S|FR0014002A32| - 65736,9244347259;ELIGIBLE|2023.SEP|EUR_RPT|E00018|I000009|TOT_PARTENAIRE|EFFET_CHANGE_TITRE|FR0014002A32| - -131,790145218;ELIGIBLE|2023.SEP|EUR_RPT|E00018|I000009|TOT_PARTENAIRE|VALEUR_IAS_AVD_S|FR0014002A32| - 65605,1342895079;ELIGIBLE|2023.SEP|EUR_RPT|E00018|I000009|TOT_PARTENAIRE|VALEUR_IAS_APD_S|FR0014002A32| - 65605,1342895079;ELIGIBLE|2023.DEC|EUR_RPT|E00018|I0000</t>
  </si>
  <si>
    <t>09|TOT_PARTENAIRE|EFFET_CHANGE_TITRE|FR0014002A32| - -131,2627736885;ELIGIBLE|2023.DEC|EUR_RPT|E00018|I000009|TOT_PARTENAIRE|VALEUR_IAS_AVD_S|FR0014002A32| - 65473,8715158194;ELIGIBLE|2023.DEC|EUR_RPT|E00018|I000009|TOT_PARTENAIRE|VALEUR_IAS_APD_S|FR0014002A32| - 65473,8715158194;ELIGIBLE|2024.MAR|EUR_RPT|E00018|I000009|TOT_PARTENAIRE|VALEUR_IAS_AVD_S|FR0014002A32| - 65473,8715158194;ELIGIBLE|2024.MAR|EUR_RPT|E00018|I000009|TOT_PARTENAIRE|VALEUR_IAS_APD_S|FR0014002A32| - 65473,8715158194;ELIGIBLE|2024.JUN|E</t>
  </si>
  <si>
    <t>UR_RPT|E00018|I000009|TOT_PARTENAIRE|VALEUR_IAS_AVD_S|FR0014002A32| - 65473,8715158194;ELIGIBLE|2024.JUN|EUR_RPT|E00018|I000009|TOT_PARTENAIRE|VALEUR_IAS_APD_S|FR0014002A32| - 65473,8715158194;ELIGIBLE|2024.SEP|EUR_RPT|E00018|I000009|TOT_PARTENAIRE|VALEUR_IAS_AVD_S|FR0014002A32| - 65473,8715158194;ELIGIBLE|2024.SEP|EUR_RPT|E00018|I000009|TOT_PARTENAIRE|VALEUR_IAS_APD_S|FR0014002A32| - 65473,8715158194;ELIGIBLE|2024.DEC|EUR_RPT|E00018|I000009|TOT_PARTENAIRE|VALEUR_IAS_AVD_S|FR0014002A32| - 65473,8715158194;E</t>
  </si>
  <si>
    <t>LIGIBLE|2024.DEC|EUR_RPT|E00018|I000009|TOT_PARTENAIRE|VALEUR_IAS_APD_S|FR0014002A32| - 65473,8715158194;ELIGIBLE|2025.MAR|EUR_RPT|E00018|I000009|TOT_PARTENAIRE|EFFET_CHANGE_TITRE|FR0014002A32| - 582,8315961506;ELIGIBLE|2025.MAR|EUR_RPT|E00018|I000009|TOT_PARTENAIRE|VALEUR_IAS_AVD_S|FR0014002A32| - 66056,70311197;ELIGIBLE|2025.MAR|EUR_RPT|E00018|I000009|TOT_PARTENAIRE|VALEUR_IAS_APD_S|FR0014002A32| - 66056,70311197;ELIGIBLE|2025.JUN|EUR_RPT|E00018|I000009|TOT_PARTENAIRE|EFFET_CHANGE_TITRE|FR0014002A32| - 59</t>
  </si>
  <si>
    <t>3,3012286266;ELIGIBLE|2025.JUN|EUR_RPT|E00018|I000009|TOT_PARTENAIRE|VALEUR_IAS_AVD_S|FR0014002A32| - 66650,0043405966;ELIGIBLE|2025.JUN|EUR_RPT|E00018|I000009|TOT_PARTENAIRE|VALEUR_IAS_APD_S|FR0014002A32| - 66650,0043405966;ELIGIBLE|2025.SEP|EUR_RPT|E00018|I000009|TOT_PARTENAIRE|EFFET_CHANGE_TITRE|FR0014002A32| - 604,0555230189;ELIGIBLE|2025.SEP|EUR_RPT|E00018|I000009|TOT_PARTENAIRE|VALEUR_IAS_AVD_S|FR0014002A32| - 67254,0598636155;ELIGIBLE|2025.SEP|EUR_RPT|E00018|I000009|TOT_PARTENAIRE|VALEUR_IAS_APD_S|FR</t>
  </si>
  <si>
    <t>0014002A32| - 67254,0598636155;ELIGIBLE|2025.DEC|EUR_RPT|E00018|I000009|TOT_PARTENAIRE|EFFET_CHANGE_TITRE|FR0014002A32| - 615,1048933868;ELIGIBLE|2025.DEC|EUR_RPT|E00018|I000009|TOT_PARTENAIRE|VALEUR_IAS_AVD_S|FR0014002A32| - 67869,1647570023;ELIGIBLE|2025.DEC|EUR_RPT|E00018|I000009|TOT_PARTENAIRE|VALEUR_IAS_APD_S|FR0014002A32| - 67869,1647570023;ELIGIBLE|2026.MAR|EUR_RPT|E00018|I000009|TOT_PARTENAIRE|EFFET_CHANGE_TITRE|FR0014002A32| - -1920,2711987464;ELIGIBLE|2026.MAR|EUR_RPT|E00018|I000009|TOT_PARTENAIRE</t>
  </si>
  <si>
    <t>|VALEUR_IAS_AVD_S|FR0014002A32| - 65948,8935582559;ELIGIBLE|2026.MAR|EUR_RPT|E00018|I000009|TOT_PARTENAIRE|VALEUR_IAS_APD_S|FR0014002A32| - 65948,8935582559;ELIGIBLE|2026.JUN|EUR_RPT|E00018|I000009|TOT_PARTENAIRE|EFFET_CHANGE_TITRE|FR0014002A32| - 80,2780977045;ELIGIBLE|2026.JUN|EUR_RPT|E00018|I000009|TOT_PARTENAIRE|VALEUR_IAS_AVD_S|FR0014002A32| - 66029,1716559604;ELIGIBLE|2026.JUN|EUR_RPT|E00018|I000009|TOT_PARTENAIRE|VALEUR_IAS_APD_S|FR0014002A32| - 66029,1716559604;ELIGIBLE|2026.SEP|EUR_RPT|E00018|I0000</t>
  </si>
  <si>
    <t>09|TOT_PARTENAIRE|EFFET_CHANGE_TITRE|FR0014002A32| - 80,473777329;ELIGIBLE|2026.SEP|EUR_RPT|E00018|I000009|TOT_PARTENAIRE|VALEUR_IAS_AVD_S|FR0014002A32| - 66109,6454332894;ELIGIBLE|2026.SEP|EUR_RPT|E00018|I000009|TOT_PARTENAIRE|VALEUR_IAS_APD_S|FR0014002A32| - 66109,6454332894;ELIGIBLE|2026.DEC|EUR_RPT|E00018|I000009|TOT_PARTENAIRE|EFFET_CHANGE_TITRE|FR0014002A32| - 80,6701732867;ELIGIBLE|2026.DEC|EUR_RPT|E00018|I000009|TOT_PARTENAIRE|VALEUR_IAS_AVD_S|FR0014002A32| - 66190,3156065761;ELIGIBLE|2026.DEC|EUR_R</t>
  </si>
  <si>
    <t>PT|E00018|I000009|TOT_PARTENAIRE|VALEUR_IAS_APD_S|FR0014002A32| - 66190,3156065761;ELIGIBLE|2027.MAR|EUR_RPT|E00018|I000009|TOT_PARTENAIRE|EFFET_CHANGE_TITRE|FR0014002A32| - -241,4220483202;ELIGIBLE|2027.MAR|EUR_RPT|E00018|I000009|TOT_PARTENAIRE|VALEUR_IAS_AVD_S|FR0014002A32| - 65948,8935582559;ELIGIBLE|2027.MAR|EUR_RPT|E00018|I000009|TOT_PARTENAIRE|VALEUR_IAS_APD_S|FR0014002A32| - 65948,8935582559;ELIGIBLE|2027.JUN|EUR_RPT|E00018|I000009|TOT_PARTENAIRE|EFFET_CHANGE_TITRE|FR0014002A32| - 80,2780977045;ELIGI</t>
  </si>
  <si>
    <t>BLE|2027.JUN|EUR_RPT|E00018|I000009|TOT_PARTENAIRE|VALEUR_IAS_AVD_S|FR0014002A32| - 66029,1716559604;ELIGIBLE|2027.JUN|EUR_RPT|E00018|I000009|TOT_PARTENAIRE|VALEUR_IAS_APD_S|FR0014002A32| - 66029,1716559604;ELIGIBLE|2027.SEP|EUR_RPT|E00018|I000009|TOT_PARTENAIRE|EFFET_CHANGE_TITRE|FR0014002A32| - 80,473777329;ELIGIBLE|2027.SEP|EUR_RPT|E00018|I000009|TOT_PARTENAIRE|VALEUR_IAS_AVD_S|FR0014002A32| - 66109,6454332894;ELIGIBLE|2027.SEP|EUR_RPT|E00018|I000009|TOT_PARTENAIRE|VALEUR_IAS_APD_S|FR0014002A32| - 66109,</t>
  </si>
  <si>
    <t>6454332894;ELIGIBLE|2027.DEC|EUR_RPT|E00018|I000009|TOT_PARTENAIRE|EFFET_CHANGE_TITRE|FR0014002A32| - 80,6701732867;ELIGIBLE|2027.DEC|EUR_RPT|E00018|I000009|TOT_PARTENAIRE|VALEUR_IAS_AVD_S|FR0014002A32| - 66190,3156065761;ELIGIBLE|2027.DEC|EUR_RPT|E00018|I000009|TOT_PARTENAIRE|VALEUR_IAS_APD_S|FR0014002A32| - 66190,3156065761;ELIGIBLE|2028.MAR|EUR_RPT|E00018|I000009|TOT_PARTENAIRE|EFFET_CHANGE_TITRE|FR0014002A32| - -241,4220483202;ELIGIBLE|2028.MAR|EUR_RPT|E00018|I000009|TOT_PARTENAIRE|VALEUR_IAS_AVD_S|FR00</t>
  </si>
  <si>
    <t>14002A32| - 65948,8935582559;ELIGIBLE|2028.MAR|EUR_RPT|E00018|I000009|TOT_PARTENAIRE|VALEUR_IAS_APD_S|FR0014002A32| - 65948,8935582559;ELIGIBLE|2028.JUN|EUR_RPT|E00018|I000009|TOT_PARTENAIRE|EFFET_CHANGE_TITRE|FR0014002A32| - 80,2780977045;ELIGIBLE|2028.JUN|EUR_RPT|E00018|I000009|TOT_PARTENAIRE|VALEUR_IAS_AVD_S|FR0014002A32| - 66029,1716559604;ELIGIBLE|2028.JUN|EUR_RPT|E00018|I000009|TOT_PARTENAIRE|VALEUR_IAS_APD_S|FR0014002A32| - 66029,1716559604;ELIGIBLE|2028.SEP|EUR_RPT|E00018|I000009|TOT_PARTENAIRE|EFFE</t>
  </si>
  <si>
    <t>T_CHANGE_TITRE|FR0014002A32| - 80,473777329;ELIGIBLE|2028.SEP|EUR_RPT|E00018|I000009|TOT_PARTENAIRE|VALEUR_IAS_AVD_S|FR0014002A32| - 66109,6454332894;ELIGIBLE|2028.SEP|EUR_RPT|E00018|I000009|TOT_PARTENAIRE|VALEUR_IAS_APD_S|FR0014002A32| - 66109,6454332894;ELIGIBLE|2028.DEC|EUR_RPT|E00018|I000009|TOT_PARTENAIRE|EFFET_CHANGE_TITRE|FR0014002A32| - 80,6701732867;ELIGIBLE|2028.DEC|EUR_RPT|E00018|I000009|TOT_PARTENAIRE|VALEUR_IAS_AVD_S|FR0014002A32| - 66190,3156065761;ELIGIBLE|2028.DEC|EUR_RPT|E00018|I000009|TOT_</t>
  </si>
  <si>
    <t>PARTENAIRE|VALEUR_IAS_APD_S|FR0014002A32| - 66190,3156065761;ELIGIBLE|2029.MAR|EUR_RPT|E00018|I000009|TOT_PARTENAIRE|EFFET_CHANGE_TITRE|FR0014002A32| - -241,4220483202;ELIGIBLE|2029.MAR|EUR_RPT|E00018|I000009|TOT_PARTENAIRE|VALEUR_IAS_AVD_S|FR0014002A32| - 65948,8935582559;ELIGIBLE|2029.MAR|EUR_RPT|E00018|I000009|TOT_PARTENAIRE|VALEUR_IAS_APD_S|FR0014002A32| - 65948,8935582559;ELIGIBLE|2029.JUN|EUR_RPT|E00018|I000009|TOT_PARTENAIRE|EFFET_CHANGE_TITRE|FR0014002A32| - 80,2780977045;ELIGIBLE|2029.JUN|EUR_RPT|E</t>
  </si>
  <si>
    <t>00018|I000009|TOT_PARTENAIRE|VALEUR_IAS_AVD_S|FR0014002A32| - 66029,1716559604;ELIGIBLE|2029.JUN|EUR_RPT|E00018|I000009|TOT_PARTENAIRE|VALEUR_IAS_APD_S|FR0014002A32| - 66029,1716559604;ELIGIBLE|2029.SEP|EUR_RPT|E00018|I000009|TOT_PARTENAIRE|EFFET_CHANGE_TITRE|FR0014002A32| - 80,473777329;ELIGIBLE|2029.SEP|EUR_RPT|E00018|I000009|TOT_PARTENAIRE|VALEUR_IAS_AVD_S|FR0014002A32| - 66109,6454332894;ELIGIBLE|2029.SEP|EUR_RPT|E00018|I000009|TOT_PARTENAIRE|VALEUR_IAS_APD_S|FR0014002A32| - 66109,6454332894;ELIGIBLE|20</t>
  </si>
  <si>
    <t>29.DEC|EUR_RPT|E00018|I000009|TOT_PARTENAIRE|EFFET_CHANGE_TITRE|FR0014002A32| - 80,6701732867;ELIGIBLE|2029.DEC|EUR_RPT|E00018|I000009|TOT_PARTENAIRE|VALEUR_IAS_AVD_S|FR0014002A32| - 66190,3156065761;ELIGIBLE|2029.DEC|EUR_RPT|E00018|I000009|TOT_PARTENAIRE|VALEUR_IAS_APD_S|FR0014002A32| - 66190,3156065761;ELIGIBLE|2030.MAR|EUR_RPT|E00018|I000009|TOT_PARTENAIRE|EFFET_CHANGE_TITRE|FR0014002A32| - -241,4220483202;ELIGIBLE|2030.MAR|EUR_RPT|E00018|I000009|TOT_PARTENAIRE|VALEUR_IAS_AVD_S|FR0014002A32| - 65948,8935</t>
  </si>
  <si>
    <t>582559;ELIGIBLE|2030.MAR|EUR_RPT|E00018|I000009|TOT_PARTENAIRE|VALEUR_IAS_APD_S|FR0014002A32| - 65948,8935582559;ELIGIBLE|2030.JUN|EUR_RPT|E00018|I000009|TOT_PARTENAIRE|EFFET_CHANGE_TITRE|FR0014002A32| - 80,2780977045;ELIGIBLE|2030.JUN|EUR_RPT|E00018|I000009|TOT_PARTENAIRE|VALEUR_IAS_AVD_S|FR0014002A32| - 66029,1716559604;ELIGIBLE|2030.JUN|EUR_RPT|E00018|I000009|TOT_PARTENAIRE|VALEUR_IAS_APD_S|FR0014002A32| - 66029,1716559604;ELIGIBLE|2030.SEP|EUR_RPT|E00018|I000009|TOT_PARTENAIRE|EFFET_CHANGE_TITRE|FR00140</t>
  </si>
  <si>
    <t>02A32| - 80,473777329;ELIGIBLE|2030.SEP|EUR_RPT|E00018|I000009|TOT_PARTENAIRE|VALEUR_IAS_AVD_S|FR0014002A32| - 66109,6454332894;ELIGIBLE|2030.SEP|EUR_RPT|E00018|I000009|TOT_PARTENAIRE|VALEUR_IAS_APD_S|FR0014002A32| - 66109,6454332894;ELIGIBLE|2030.DEC|EUR_RPT|E00018|I000009|TOT_PARTENAIRE|EFFET_CHANGE_TITRE|FR0014002A32| - 80,6701732867;ELIGIBLE|2030.DEC|EUR_RPT|E00018|I000009|TOT_PARTENAIRE|VALEUR_IAS_AVD_S|FR0014002A32| - 66190,3156065761;ELIGIBLE|2030.DEC|EUR_RPT|E00018|I000009|TOT_PARTENAIRE|VALEUR_IAS_</t>
  </si>
  <si>
    <t>APD_S|FR0014002A32| - 66190,3156065761;ELIGIBLE|2031.MAR|EUR_RPT|E00018|I000009|TOT_PARTENAIRE|TOMBEE|FR0014002A32| - -66190,3156065761;ELIGIBLE|2021.DEC|EUR_RPT|E00018|I000009|TOT_PARTENAIRE|VALEUR_NOMINALE_S|FR00140031I9| - 96308,1861958266;ELIGIBLE|2021.DEC|EUR_RPT|E00018|I000009|TOT_PARTENAIRE|MONTANT_NET_CPT|FR00140031I9| - 96167;ELIGIBLE|2021.DEC|EUR_RPT|E00018|I000009|TOT_PARTENAIRE|MNT_NET_CPT_DEV_LIAS|FR00140031I9| - 96308;ELIGIBLE|2021.DEC|EUR_RPT|E00018|I000009|TOT_PARTENAIRE|IMPACT_IAS_S|FR00140</t>
  </si>
  <si>
    <t>031I9| - -141;ELIGIBLE|2021.DEC|EUR_RPT|E00018|I000009|TOT_PARTENAIRE|VALEUR_IAS_NETIG|FR00140031I9| - 96308;ELIGIBLE|2021.DEC|EUR_RPT|E00018|I000009|PARTENAIRE_NA|DATE_EMIS|FR00140031I9| - 44306;ELIGIBLE|2021.DEC|EUR_RPT|E00018|I000009|PARTENAIRE_NA|DATE_ECH|FR00140031I9| - 49785;ELIGIBLE|2021.DEC|EUR_RPT|E00018|I000009|PARTENAIRE_NA|DUREE_INIT|FR00140031I9| - 15;ELIGIBLE|2021.DEC|EUR_RPT|E00018|I000009|TOT_PARTENAIRE|VALEUR_IAS_AVD_S|FR00140031I9| - 96167;ELIGIBLE|2021.DEC|EUR_RPT|E00018|I000009|TOT_PARTE</t>
  </si>
  <si>
    <t>NAIRE_C|TAUX_DECOTE|FR00140031I9| - 1;ELIGIBLE|2021.DEC|EUR_RPT|E00018|I000009|TOT_PARTENAIRE|VALEUR_IAS_APD_S|FR00140031I9| - 96167;ELIGIBLE|2022.MAR|EUR_RPT|E00018|I000009|TOT_PARTENAIRE|EFFET_CHANGE_TITRE|FR00140031I9| - 3483,7784172183;ELIGIBLE|2022.MAR|EUR_RPT|E00018|I000009|TOT_PARTENAIRE|VALEUR_IAS_AVD_S|FR00140031I9| - 99650,7784172183;ELIGIBLE|2022.MAR|EUR_RPT|E00018|I000009|TOT_PARTENAIRE|VALEUR_IAS_APD_S|FR00140031I9| - 99650,7784172183;ELIGIBLE|2022.JUN|EUR_RPT|E00018|I000009|TOT_PARTENAIRE|EFFE</t>
  </si>
  <si>
    <t>T_CHANGE_TITRE|FR00140031I9| - -201,8025856002;ELIGIBLE|2022.JUN|EUR_RPT|E00018|I000009|TOT_PARTENAIRE|VALEUR_IAS_AVD_S|FR00140031I9| - 99448,9758316181;ELIGIBLE|2022.JUN|EUR_RPT|E00018|I000009|TOT_PARTENAIRE|VALEUR_IAS_APD_S|FR00140031I9| - 99448,9758316181;ELIGIBLE|2022.SEP|EUR_RPT|E00018|I000009|TOT_PARTENAIRE|EFFET_CHANGE_TITRE|FR00140031I9| - -200,9868974499;ELIGIBLE|2022.SEP|EUR_RPT|E00018|I000009|TOT_PARTENAIRE|VALEUR_IAS_AVD_S|FR00140031I9| - 99247,9889341682;ELIGIBLE|2022.SEP|EUR_RPT|E00018|I000009</t>
  </si>
  <si>
    <t>|TOT_PARTENAIRE|VALEUR_IAS_APD_S|FR00140031I9| - 99247,9889341682;ELIGIBLE|2022.DEC|EUR_RPT|E00018|I000009|TOT_PARTENAIRE|EFFET_CHANGE_TITRE|FR00140031I9| - -200,1761448546;ELIGIBLE|2022.DEC|EUR_RPT|E00018|I000009|TOT_PARTENAIRE|VALEUR_IAS_AVD_S|FR00140031I9| - 99047,8127893136;ELIGIBLE|2022.DEC|EUR_RPT|E00018|I000009|TOT_PARTENAIRE|VALEUR_IAS_APD_S|FR00140031I9| - 99047,8127893136;ELIGIBLE|2023.MAR|EUR_RPT|E00018|I000009|TOT_PARTENAIRE|EFFET_CHANGE_TITRE|FR00140031I9| - -198,7179264536;ELIGIBLE|2023.MAR|EU</t>
  </si>
  <si>
    <t>R_RPT|E00018|I000009|TOT_PARTENAIRE|VALEUR_IAS_AVD_S|FR00140031I9| - 98849,09486286;ELIGIBLE|2023.MAR|EUR_RPT|E00018|I000009|TOT_PARTENAIRE|VALEUR_IAS_APD_S|FR00140031I9| - 98849,09486286;ELIGIBLE|2023.JUN|EUR_RPT|E00018|I000009|TOT_PARTENAIRE|EFFET_CHANGE_TITRE|FR00140031I9| - -198,5719061126;ELIGIBLE|2023.JUN|EUR_RPT|E00018|I000009|TOT_PARTENAIRE|VALEUR_IAS_AVD_S|FR00140031I9| - 98650,5229567474;ELIGIBLE|2023.JUN|EUR_RPT|E00018|I000009|TOT_PARTENAIRE|VALEUR_IAS_APD_S|FR00140031I9| - 98650,5229567474;ELIGI</t>
  </si>
  <si>
    <t>BLE|2023.SEP|EUR_RPT|E00018|I000009|TOT_PARTENAIRE|EFFET_CHANGE_TITRE|FR00140031I9| - -197,7757076118;ELIGIBLE|2023.SEP|EUR_RPT|E00018|I000009|TOT_PARTENAIRE|VALEUR_IAS_AVD_S|FR00140031I9| - 98452,7472491356;ELIGIBLE|2023.SEP|EUR_RPT|E00018|I000009|TOT_PARTENAIRE|VALEUR_IAS_APD_S|FR00140031I9| - 98452,7472491356;ELIGIBLE|2023.DEC|EUR_RPT|E00018|I000009|TOT_PARTENAIRE|EFFET_CHANGE_TITRE|FR00140031I9| - -196,9842882135;ELIGIBLE|2023.DEC|EUR_RPT|E00018|I000009|TOT_PARTENAIRE|VALEUR_IAS_AVD_S|FR00140031I9| - 98</t>
  </si>
  <si>
    <t>255,7629609221;ELIGIBLE|2023.DEC|EUR_RPT|E00018|I000009|TOT_PARTENAIRE|VALEUR_IAS_APD_S|FR00140031I9| - 98255,7629609221;ELIGIBLE|2024.MAR|EUR_RPT|E00018|I000009|TOT_PARTENAIRE|VALEUR_IAS_AVD_S|FR00140031I9| - 98255,7629609221;ELIGIBLE|2024.MAR|EUR_RPT|E00018|I000009|TOT_PARTENAIRE|VALEUR_IAS_APD_S|FR00140031I9| - 98255,7629609221;ELIGIBLE|2024.JUN|EUR_RPT|E00018|I000009|TOT_PARTENAIRE|VALEUR_IAS_AVD_S|FR00140031I9| - 98255,7629609221;ELIGIBLE|2024.JUN|EUR_RPT|E00018|I000009|TOT_PARTENAIRE|VALEUR_IAS_APD_S|</t>
  </si>
  <si>
    <t>FR00140031I9| - 98255,7629609221;ELIGIBLE|2024.SEP|EUR_RPT|E00018|I000009|TOT_PARTENAIRE|VALEUR_IAS_AVD_S|FR00140031I9| - 98255,7629609221;ELIGIBLE|2024.SEP|EUR_RPT|E00018|I000009|TOT_PARTENAIRE|VALEUR_IAS_APD_S|FR00140031I9| - 98255,7629609221;ELIGIBLE|2024.DEC|EUR_RPT|E00018|I000009|TOT_PARTENAIRE|VALEUR_IAS_AVD_S|FR00140031I9| - 98255,7629609221;ELIGIBLE|2024.DEC|EUR_RPT|E00018|I000009|TOT_PARTENAIRE|VALEUR_IAS_APD_S|FR00140031I9| - 98255,7629609221;ELIGIBLE|2025.MAR|EUR_RPT|E00018|I000009|TOT_PARTENAIRE</t>
  </si>
  <si>
    <t>|EFFET_CHANGE_TITRE|FR00140031I9| - 874,6475782125;ELIGIBLE|2025.MAR|EUR_RPT|E00018|I000009|TOT_PARTENAIRE|VALEUR_IAS_AVD_S|FR00140031I9| - 99130,4105391346;ELIGIBLE|2025.MAR|EUR_RPT|E00018|I000009|TOT_PARTENAIRE|VALEUR_IAS_APD_S|FR00140031I9| - 99130,4105391346;ELIGIBLE|2025.JUN|EUR_RPT|E00018|I000009|TOT_PARTENAIRE|EFFET_CHANGE_TITRE|FR00140031I9| - 890,3592155883;ELIGIBLE|2025.JUN|EUR_RPT|E00018|I000009|TOT_PARTENAIRE|VALEUR_IAS_AVD_S|FR00140031I9| - 100020,769754723;ELIGIBLE|2025.JUN|EUR_RPT|E00018|I000</t>
  </si>
  <si>
    <t>009|TOT_PARTENAIRE|VALEUR_IAS_APD_S|FR00140031I9| - 100020,769754723;ELIGIBLE|2025.SEP|EUR_RPT|E00018|I000009|TOT_PARTENAIRE|EFFET_CHANGE_TITRE|FR00140031I9| - 906,4980412934;ELIGIBLE|2025.SEP|EUR_RPT|E00018|I000009|TOT_PARTENAIRE|VALEUR_IAS_AVD_S|FR00140031I9| - 100927,267796016;ELIGIBLE|2025.SEP|EUR_RPT|E00018|I000009|TOT_PARTENAIRE|VALEUR_IAS_APD_S|FR00140031I9| - 100927,267796016;ELIGIBLE|2025.DEC|EUR_RPT|E00018|I000009|TOT_PARTENAIRE|EFFET_CHANGE_TITRE|FR00140031I9| - 923,0796835667;ELIGIBLE|2025.DEC|E</t>
  </si>
  <si>
    <t>UR_RPT|E00018|I000009|TOT_PARTENAIRE|VALEUR_IAS_AVD_S|FR00140031I9| - 101850,347479583;ELIGIBLE|2025.DEC|EUR_RPT|E00018|I000009|TOT_PARTENAIRE|VALEUR_IAS_APD_S|FR00140031I9| - 101850,347479583;ELIGIBLE|2026.MAR|EUR_RPT|E00018|I000009|TOT_PARTENAIRE|EFFET_CHANGE_TITRE|FR00140031I9| - -2881,7252952443;ELIGIBLE|2026.MAR|EUR_RPT|E00018|I000009|TOT_PARTENAIRE|VALEUR_IAS_AVD_S|FR00140031I9| - 98968,6221843387;ELIGIBLE|2026.MAR|EUR_RPT|E00018|I000009|TOT_PARTENAIRE|VALEUR_IAS_APD_S|FR00140031I9| - 98968,6221843387</t>
  </si>
  <si>
    <t xml:space="preserve">;ELIGIBLE|2026.JUN|EUR_RPT|E00018|I000009|TOT_PARTENAIRE|EFFET_CHANGE_TITRE|FR00140031I9| - 120,4722671257;ELIGIBLE|2026.JUN|EUR_RPT|E00018|I000009|TOT_PARTENAIRE|VALEUR_IAS_AVD_S|FR00140031I9| - 99089,0944514644;ELIGIBLE|2026.JUN|EUR_RPT|E00018|I000009|TOT_PARTENAIRE|VALEUR_IAS_APD_S|FR00140031I9| - 99089,0944514644;ELIGIBLE|2026.SEP|EUR_RPT|E00018|I000009|TOT_PARTENAIRE|EFFET_CHANGE_TITRE|FR00140031I9| - 120,7659209201;ELIGIBLE|2026.SEP|EUR_RPT|E00018|I000009|TOT_PARTENAIRE|VALEUR_IAS_AVD_S|FR00140031I9| </t>
  </si>
  <si>
    <t>- 99209,8603723845;ELIGIBLE|2026.SEP|EUR_RPT|E00018|I000009|TOT_PARTENAIRE|VALEUR_IAS_APD_S|FR00140031I9| - 99209,8603723845;ELIGIBLE|2026.DEC|EUR_RPT|E00018|I000009|TOT_PARTENAIRE|EFFET_CHANGE_TITRE|FR00140031I9| - 121,060649706;ELIGIBLE|2026.DEC|EUR_RPT|E00018|I000009|TOT_PARTENAIRE|VALEUR_IAS_AVD_S|FR00140031I9| - 99330,9210220905;ELIGIBLE|2026.DEC|EUR_RPT|E00018|I000009|TOT_PARTENAIRE|VALEUR_IAS_APD_S|FR00140031I9| - 99330,9210220905;ELIGIBLE|2027.MAR|EUR_RPT|E00018|I000009|TOT_PARTENAIRE|EFFET_CHANGE_T</t>
  </si>
  <si>
    <t>ITRE|FR00140031I9| - -362,2988377518;ELIGIBLE|2027.MAR|EUR_RPT|E00018|I000009|TOT_PARTENAIRE|VALEUR_IAS_AVD_S|FR00140031I9| - 98968,6221843387;ELIGIBLE|2027.MAR|EUR_RPT|E00018|I000009|TOT_PARTENAIRE|VALEUR_IAS_APD_S|FR00140031I9| - 98968,6221843387;ELIGIBLE|2027.JUN|EUR_RPT|E00018|I000009|TOT_PARTENAIRE|EFFET_CHANGE_TITRE|FR00140031I9| - 120,4722671257;ELIGIBLE|2027.JUN|EUR_RPT|E00018|I000009|TOT_PARTENAIRE|VALEUR_IAS_AVD_S|FR00140031I9| - 99089,0944514644;ELIGIBLE|2027.JUN|EUR_RPT|E00018|I000009|TOT_PARTEN</t>
  </si>
  <si>
    <t>AIRE|VALEUR_IAS_APD_S|FR00140031I9| - 99089,0944514644;ELIGIBLE|2027.SEP|EUR_RPT|E00018|I000009|TOT_PARTENAIRE|EFFET_CHANGE_TITRE|FR00140031I9| - 120,7659209201;ELIGIBLE|2027.SEP|EUR_RPT|E00018|I000009|TOT_PARTENAIRE|VALEUR_IAS_AVD_S|FR00140031I9| - 99209,8603723845;ELIGIBLE|2027.SEP|EUR_RPT|E00018|I000009|TOT_PARTENAIRE|VALEUR_IAS_APD_S|FR00140031I9| - 99209,8603723845;ELIGIBLE|2027.DEC|EUR_RPT|E00018|I000009|TOT_PARTENAIRE|EFFET_CHANGE_TITRE|FR00140031I9| - 121,060649706;ELIGIBLE|2027.DEC|EUR_RPT|E00018|I</t>
  </si>
  <si>
    <t>000009|TOT_PARTENAIRE|VALEUR_IAS_AVD_S|FR00140031I9| - 99330,9210220905;ELIGIBLE|2027.DEC|EUR_RPT|E00018|I000009|TOT_PARTENAIRE|VALEUR_IAS_APD_S|FR00140031I9| - 99330,9210220905;ELIGIBLE|2028.MAR|EUR_RPT|E00018|I000009|TOT_PARTENAIRE|EFFET_CHANGE_TITRE|FR00140031I9| - -362,2988377518;ELIGIBLE|2028.MAR|EUR_RPT|E00018|I000009|TOT_PARTENAIRE|VALEUR_IAS_AVD_S|FR00140031I9| - 98968,6221843387;ELIGIBLE|2028.MAR|EUR_RPT|E00018|I000009|TOT_PARTENAIRE|VALEUR_IAS_APD_S|FR00140031I9| - 98968,6221843387;ELIGIBLE|2028.J</t>
  </si>
  <si>
    <t>UN|EUR_RPT|E00018|I000009|TOT_PARTENAIRE|EFFET_CHANGE_TITRE|FR00140031I9| - 120,4722671257;ELIGIBLE|2028.JUN|EUR_RPT|E00018|I000009|TOT_PARTENAIRE|VALEUR_IAS_AVD_S|FR00140031I9| - 99089,0944514644;ELIGIBLE|2028.JUN|EUR_RPT|E00018|I000009|TOT_PARTENAIRE|VALEUR_IAS_APD_S|FR00140031I9| - 99089,0944514644;ELIGIBLE|2028.SEP|EUR_RPT|E00018|I000009|TOT_PARTENAIRE|EFFET_CHANGE_TITRE|FR00140031I9| - 120,7659209201;ELIGIBLE|2028.SEP|EUR_RPT|E00018|I000009|TOT_PARTENAIRE|VALEUR_IAS_AVD_S|FR00140031I9| - 99209,86037238</t>
  </si>
  <si>
    <t>45;ELIGIBLE|2028.SEP|EUR_RPT|E00018|I000009|TOT_PARTENAIRE|VALEUR_IAS_APD_S|FR00140031I9| - 99209,8603723845;ELIGIBLE|2028.DEC|EUR_RPT|E00018|I000009|TOT_PARTENAIRE|EFFET_CHANGE_TITRE|FR00140031I9| - 121,060649706;ELIGIBLE|2028.DEC|EUR_RPT|E00018|I000009|TOT_PARTENAIRE|VALEUR_IAS_AVD_S|FR00140031I9| - 99330,9210220905;ELIGIBLE|2028.DEC|EUR_RPT|E00018|I000009|TOT_PARTENAIRE|VALEUR_IAS_APD_S|FR00140031I9| - 99330,9210220905;ELIGIBLE|2029.MAR|EUR_RPT|E00018|I000009|TOT_PARTENAIRE|EFFET_CHANGE_TITRE|FR00140031I</t>
  </si>
  <si>
    <t>9| - -362,2988377518;ELIGIBLE|2029.MAR|EUR_RPT|E00018|I000009|TOT_PARTENAIRE|VALEUR_IAS_AVD_S|FR00140031I9| - 98968,6221843387;ELIGIBLE|2029.MAR|EUR_RPT|E00018|I000009|TOT_PARTENAIRE|VALEUR_IAS_APD_S|FR00140031I9| - 98968,6221843387;ELIGIBLE|2029.JUN|EUR_RPT|E00018|I000009|TOT_PARTENAIRE|EFFET_CHANGE_TITRE|FR00140031I9| - 120,4722671257;ELIGIBLE|2029.JUN|EUR_RPT|E00018|I000009|TOT_PARTENAIRE|VALEUR_IAS_AVD_S|FR00140031I9| - 99089,0944514644;ELIGIBLE|2029.JUN|EUR_RPT|E00018|I000009|TOT_PARTENAIRE|VALEUR_IAS_</t>
  </si>
  <si>
    <t>APD_S|FR00140031I9| - 99089,0944514644;ELIGIBLE|2029.SEP|EUR_RPT|E00018|I000009|TOT_PARTENAIRE|EFFET_CHANGE_TITRE|FR00140031I9| - 120,7659209201;ELIGIBLE|2029.SEP|EUR_RPT|E00018|I000009|TOT_PARTENAIRE|VALEUR_IAS_AVD_S|FR00140031I9| - 99209,8603723845;ELIGIBLE|2029.SEP|EUR_RPT|E00018|I000009|TOT_PARTENAIRE|VALEUR_IAS_APD_S|FR00140031I9| - 99209,8603723845;ELIGIBLE|2029.DEC|EUR_RPT|E00018|I000009|TOT_PARTENAIRE|EFFET_CHANGE_TITRE|FR00140031I9| - 121,060649706;ELIGIBLE|2029.DEC|EUR_RPT|E00018|I000009|TOT_PARTE</t>
  </si>
  <si>
    <t>NAIRE|VALEUR_IAS_AVD_S|FR00140031I9| - 99330,9210220905;ELIGIBLE|2029.DEC|EUR_RPT|E00018|I000009|TOT_PARTENAIRE|VALEUR_IAS_APD_S|FR00140031I9| - 99330,9210220905;ELIGIBLE|2030.MAR|EUR_RPT|E00018|I000009|TOT_PARTENAIRE|EFFET_CHANGE_TITRE|FR00140031I9| - -362,2988377518;ELIGIBLE|2030.MAR|EUR_RPT|E00018|I000009|TOT_PARTENAIRE|VALEUR_IAS_AVD_S|FR00140031I9| - 98968,6221843387;ELIGIBLE|2030.MAR|EUR_RPT|E00018|I000009|TOT_PARTENAIRE|VALEUR_IAS_APD_S|FR00140031I9| - 98968,6221843387;ELIGIBLE|2030.JUN|EUR_RPT|E0001</t>
  </si>
  <si>
    <t>8|I000009|TOT_PARTENAIRE|EFFET_CHANGE_TITRE|FR00140031I9| - 120,4722671257;ELIGIBLE|2030.JUN|EUR_RPT|E00018|I000009|TOT_PARTENAIRE|VALEUR_IAS_AVD_S|FR00140031I9| - 99089,0944514644;ELIGIBLE|2030.JUN|EUR_RPT|E00018|I000009|TOT_PARTENAIRE|VALEUR_IAS_APD_S|FR00140031I9| - 99089,0944514644;ELIGIBLE|2030.SEP|EUR_RPT|E00018|I000009|TOT_PARTENAIRE|EFFET_CHANGE_TITRE|FR00140031I9| - 120,7659209201;ELIGIBLE|2030.SEP|EUR_RPT|E00018|I000009|TOT_PARTENAIRE|VALEUR_IAS_AVD_S|FR00140031I9| - 99209,8603723845;ELIGIBLE|2030</t>
  </si>
  <si>
    <t>.SEP|EUR_RPT|E00018|I000009|TOT_PARTENAIRE|VALEUR_IAS_APD_S|FR00140031I9| - 99209,8603723845;ELIGIBLE|2030.DEC|EUR_RPT|E00018|I000009|TOT_PARTENAIRE|EFFET_CHANGE_TITRE|FR00140031I9| - 121,060649706;ELIGIBLE|2030.DEC|EUR_RPT|E00018|I000009|TOT_PARTENAIRE|VALEUR_IAS_AVD_S|FR00140031I9| - 99330,9210220905;ELIGIBLE|2030.DEC|EUR_RPT|E00018|I000009|TOT_PARTENAIRE|VALEUR_IAS_APD_S|FR00140031I9| - 99330,9210220905;ELIGIBLE|2031.MAR|EUR_RPT|E00018|I000009|TOT_PARTENAIRE|TOMBEE|FR00140031I9| - -99330,9210220905;ELIGI</t>
  </si>
  <si>
    <t>BLE|2021.DEC|EUR_RPT|E00018|I000009|TOT_PARTENAIRE|VALEUR_NOMINALE_S|FR0014003W84| - 596623,113179405;ELIGIBLE|2021.DEC|EUR_RPT|E00018|I000009|TOT_PARTENAIRE|MONTANT_NET_CPT|FR0014003W84| - 594353;ELIGIBLE|2021.DEC|EUR_RPT|E00018|I000009|TOT_PARTENAIRE|MNT_NET_CPT_DEV_LIAS|FR0014003W84| - 596620;ELIGIBLE|2021.DEC|EUR_RPT|E00018|I000009|TOT_PARTENAIRE|IMPACT_IAS_S|FR0014003W84| - -2267;ELIGIBLE|2021.DEC|EUR_RPT|E00018|I000009|TOT_PARTENAIRE|VALEUR_IAS_NETIG|FR0014003W84| - 596620;ELIGIBLE|2021.DEC|EUR_RPT|E0</t>
  </si>
  <si>
    <t>0018|I000009|PARTENAIRE_NA|DATE_EMIS|FR0014003W84| - 44356;ELIGIBLE|2021.DEC|EUR_RPT|E00018|I000009|PARTENAIRE_NA|DATE_ECH|FR0014003W84| - 48191;ELIGIBLE|2021.DEC|EUR_RPT|E00018|I000009|PARTENAIRE_NA|DATE_CALL|FR0014003W84| - 46365;ELIGIBLE|2021.DEC|EUR_RPT|E00018|I000009|PARTENAIRE_NA|DUREE_INIT|FR0014003W84| - 10;ELIGIBLE|2021.DEC|EUR_RPT|E00018|I000009|TOT_PARTENAIRE|VALEUR_IAS_AVD_S|FR0014003W84| - 594353;ELIGIBLE|2021.DEC|EUR_RPT|E00018|I000009|TOT_PARTENAIRE_C|TAUX_DECOTE|FR0014003W84| - 1;ELIGIBLE|20</t>
  </si>
  <si>
    <t>21.DEC|EUR_RPT|E00018|I000009|TOT_PARTENAIRE|VALEUR_IAS_APD_S|FR0014003W84| - 594353;ELIGIBLE|2022.MAR|EUR_RPT|E00018|I000009|TOT_PARTENAIRE|EFFET_CHANGE_TITRE|FR0014003W84| - -13481,2429737609;ELIGIBLE|2022.MAR|EUR_RPT|E00018|I000009|TOT_PARTENAIRE|VALEUR_IAS_AVD_S|FR0014003W84| - 580871,757026239;ELIGIBLE|2022.MAR|EUR_RPT|E00018|I000009|TOT_PARTENAIRE|VALEUR_IAS_APD_S|FR0014003W84| - 580871,757026239;ELIGIBLE|2022.JUN|EUR_RPT|E00018|I000009|TOT_PARTENAIRE|EFFET_CHANGE_TITRE|FR0014003W84| - 1698,4554299013</t>
  </si>
  <si>
    <t>;ELIGIBLE|2022.JUN|EUR_RPT|E00018|I000009|TOT_PARTENAIRE|VALEUR_IAS_AVD_S|FR0014003W84| - 582570,21245614;ELIGIBLE|2022.JUN|EUR_RPT|E00018|I000009|TOT_PARTENAIRE|VALEUR_IAS_APD_S|FR0014003W84| - 582570,21245614;ELIGIBLE|2022.SEP|EUR_RPT|E00018|I000009|TOT_PARTENAIRE|EFFET_CHANGE_TITRE|FR0014003W84| - 1708,4170453259;ELIGIBLE|2022.SEP|EUR_RPT|E00018|I000009|TOT_PARTENAIRE|VALEUR_IAS_AVD_S|FR0014003W84| - 584278,629501466;ELIGIBLE|2022.SEP|EUR_RPT|E00018|I000009|TOT_PARTENAIRE|VALEUR_IAS_APD_S|FR0014003W84| -</t>
  </si>
  <si>
    <t xml:space="preserve"> 584278,629501466;ELIGIBLE|2022.DEC|EUR_RPT|E00018|I000009|TOT_PARTENAIRE|EFFET_CHANGE_TITRE|FR0014003W84| - 1718,4665573572;ELIGIBLE|2022.DEC|EUR_RPT|E00018|I000009|TOT_PARTENAIRE|VALEUR_IAS_AVD_S|FR0014003W84| - 585997,096058824;ELIGIBLE|2022.DEC|EUR_RPT|E00018|I000009|TOT_PARTENAIRE|VALEUR_IAS_APD_S|FR0014003W84| - 585997,096058824;ELIGIBLE|2023.MAR|EUR_RPT|E00018|I000009|TOT_PARTENAIRE|VALEUR_IAS_AVD_S|FR0014003W84| - 585997,096058824;ELIGIBLE|2023.MAR|EUR_RPT|E00018|I000009|TOT_PARTENAIRE|VALEUR_IAS_AP</t>
  </si>
  <si>
    <t>D_S|FR0014003W84| - 585997,096058824;ELIGIBLE|2023.JUN|EUR_RPT|E00018|I000009|TOT_PARTENAIRE|VALEUR_IAS_AVD_S|FR0014003W84| - 585997,096058824;ELIGIBLE|2023.JUN|EUR_RPT|E00018|I000009|TOT_PARTENAIRE|VALEUR_IAS_APD_S|FR0014003W84| - 585997,096058824;ELIGIBLE|2023.SEP|EUR_RPT|E00018|I000009|TOT_PARTENAIRE|VALEUR_IAS_AVD_S|FR0014003W84| - 585997,096058824;ELIGIBLE|2023.SEP|EUR_RPT|E00018|I000009|TOT_PARTENAIRE|VALEUR_IAS_APD_S|FR0014003W84| - 585997,096058824;ELIGIBLE|2023.DEC|EUR_RPT|E00018|I000009|TOT_PARTEN</t>
  </si>
  <si>
    <t>AIRE|VALEUR_IAS_AVD_S|FR0014003W84| - 585997,096058824;ELIGIBLE|2023.DEC|EUR_RPT|E00018|I000009|TOT_PARTENAIRE|VALEUR_IAS_APD_S|FR0014003W84| - 585997,096058824;ELIGIBLE|2024.MAR|EUR_RPT|E00018|I000009|TOT_PARTENAIRE|VALEUR_IAS_AVD_S|FR0014003W84| - 585997,096058824;ELIGIBLE|2024.MAR|EUR_RPT|E00018|I000009|TOT_PARTENAIRE|VALEUR_IAS_APD_S|FR0014003W84| - 585997,096058824;ELIGIBLE|2024.JUN|EUR_RPT|E00018|I000009|TOT_PARTENAIRE|VALEUR_IAS_AVD_S|FR0014003W84| - 585997,096058824;ELIGIBLE|2024.JUN|EUR_RPT|E00018|</t>
  </si>
  <si>
    <t>I000009|TOT_PARTENAIRE|VALEUR_IAS_APD_S|FR0014003W84| - 585997,096058824;ELIGIBLE|2024.SEP|EUR_RPT|E00018|I000009|TOT_PARTENAIRE|VALEUR_IAS_AVD_S|FR0014003W84| - 585997,096058824;ELIGIBLE|2024.SEP|EUR_RPT|E00018|I000009|TOT_PARTENAIRE|VALEUR_IAS_APD_S|FR0014003W84| - 585997,096058824;ELIGIBLE|2024.DEC|EUR_RPT|E00018|I000009|TOT_PARTENAIRE|VALEUR_IAS_AVD_S|FR0014003W84| - 585997,096058824;ELIGIBLE|2024.DEC|EUR_RPT|E00018|I000009|TOT_PARTENAIRE|VALEUR_IAS_APD_S|FR0014003W84| - 585997,096058824;ELIGIBLE|2025.M</t>
  </si>
  <si>
    <t>AR|EUR_RPT|E00018|I000009|TOT_PARTENAIRE|VALEUR_IAS_AVD_S|FR0014003W84| - 585997,096058824;ELIGIBLE|2025.MAR|EUR_RPT|E00018|I000009|TOT_PARTENAIRE|VALEUR_IAS_APD_S|FR0014003W84| - 585997,096058824;ELIGIBLE|2025.JUN|EUR_RPT|E00018|I000009|TOT_PARTENAIRE|VALEUR_IAS_AVD_S|FR0014003W84| - 585997,096058824;ELIGIBLE|2025.JUN|EUR_RPT|E00018|I000009|TOT_PARTENAIRE|VALEUR_IAS_APD_S|FR0014003W84| - 585997,096058824;ELIGIBLE|2025.SEP|EUR_RPT|E00018|I000009|TOT_PARTENAIRE|VALEUR_IAS_AVD_S|FR0014003W84| - 585997,0960588</t>
  </si>
  <si>
    <t>24;ELIGIBLE|2025.SEP|EUR_RPT|E00018|I000009|TOT_PARTENAIRE|VALEUR_IAS_APD_S|FR0014003W84| - 585997,096058824;ELIGIBLE|2025.DEC|EUR_RPT|E00018|I000009|TOT_PARTENAIRE|VALEUR_IAS_AVD_S|FR0014003W84| - 585997,096058824;ELIGIBLE|2025.DEC|EUR_RPT|E00018|I000009|TOT_PARTENAIRE|VALEUR_IAS_APD_S|FR0014003W84| - 585997,096058824;ELIGIBLE|2026.MAR|EUR_RPT|E00018|I000009|TOT_PARTENAIRE|EFFET_CHANGE_TITRE|FR0014003W84| - -1293,2273801364;ELIGIBLE|2026.MAR|EUR_RPT|E00018|I000009|TOT_PARTENAIRE|VALEUR_IAS_AVD_S|FR0014003W</t>
  </si>
  <si>
    <t>84| - 584703,868678687;ELIGIBLE|2026.MAR|EUR_RPT|E00018|I000009|TOT_PARTENAIRE|VALEUR_IAS_APD_S|FR0014003W84| - 584703,868678687;ELIGIBLE|2026.JUN|EUR_RPT|E00018|I000009|TOT_PARTENAIRE|EFFET_CHANGE_TITRE|FR0014003W84| - 432,7323785816;ELIGIBLE|2026.JUN|EUR_RPT|E00018|I000009|TOT_PARTENAIRE|VALEUR_IAS_AVD_S|FR0014003W84| - 585136,601057269;ELIGIBLE|2026.JUN|EUR_RPT|E00018|I000009|TOT_PARTENAIRE|VALEUR_IAS_APD_S|FR0014003W84| - 585136,601057269;ELIGIBLE|2026.SEP|EUR_RPT|E00018|I000009|TOT_PARTENAIRE|EFFET_CHA</t>
  </si>
  <si>
    <t>NGE_TITRE|FR0014003W84| - 426,4894168505;ELIGIBLE|2026.SEP|EUR_RPT|E00018|I000009|TOT_PARTENAIRE|VALEUR_IAS_AVD_S|FR0014003W84| - 585563,090474119;ELIGIBLE|2026.SEP|EUR_RPT|E00018|I000009|TOT_PARTENAIRE|VALEUR_IAS_APD_S|FR0014003W84| - 585563,090474119;ELIGIBLE|2026.DEC|EUR_RPT|E00018|I000009|TOT_PARTENAIRE|EFFET_CHANGE_TITRE|FR0014003W84| - 434,0055847043;ELIGIBLE|2026.DEC|EUR_RPT|E00018|I000009|TOT_PARTENAIRE|VALEUR_IAS_AVD_S|FR0014003W84| - 585997,096058824;ELIGIBLE|2026.DEC|EUR_RPT|E00018|I000009|TOT_PA</t>
  </si>
  <si>
    <t>RTENAIRE_C|VALEUR_DECOTE_20|FR0014003W84| - 8325,641817647;ELIGIBLE|2026.DEC|EUR_RPT|E00018|I000009|TOT_PARTENAIRE|MT_DECOTE_PRUD|FR0014003W84| - -8325,641817647;ELIGIBLE|2026.DEC|EUR_RPT|E00018|I000009|TOT_PARTENAIRE|VALEUR_IAS_APD_S|FR0014003W84| - 577671,454241176;ELIGIBLE|2027.MAR|EUR_RPT|E00018|I000009|TOT_PARTENAIRE|EFFET_CHANGE_TITRE|FR0014003W84| - -1293,2273801364;ELIGIBLE|2027.MAR|EUR_RPT|E00018|I000009|TOT_PARTENAIRE|VALEUR_IAS_AVD_S|FR0014003W84| - 584703,868678687;ELIGIBLE|2027.MAR|EUR_RPT|E000</t>
  </si>
  <si>
    <t>18|I000009|TOT_PARTENAIRE_C|VALEUR_DECOTE_20|FR0014003W84| - 37063,1960227966;ELIGIBLE|2027.MAR|EUR_RPT|E00018|I000009|TOT_PARTENAIRE|MT_DECOTE_PRUD|FR0014003W84| - -37063,1960227966;ELIGIBLE|2027.MAR|EUR_RPT|E00018|I000009|TOT_PARTENAIRE|VALEUR_IAS_APD_S|FR0014003W84| - 547640,67265589;ELIGIBLE|2027.JUN|EUR_RPT|E00018|I000009|TOT_PARTENAIRE|EFFET_CHANGE_TITRE|FR0014003W84| - 432,7323785816;ELIGIBLE|2027.JUN|EUR_RPT|E00018|I000009|TOT_PARTENAIRE|VALEUR_IAS_AVD_S|FR0014003W84| - 585136,601057269;ELIGIBLE|202</t>
  </si>
  <si>
    <t>7.JUN|EUR_RPT|E00018|I000009|TOT_PARTENAIRE_C|VALEUR_DECOTE_20|FR0014003W84| - 66187,5827434948;ELIGIBLE|2027.JUN|EUR_RPT|E00018|I000009|TOT_PARTENAIRE|MT_DECOTE_PRUD|FR0014003W84| - -66187,5827434948;ELIGIBLE|2027.JUN|EUR_RPT|E00018|I000009|TOT_PARTENAIRE|VALEUR_IAS_APD_S|FR0014003W84| - 518949,018313774;ELIGIBLE|2027.SEP|EUR_RPT|E00018|I000009|TOT_PARTENAIRE|EFFET_CHANGE_TITRE|FR0014003W84| - 426,4894168505;ELIGIBLE|2027.SEP|EUR_RPT|E00018|I000009|TOT_PARTENAIRE|VALEUR_IAS_AVD_S|FR0014003W84| - 585563,090</t>
  </si>
  <si>
    <t>474119;ELIGIBLE|2027.SEP|EUR_RPT|E00018|I000009|TOT_PARTENAIRE_C|VALEUR_DECOTE_20|FR0014003W84| - 95673,9694025605;ELIGIBLE|2027.SEP|EUR_RPT|E00018|I000009|TOT_PARTENAIRE|MT_DECOTE_PRUD|FR0014003W84| - -95673,9694025605;ELIGIBLE|2027.SEP|EUR_RPT|E00018|I000009|TOT_PARTENAIRE|VALEUR_IAS_APD_S|FR0014003W84| - 489889,121071559;ELIGIBLE|2027.DEC|EUR_RPT|E00018|I000009|TOT_PARTENAIRE|EFFET_CHANGE_TITRE|FR0014003W84| - 434,0055847043;ELIGIBLE|2027.DEC|EUR_RPT|E00018|I000009|TOT_PARTENAIRE|VALEUR_IAS_AVD_S|FR00140</t>
  </si>
  <si>
    <t>03W84| - 585997,096058824;ELIGIBLE|2027.DEC|EUR_RPT|E00018|I000009|TOT_PARTENAIRE_C|VALEUR_DECOTE_20|FR0014003W84| - 125204,844029647;ELIGIBLE|2027.DEC|EUR_RPT|E00018|I000009|TOT_PARTENAIRE|MT_DECOTE_PRUD|FR0014003W84| - -125204,844029647;ELIGIBLE|2027.DEC|EUR_RPT|E00018|I000009|TOT_PARTENAIRE|VALEUR_IAS_APD_S|FR0014003W84| - 460792,252029177;ELIGIBLE|2028.MAR|EUR_RPT|E00018|I000009|TOT_PARTENAIRE|EFFET_CHANGE_TITRE|FR0014003W84| - -1293,2273801364;ELIGIBLE|2028.MAR|EUR_RPT|E00018|I000009|TOT_PARTENAIRE|VAL</t>
  </si>
  <si>
    <t>EUR_IAS_AVD_S|FR0014003W84| - 584703,868678687;ELIGIBLE|2028.MAR|EUR_RPT|E00018|I000009|TOT_PARTENAIRE_C|VALEUR_DECOTE_20|FR0014003W84| - 154003,969758534;ELIGIBLE|2028.MAR|EUR_RPT|E00018|I000009|TOT_PARTENAIRE|MT_DECOTE_PRUD|FR0014003W84| - -154003,969758534;ELIGIBLE|2028.MAR|EUR_RPT|E00018|I000009|TOT_PARTENAIRE|VALEUR_IAS_APD_S|FR0014003W84| - 430699,898920153;ELIGIBLE|2028.JUN|EUR_RPT|E00018|I000009|TOT_PARTENAIRE|EFFET_CHANGE_TITRE|FR0014003W84| - 432,7323785816;ELIGIBLE|2028.JUN|EUR_RPT|E00018|I000009</t>
  </si>
  <si>
    <t>|TOT_PARTENAIRE|VALEUR_IAS_AVD_S|FR0014003W84| - 585136,601057269;ELIGIBLE|2028.JUN|EUR_RPT|E00018|I000009|TOT_PARTENAIRE_C|VALEUR_DECOTE_20|FR0014003W84| - 183214,902954949;ELIGIBLE|2028.JUN|EUR_RPT|E00018|I000009|TOT_PARTENAIRE|MT_DECOTE_PRUD|FR0014003W84| - -183214,902954949;ELIGIBLE|2028.JUN|EUR_RPT|E00018|I000009|TOT_PARTENAIRE|VALEUR_IAS_APD_S|FR0014003W84| - 401921,69810232;ELIGIBLE|2028.SEP|EUR_RPT|E00018|I000009|TOT_PARTENAIRE|EFFET_CHANGE_TITRE|FR0014003W84| - 426,4894168505;ELIGIBLE|2028.SEP|EUR_</t>
  </si>
  <si>
    <t>RPT|E00018|I000009|TOT_PARTENAIRE|VALEUR_IAS_AVD_S|FR0014003W84| - 585563,090474119;ELIGIBLE|2028.SEP|EUR_RPT|E00018|I000009|TOT_PARTENAIRE_C|VALEUR_DECOTE_20|FR0014003W84| - 212786,587497384;ELIGIBLE|2028.SEP|EUR_RPT|E00018|I000009|TOT_PARTENAIRE|MT_DECOTE_PRUD|FR0014003W84| - -212786,587497384;ELIGIBLE|2028.SEP|EUR_RPT|E00018|I000009|TOT_PARTENAIRE|VALEUR_IAS_APD_S|FR0014003W84| - 372776,502976735;ELIGIBLE|2028.DEC|EUR_RPT|E00018|I000009|TOT_PARTENAIRE|EFFET_CHANGE_TITRE|FR0014003W84| - 434,0055847043;ELI</t>
  </si>
  <si>
    <t>GIBLE|2028.DEC|EUR_RPT|E00018|I000009|TOT_PARTENAIRE|VALEUR_IAS_AVD_S|FR0014003W84| - 585997,096058824;ELIGIBLE|2028.DEC|EUR_RPT|E00018|I000009|TOT_PARTENAIRE_C|VALEUR_DECOTE_20|FR0014003W84| - 242404,263241412;ELIGIBLE|2028.DEC|EUR_RPT|E00018|I000009|TOT_PARTENAIRE|MT_DECOTE_PRUD|FR0014003W84| - -242404,263241412;ELIGIBLE|2028.DEC|EUR_RPT|E00018|I000009|TOT_PARTENAIRE|VALEUR_IAS_APD_S|FR0014003W84| - 343592,832817412;ELIGIBLE|2029.MAR|EUR_RPT|E00018|I000009|TOT_PARTENAIRE|EFFET_CHANGE_TITRE|FR0014003W84| -</t>
  </si>
  <si>
    <t xml:space="preserve"> -1293,2273801364;ELIGIBLE|2029.MAR|EUR_RPT|E00018|I000009|TOT_PARTENAIRE|VALEUR_IAS_AVD_S|FR0014003W84| - 584703,868678687;ELIGIBLE|2029.MAR|EUR_RPT|E00018|I000009|TOT_PARTENAIRE_C|VALEUR_DECOTE_20|FR0014003W84| - 270625,233234611;ELIGIBLE|2029.MAR|EUR_RPT|E00018|I000009|TOT_PARTENAIRE|MT_DECOTE_PRUD|FR0014003W84| - -270625,233234611;ELIGIBLE|2029.MAR|EUR_RPT|E00018|I000009|TOT_PARTENAIRE|VALEUR_IAS_APD_S|FR0014003W84| - 314078,635444077;ELIGIBLE|2029.JUN|EUR_RPT|E00018|I000009|TOT_PARTENAIRE|EFFET_CHANGE_</t>
  </si>
  <si>
    <t>TITRE|FR0014003W84| - 432,7323785816;ELIGIBLE|2029.JUN|EUR_RPT|E00018|I000009|TOT_PARTENAIRE|VALEUR_IAS_AVD_S|FR0014003W84| - 585136,601057269;ELIGIBLE|2029.JUN|EUR_RPT|E00018|I000009|TOT_PARTENAIRE_C|VALEUR_DECOTE_20|FR0014003W84| - 299922,476382496;ELIGIBLE|2029.JUN|EUR_RPT|E00018|I000009|TOT_PARTENAIRE|MT_DECOTE_PRUD|FR0014003W84| - -299922,476382496;ELIGIBLE|2029.JUN|EUR_RPT|E00018|I000009|TOT_PARTENAIRE|VALEUR_IAS_APD_S|FR0014003W84| - 285214,124674772;ELIGIBLE|2029.SEP|EUR_RPT|E00018|I000009|TOT_PARTE</t>
  </si>
  <si>
    <t>NAIRE|EFFET_CHANGE_TITRE|FR0014003W84| - 426,4894168505;ELIGIBLE|2029.SEP|EUR_RPT|E00018|I000009|TOT_PARTENAIRE|VALEUR_IAS_AVD_S|FR0014003W84| - 585563,090474119;ELIGIBLE|2029.SEP|EUR_RPT|E00018|I000009|TOT_PARTENAIRE_C|VALEUR_DECOTE_20|FR0014003W84| - 329579,225812515;ELIGIBLE|2029.SEP|EUR_RPT|E00018|I000009|TOT_PARTENAIRE|MT_DECOTE_PRUD|FR0014003W84| - -329579,225812515;ELIGIBLE|2029.SEP|EUR_RPT|E00018|I000009|TOT_PARTENAIRE|VALEUR_IAS_APD_S|FR0014003W84| - 255983,864661604;ELIGIBLE|2029.DEC|EUR_RPT|E0001</t>
  </si>
  <si>
    <t>8|I000009|TOT_PARTENAIRE|EFFET_CHANGE_TITRE|FR0014003W84| - 434,0055847043;ELIGIBLE|2029.DEC|EUR_RPT|E00018|I000009|TOT_PARTENAIRE|VALEUR_IAS_AVD_S|FR0014003W84| - 585997,096058824;ELIGIBLE|2029.DEC|EUR_RPT|E00018|I000009|TOT_PARTENAIRE_C|VALEUR_DECOTE_20|FR0014003W84| - 359283,465453412;ELIGIBLE|2029.DEC|EUR_RPT|E00018|I000009|TOT_PARTENAIRE|MT_DECOTE_PRUD|FR0014003W84| - -359283,465453412;ELIGIBLE|2029.DEC|EUR_RPT|E00018|I000009|TOT_PARTENAIRE|VALEUR_IAS_APD_S|FR0014003W84| - 226713,630605412;ELIGIBLE|203</t>
  </si>
  <si>
    <t>0.MAR|EUR_RPT|E00018|I000009|TOT_PARTENAIRE|EFFET_CHANGE_TITRE|FR0014003W84| - -1293,2273801364;ELIGIBLE|2030.MAR|EUR_RPT|E00018|I000009|TOT_PARTENAIRE|VALEUR_IAS_AVD_S|FR0014003W84| - 584703,868678687;ELIGIBLE|2030.MAR|EUR_RPT|E00018|I000009|TOT_PARTENAIRE_C|VALEUR_DECOTE_20|FR0014003W84| - 387246,496652228;ELIGIBLE|2030.MAR|EUR_RPT|E00018|I000009|TOT_PARTENAIRE|MT_DECOTE_PRUD|FR0014003W84| - -387246,496652228;ELIGIBLE|2030.MAR|EUR_RPT|E00018|I000009|TOT_PARTENAIRE|VALEUR_IAS_APD_S|FR0014003W84| - 197457,3</t>
  </si>
  <si>
    <t>72026459;ELIGIBLE|2030.JUN|EUR_RPT|E00018|I000009|TOT_PARTENAIRE|EFFET_CHANGE_TITRE|FR0014003W84| - 432,7323785816;ELIGIBLE|2030.JUN|EUR_RPT|E00018|I000009|TOT_PARTENAIRE|VALEUR_IAS_AVD_S|FR0014003W84| - 585136,601057269;ELIGIBLE|2030.JUN|EUR_RPT|E00018|I000009|TOT_PARTENAIRE_C|VALEUR_DECOTE_20|FR0014003W84| - 416630,049810044;ELIGIBLE|2030.JUN|EUR_RPT|E00018|I000009|TOT_PARTENAIRE|MT_DECOTE_PRUD|FR0014003W84| - -416630,049810044;ELIGIBLE|2030.JUN|EUR_RPT|E00018|I000009|TOT_PARTENAIRE|VALEUR_IAS_APD_S|FR001</t>
  </si>
  <si>
    <t>4003W84| - 168506,551247225;ELIGIBLE|2030.SEP|EUR_RPT|E00018|I000009|TOT_PARTENAIRE|EFFET_CHANGE_TITRE|FR0014003W84| - 426,4894168505;ELIGIBLE|2030.SEP|EUR_RPT|E00018|I000009|TOT_PARTENAIRE|VALEUR_IAS_AVD_S|FR0014003W84| - 585563,090474119;ELIGIBLE|2030.SEP|EUR_RPT|E00018|I000009|TOT_PARTENAIRE_C|VALEUR_DECOTE_20|FR0014003W84| - 446371,864069102;ELIGIBLE|2030.SEP|EUR_RPT|E00018|I000009|TOT_PARTENAIRE|MT_DECOTE_PRUD|FR0014003W84| - -446371,864069102;ELIGIBLE|2030.SEP|EUR_RPT|E00018|I000009|TOT_PARTENAIRE|VAL</t>
  </si>
  <si>
    <t>EUR_IAS_APD_S|FR0014003W84| - 139191,226405018;ELIGIBLE|2030.DEC|EUR_RPT|E00018|I000009|TOT_PARTENAIRE|EFFET_CHANGE_TITRE|FR0014003W84| - 434,0055847043;ELIGIBLE|2030.DEC|EUR_RPT|E00018|I000009|TOT_PARTENAIRE|VALEUR_IAS_AVD_S|FR0014003W84| - 585997,096058824;ELIGIBLE|2030.DEC|EUR_RPT|E00018|I000009|TOT_PARTENAIRE|MT_DECOTE_PRUD|FR0014003W84| - -476162,667665412;ELIGIBLE|2030.DEC|EUR_RPT|E00018|I000009|TOT_PARTENAIRE|VALEUR_IAS_APD_S|FR0014003W84| - 109834,428393412;ELIGIBLE|2031.MAR|EUR_RPT|E00018|I000009|T</t>
  </si>
  <si>
    <t>OT_PARTENAIRE|TOMBEE|FR0014003W84| - -109834,428393412;ELIGIBLE|2021.DEC|EUR_RPT|E42771|I000009|TOT_PARTENAIRE|VALEUR_NOMINALE_S|TAGOS00007| - 11700;ELIGI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t>
  </si>
  <si>
    <t>IBLE|2021.DEC|EUR_RPT|E42771|I000009|PARTENAIRE_NA|DATE_CALL|TAGOS00007| - 46203;ELIGIBLE|2021.DEC|EUR_RPT|E42771|I000009|PARTENAIRE_NA|DUREE_INIT|TAGOS00007| - 10;ELI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t>
  </si>
  <si>
    <t>7| - 73050;ELIGIBLE|2021.DEC|EUR_RPT|E00018|I000020|PARTENAIRE_NA|DATE_CALL|XS1055037177| - 44370;ELIGIBLE|2021.DEC|EUR_RPT|E00018|I000020|PARTENAIRE_NA|DATE_CALL_APP|XS1055037177| - 44377;ELIGIBLE|2021.DEC|EUR_RPT|E00018|I000020|PARTENAIRE_NA|DUREE_INIT|XS1055037177| - 85;ELIGIBLE|2021.DEC|EUR_RPT|E00018|I000020|TOT_PARTENAIRE|VALEUR_NOMINALE_S|USF2R125CD54| - 1105998,93824102;ELIGIBLE|2021.DEC|EUR_RPT|E00018|I000020|TOT_PARTENAIRE|MONTANT_NET_CPT|USF2R125CD54| - 1105999;ELIGIBLE|2021.DEC|EUR_RPT|E00018|I0</t>
  </si>
  <si>
    <t>00020|TOT_PARTENAIRE|MNT_NET_CPT_DEV_LIAS|USF2R125CD54| - 1105999;ELIGIBLE|2021.DEC|EUR_RPT|E00018|I000020|TOT_PARTENAIR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t>
  </si>
  <si>
    <t>IBLE|2021.DEC|EUR_RPT|E00018|I000020|TOT_PARTENAIRE|VALEUR_IAS_AVD_S|USF2R125CD54| - 1105999;ELIGIBLE|2021.DEC|EUR_RPT|E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t>
  </si>
  <si>
    <t>UR_RPT|E00018|I000020|TOT_PARTENAIRE|VALEUR_IAS_APD_S|USF2R125CD54| - 1033057,90892562;ELIGIBLE|2022.JUN|EUR_RPT|E00018|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t>
  </si>
  <si>
    <t>75;ELIGIBLE|2022.SEP|EUR_RPT|E00018|I000020|TOT_PARTENAIRE|VALEUR_IAS_AVD_S|USF2R125CD54| - 1016260,21934959;ELIGIBLE|20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t>
  </si>
  <si>
    <t>54| - 1008064,57241935;ELIGIBLE|2023.MAR|EUR_RPT|E00018|I000020|TOT_PARTENAIRE|EFFET_CHANGE_TITRE|USF2R125CD54| - -2028,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t>
  </si>
  <si>
    <t>R_IAS_AVD_S|USF2R125CD54| - 1004016,12032129;ELIGIBLE|2023.JUN|EUR_RPT|E00018|I000020|TOT_PARTENAIRE|VALEUR_IAS_APD_S|US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
  </si>
  <si>
    <t>TOT_PARTENAIRE|EFFET_CHANGE_TITRE|USF2R125CD54| - -2004,0081279359;ELIGIBLE|2023.DEC|EUR_RPT|E00018|I000020|TOT_PARTENAI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t>
  </si>
  <si>
    <t>I000020|TOT_PARTENAIRE|VALEUR_IAS_AVD_S|USF2R125CD54| - 1000000,05584;ELIGIBLE|2024.JUN|EUR_RPT|E00018|I000020|TOT_PARTE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t>
  </si>
  <si>
    <t>18|I000020|TOT_PARTENAIRE|VALEUR_IAS_APD_S|USF2R125CD54| - 1000000,05584;ELIGIBLE|2025.MAR|EUR_RPT|E00018|I000020|TOT_PA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t>
  </si>
  <si>
    <t>00018|I000020|TOT_PARTENAIRE|VALEUR_IAS_AVD_S|USF2R125CD54| - 1000000,05584;ELIGIBLE|2025.SEP|EUR_RPT|E00018|I000020|TO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t>
  </si>
  <si>
    <t>R_RPT|E00018|I000020|TOT_PARTENAIRE|VALEUR_IAS_AVD_S|USF2R125CD54| - 1009587,0948931;ELIGIBLE|2026.MAR|EUR_RPT|E00018|I0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t>
  </si>
  <si>
    <t xml:space="preserve">GIBLE|2026.SEP|EUR_RPT|E00018|I000020|TOT_PARTENAIRE|EFFET_CHANGE_TITRE|USF2R125CD54| - -2533,0402507026;ELIGIBLE|2026.S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t>
  </si>
  <si>
    <t>- 1002004,06396794;ELIGIBLE|2026.DEC|EUR_RPT|E00018|I000020|TOT_PARTENAIRE|VALEUR_IAS_APD_S|USF2R125CD54| - 1002004,0639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
  </si>
  <si>
    <t>TRE|USF2R125CD54| - -2537,693241544;ELIGIBLE|2027.JUN|EUR_RPT|E00018|I000020|TOT_PARTENAIRE|VALEUR_IAS_AVD_S|USF2R125CD5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t>
  </si>
  <si>
    <t>NAIRE|VALEUR_IAS_APD_S|USF2R125CD54| - 1004516,36140086;ELIGIBLE|2027.DEC|EUR_RPT|E00018|I000020|TOT_PARTENAIRE|EFFET_CH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t>
  </si>
  <si>
    <t>18|I000020|TOT_PARTENAIRE|VALEUR_IAS_AVD_S|USF2R125CD54| - 1009587,0948931;ELIGIBLE|2028.MAR|EUR_RPT|E00018|I000020|TOT_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t>
  </si>
  <si>
    <t>.SEP|EUR_RPT|E00018|I000020|TOT_PARTENAIRE|EFFET_CHANGE_TITRE|USF2R125CD54| - -2533,0402507026;ELIGIBLE|2028.SEP|EUR_RP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t>
  </si>
  <si>
    <t>06396794;ELIGIBLE|2028.DEC|EUR_RPT|E00018|I000020|TOT_PARTENAIRE|VALEUR_IAS_APD_S|USF2R125CD54| - 1002004,06396794;ELIGI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t>
  </si>
  <si>
    <t>25CD54| - -2537,693241544;ELIGIBLE|2029.JUN|EUR_RPT|E00018|I000020|TOT_PARTENAIRE|VALEUR_IAS_AVD_S|USF2R125CD54| - 10070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t>
  </si>
  <si>
    <t>UR_IAS_APD_S|USF2R125CD54| - 1004516,36140086;ELIGIBLE|2029.DEC|EUR_RPT|E00018|I000020|TOT_PARTENAIRE|EFFET_CHANGE_TITRE|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
  </si>
  <si>
    <t>|TOT_PARTENAIRE|VALEUR_IAS_AVD_S|USF2R125CD54| - 1009587,0948931;ELIGIBLE|2030.MAR|EUR_RPT|E00018|I000020|TOT_PARTENAIRE|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t>
  </si>
  <si>
    <t>PT|E00018|I000020|TOT_PARTENAIRE|EFFET_CHANGE_TITRE|USF2R125CD54| - -2533,0402507026;ELIGIBLE|2030.SEP|EUR_RPT|E00018|I0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t>
  </si>
  <si>
    <t>LIGIBLE|2030.DEC|EUR_RPT|E00018|I000020|TOT_PARTENAIRE|VALEUR_IAS_APD_S|USF2R125CD54| - 1002004,06396794;ELIGIBLE|2031.M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t>
  </si>
  <si>
    <t>LE|2021.DEC|EUR_RPT|E00018|I000020|TOT_PARTENAIRE|VALEUR_IAS_NETIG|USF2R125CF03| - 1105999;ELIGIBLE|2021.DEC|EUR_RPT|E00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t>
  </si>
  <si>
    <t>2R125CF03| - 1105999;ELIGIBLE|2021.DEC|EUR_RPT|E00018|I000020|TOT_PARTENAIRE_C|TAUX_DECOTE|USF2R125CF03| - 1;ELIGIBLE|20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t>
  </si>
  <si>
    <t>33057,90892562;ELIGIBLE|2022.JUN|EUR_RPT|E00018|I000020|TOT_PARTENAIRE|EFFET_CHANGE_TITRE|USF2R125CF03| - -8467,68777807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t>
  </si>
  <si>
    <t>D_S|USF2R125CF03| - 1016260,21934959;ELIGIBLE|2022.SEP|EUR_RPT|E00018|I000020|TOT_PARTENAIRE|VALEUR_IAS_APD_S|USF2R125CF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t>
  </si>
  <si>
    <t>ENAIRE|EFFET_CHANGE_TITRE|USF2R125CF03| - -2028,2989384695;ELIGIBLE|2023.MAR|EUR_RPT|E00018|I000020|TOT_PARTENAIRE|VALEU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t>
  </si>
  <si>
    <t>00018|I000020|TOT_PARTENAIRE|VALEUR_IAS_APD_S|USF2R125CF03| - 1004016,12032129;ELIGIBLE|2023.SEP|EUR_RPT|E00018|I000020|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t>
  </si>
  <si>
    <t>BLE|2023.DEC|EUR_RPT|E00018|I000020|TOT_PARTENAIRE|VALEUR_IAS_AVD_S|USF2R125CF03| - 1000000,05584;ELIGIBLE|2023.DEC|EUR_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t>
  </si>
  <si>
    <t>IGIBLE|2024.JUN|EUR_RPT|E00018|I000020|TOT_PARTENAIRE|VALEUR_IAS_APD_S|USF2R125CF03| - 1000000,05584;ELIGIBLE|2024.SEP|E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t>
  </si>
  <si>
    <t>;ELIGIBLE|2025.MAR|EUR_RPT|E00018|I000020|TOT_PARTENAIRE|VALEUR_IAS_AVD_S|USF2R125CF03| - 1000000,05584;ELIGIBLE|2025.MA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t>
  </si>
  <si>
    <t>584;ELIGIBLE|2025.SEP|EUR_RPT|E00018|I000020|TOT_PARTENAIRE|VALEUR_IAS_APD_S|USF2R125CF03| - 1000000,05584;ELIGIBLE|2025.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t>
  </si>
  <si>
    <t>9587,0948931;ELIGIBLE|2026.MAR|EUR_RPT|E00018|I000020|TOT_PARTENAIRE|VALEUR_IAS_APD_S|USF2R125CF03| - 1009587,0948931;EL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t>
  </si>
  <si>
    <t>USF2R125CF03| - -2533,0402507026;ELIGIBLE|2026.SEP|EUR_RPT|E00018|I000020|TOT_PARTENAIRE|VALEUR_IAS_AVD_S|USF2R125CF03| -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t>
  </si>
  <si>
    <t>RE|VALEUR_IAS_APD_S|USF2R125CF03| - 1002004,06396794;ELIGIBLE|2027.MAR|EUR_RPT|E00018|I000020|TOT_PARTENAIRE|EFFET_CHANG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t>
  </si>
  <si>
    <t>0020|TOT_PARTENAIRE|VALEUR_IAS_AVD_S|USF2R125CF03| - 1007049,40165156;ELIGIBLE|2027.JUN|EUR_RPT|E00018|I000020|TOT_PARTE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t>
  </si>
  <si>
    <t>C|EUR_RPT|E00018|I000020|TOT_PARTENAIRE|EFFET_CHANGE_TITRE|USF2R125CF03| - -2512,2974329224;ELIGIBLE|2027.DEC|EUR_RPT|E0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t>
  </si>
  <si>
    <t>31;ELIGIBLE|2028.MAR|EUR_RPT|E00018|I000020|TOT_PARTENAIRE|VALEUR_IAS_APD_S|USF2R125CF03| - 1009587,0948931;ELIGIBLE|202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t>
  </si>
  <si>
    <t>03| - -2533,0402507026;ELIGIBLE|2028.SEP|EUR_RPT|E00018|I000020|TOT_PARTENAIRE|VALEUR_IAS_AVD_S|USF2R125CF03| - 1004516,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t>
  </si>
  <si>
    <t>IAS_APD_S|USF2R125CF03| - 1002004,06396794;ELIGIBLE|2029.MAR|EUR_RPT|E00018|I000020|TOT_PARTENAIRE|EFFET_CHANGE_TITRE|US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t>
  </si>
  <si>
    <t>ARTENAIRE|VALEUR_IAS_AVD_S|USF2R125CF03| - 1007049,40165156;ELIGIBLE|2029.JUN|EUR_RPT|E00018|I000020|TOT_PARTENAIRE|VALE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t>
  </si>
  <si>
    <t>E00018|I000020|TOT_PARTENAIRE|EFFET_CHANGE_TITRE|USF2R125CF03| - -2512,2974329224;ELIGIBLE|2029.DEC|EUR_RPT|E00018|I0000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t>
  </si>
  <si>
    <t>E|2030.MAR|EUR_RPT|E00018|I000020|TOT_PARTENAIRE|VALEUR_IAS_APD_S|USF2R125CF03| - 1009587,0948931;ELIGIBLE|2030.JUN|EUR_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t>
  </si>
  <si>
    <t>3,0402507026;ELIGIBLE|2030.SEP|EUR_RPT|E00018|I000020|TOT_PARTENAIRE|VALEUR_IAS_AVD_S|USF2R125CF03| - 1004516,36140086;E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t>
  </si>
  <si>
    <t>USF2R125CF03| - 1002004,06396794;ELIGIBLE|2031.MAR|EUR_RPT|E00018|I000020|TOT_PARTENAIRE|TOMBEE|USF2R125CF03| - -1002004,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t>
  </si>
  <si>
    <t>50000;ELIGIBLE|2021.DEC|EUR_RPT|E00018|I000020|PARTENAIRE_NA|DATE_EMIS|FR0013533999| - 44118;ELIGIBLE|2021.DEC|EUR_RPT|E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t>
  </si>
  <si>
    <t>COTE|FR0013533999| - 1;ELIGIBLE|2021.DEC|EUR_RPT|E00018|I000020|TOT_PARTENAIRE|VALEUR_IAS_APD_S|FR0013533999| - 750000;E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t>
  </si>
  <si>
    <t>2022.SEP|EUR_RPT|E00018|I000020|TOT_PARTENAIRE|VALEUR_IAS_AVD_S|FR0013533999| - 750000;ELIGIBLE|2022.SEP|EUR_RPT|E00018|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
  </si>
  <si>
    <t>TOT_PARTENAIRE|VALEUR_IAS_APD_S|FR0013533999| - 750000;ELIGIBLE|2023.JUN|EUR_RPT|E00018|I000020|TOT_PARTENAIRE|VALEUR_IA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t>
  </si>
  <si>
    <t>FR0013533999| - 750000;ELIGIBLE|2023.DEC|EUR_RPT|E00018|I000020|TOT_PARTENAIRE|VALEUR_IAS_APD_S|FR0013533999| - 750000;E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t>
  </si>
  <si>
    <t>2024.SEP|EUR_RPT|E00018|I000020|TOT_PARTENAIRE|VALEUR_IAS_AVD_S|FR0013533999| - 750000;ELIGIBLE|2024.SEP|EUR_RPT|E00018|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
  </si>
  <si>
    <t>TOT_PARTENAIRE|VALEUR_IAS_APD_S|FR0013533999| - 750000;ELIGIBLE|2025.JUN|EUR_RPT|E00018|I000020|TOT_PARTENAIRE|VALEUR_IA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t>
  </si>
  <si>
    <t>FR0013533999| - 750000;ELIGIBLE|2025.DEC|EUR_RPT|E00018|I000020|TOT_PARTENAIRE|VALEUR_IAS_APD_S|FR0013533999| - 750000;E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t>
  </si>
  <si>
    <t>2026.SEP|EUR_RPT|E00018|I000020|TOT_PARTENAIRE|VALEUR_IAS_AVD_S|FR0013533999| - 750000;ELIGIBLE|2026.SEP|EUR_RPT|E00018|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
  </si>
  <si>
    <t>TOT_PARTENAIRE|VALEUR_IAS_APD_S|FR0013533999| - 750000;ELIGIBLE|2027.JUN|EUR_RPT|E00018|I000020|TOT_PARTENAIRE|VALEUR_IA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t>
  </si>
  <si>
    <t>FR0013533999| - 750000;ELIGIBLE|2027.DEC|EUR_RPT|E00018|I000020|TOT_PARTENAIRE|VALEUR_IAS_APD_S|FR0013533999| - 750000;E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t>
  </si>
  <si>
    <t>2028.SEP|EUR_RPT|E00018|I000020|TOT_PARTENAIRE|VALEUR_IAS_AVD_S|FR0013533999| - 750000;ELIGIBLE|2028.SEP|EUR_RPT|E00018|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
  </si>
  <si>
    <t>TOT_PARTENAIRE|VALEUR_IAS_APD_S|FR0013533999| - 750000;ELIGIBLE|2029.JUN|EUR_RPT|E00018|I000020|TOT_PARTENAIRE|VALEUR_IA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t>
  </si>
  <si>
    <t>FR0013533999| - 750000;ELIGIBLE|2029.DEC|EUR_RPT|E00018|I000020|TOT_PARTENAIRE|VALEUR_IAS_APD_S|FR0013533999| - 750000;E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t>
  </si>
  <si>
    <t>2030.SEP|EUR_RPT|E00018|I000020|TOT_PARTENAIRE|VALEUR_IAS_AVD_S|FR0013533999| - 750000;ELIGIBLE|2030.SEP|EUR_RPT|E00018|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t>
  </si>
  <si>
    <t>NAIRE|VALEUR_NOMINALE_S|XS2353099638| - 473341,686056918;ELIGIBLE|2021.DEC|EUR_RPT|E00018|I000020|TOT_PARTENAIRE|MONTAN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t>
  </si>
  <si>
    <t xml:space="preserve"> - 73050;ELIGIBLE|2021.DEC|EUR_RPT|E00018|I000020|PARTENAIRE_NA|DATE_CALL|XS2353099638| - 46196;ELIGIBLE|2021.DEC|EUR_RP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t>
  </si>
  <si>
    <t>AIRE|EFFET_CHANGE_TITRE|XS2353099638| - -10736,3773177843;ELIGIBLE|2022.MAR|EUR_RPT|E00018|I000020|TOT_PARTENAIRE|VALEUR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t>
  </si>
  <si>
    <t>018|I000020|TOT_PARTENAIRE|VALEUR_IAS_APD_S|XS2353099638| - 463955,261929825;ELIGIBLE|2022.SEP|EUR_RPT|E00018|I000020|TO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t>
  </si>
  <si>
    <t>2022.DEC|EUR_RPT|E00018|I000020|TOT_PARTENAIRE|VALEUR_IAS_AVD_S|XS2353099638| - 466684,410529412;ELIGIBLE|2022.DEC|EUR_R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t>
  </si>
  <si>
    <t>10529412;ELIGIBLE|2023.JUN|EUR_RPT|E00018|I000020|TOT_PARTENAIRE|VALEUR_IAS_APD_S|XS2353099638| - 466684,410529412;ELIGI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t>
  </si>
  <si>
    <t>099638| - 466684,410529412;ELIGIBLE|2024.MAR|EUR_RPT|E00018|I000020|TOT_PARTENAIRE|VALEUR_IAS_AVD_S|XS2353099638| - 4666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t>
  </si>
  <si>
    <t>R_IAS_AVD_S|XS2353099638| - 466684,410529412;ELIGIBLE|2024.SEP|EUR_RPT|E00018|I000020|TOT_PARTENAIRE|VALEUR_IAS_APD_S|XS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
  </si>
  <si>
    <t>T_PARTENAIRE|VALEUR_IAS_APD_S|XS2353099638| - 466684,410529412;ELIGIBLE|2025.JUN|EUR_RPT|E00018|I000020|TOT_PARTENAIRE|V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t>
  </si>
  <si>
    <t>|E00018|I000020|TOT_PARTENAIRE|VALEUR_IAS_AVD_S|XS2353099638| - 466684,410529412;ELIGIBLE|2025.DEC|EUR_RPT|E00018|I00002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t>
  </si>
  <si>
    <t>BLE|2026.JUN|EUR_RPT|E00018|I000020|TOT_PARTENAIRE|EFFET_CHANGE_TITRE|XS2353099638| - 344,6253511725;ELIGIBLE|2026.JUN|E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t>
  </si>
  <si>
    <t>38,771204872;ELIGIBLE|2026.SEP|EUR_RPT|E00018|I000020|TOT_PARTENAIRE|VALEUR_IAS_APD_S|XS2353099638| - 466338,771204872;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t>
  </si>
  <si>
    <t>XS2353099638| - -1029,9181713332;ELIGIBLE|2027.MAR|EUR_RPT|E00018|I000020|TOT_PARTENAIRE|VALEUR_IAS_AVD_S|XS2353099638| -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t>
  </si>
  <si>
    <t>|VALEUR_IAS_APD_S|XS2353099638| - 465999,117709251;ELIGIBLE|2027.SEP|EUR_RPT|E00018|I000020|TOT_PARTENAIRE|EFFET_CHANGE_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t>
  </si>
  <si>
    <t>020|TOT_PARTENAIRE|VALEUR_IAS_AVD_S|XS2353099638| - 466684,410529412;ELIGIBLE|2027.DEC|EUR_RPT|E00018|I000020|TOT_PARTEN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t>
  </si>
  <si>
    <t>|EUR_RPT|E00018|I000020|TOT_PARTENAIRE|EFFET_CHANGE_TITRE|XS2353099638| - 344,6253511725;ELIGIBLE|2028.JUN|EUR_RPT|E0001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t>
  </si>
  <si>
    <t>;ELIGIBLE|2028.SEP|EUR_RPT|E00018|I000020|TOT_PARTENAIRE|VALEUR_IAS_APD_S|XS2353099638| - 466338,771204872;ELIGIBLE|2028.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t>
  </si>
  <si>
    <t>| - -1029,9181713332;ELIGIBLE|2029.MAR|EUR_RPT|E00018|I000020|TOT_PARTENAIRE|VALEUR_IAS_AVD_S|XS2353099638| - 465654,492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t>
  </si>
  <si>
    <t>APD_S|XS2353099638| - 465999,117709251;ELIGIBLE|2029.SEP|EUR_RPT|E00018|I000020|TOT_PARTENAIRE|EFFET_CHANGE_TITRE|XS2353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t>
  </si>
  <si>
    <t>ENAIRE|VALEUR_IAS_AVD_S|XS2353099638| - 466684,410529412;ELIGIBLE|2029.DEC|EUR_RPT|E00018|I000020|TOT_PARTENAIRE|VALEUR_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t>
  </si>
  <si>
    <t>018|I000020|TOT_PARTENAIRE|EFFET_CHANGE_TITRE|XS2353099638| - 344,6253511725;ELIGIBLE|2030.JUN|EUR_RPT|E00018|I000020|TO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t>
  </si>
  <si>
    <t>30.SEP|EUR_RPT|E00018|I000020|TOT_PARTENAIRE|VALEUR_IAS_APD_S|XS2353099638| - 466338,771204872;ELIGIBLE|2030.DEC|EUR_RP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t>
  </si>
  <si>
    <t>IGIBLE|2021.DEC|EUR_RPT|E12911|I000020|TOT_PARTENAIRE|VALEUR_NOMINALE_S|AT1CDM000001| - 15081,5509439046;ELIGIBLE|2021.D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t>
  </si>
  <si>
    <t>GIBLE|2021.DEC|EUR_RPT|E12911|I000020|PARTENAIRE_NA|DATE_EMIS|AT1CDM000001| - 44152;ELIGIBLE|2021.DEC|EUR_RPT|E12911|I00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t>
  </si>
  <si>
    <t>ALEUR_DECOTE_20|AT1CDM000001| - 0,0000000036;ELIGIBLE|2021.DEC|EUR_RPT|E12911|I000020|TOT_PARTENAIRE|MT_DECOTE_PRUD|AT1C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t>
  </si>
  <si>
    <t>C|VALEUR_DECOTE_20|AT1CDM000001| - 0,0000000034;ELIGIBLE|2022.MAR|EUR_RPT|E12911|I000020|TOT_PARTENAIRE|MT_DECOTE_PRUD|A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t>
  </si>
  <si>
    <t>RE_C|VALEUR_DECOTE_20|AT1CDM000001| - 0,0000000035;ELIGIBLE|2022.JUN|EUR_RPT|E12911|I000020|TOT_PARTENAIRE|MT_DECOTE_PRU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t>
  </si>
  <si>
    <t>NAIRE_C|VALEUR_DECOTE_20|AT1CDM000001| - 0,0000000035;ELIGIBLE|2022.SEP|EUR_RPT|E12911|I000020|TOT_PARTENAIRE|MT_DECOTE_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t>
  </si>
  <si>
    <t>RTENAIRE_C|VALEUR_DECOTE_20|AT1CDM000001| - 0,0000000035;ELIGIBLE|2022.DEC|EUR_RPT|E12911|I000020|TOT_PARTENAIRE|MT_DECO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t>
  </si>
  <si>
    <t>PARTENAIRE_C|VALEUR_DECOTE_20|AT1CDM000001| - 0,0000000034;ELIGIBLE|2023.MAR|EUR_RPT|E12911|I000020|TOT_PARTENAIRE|MT_DE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t>
  </si>
  <si>
    <t>OT_PARTENAIRE_C|VALEUR_DECOTE_20|AT1CDM000001| - 0,0000000034;ELIGIBLE|2023.JUN|EUR_RPT|E12911|I000020|TOT_PARTENAIRE|M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t>
  </si>
  <si>
    <t>0|TOT_PARTENAIRE_C|VALEUR_DECOTE_20|AT1CDM000001| - 0,0000000035;ELIGIBLE|2023.SEP|EUR_RPT|E12911|I000020|TOT_PARTENAIRE|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t>
  </si>
  <si>
    <t>0020|TOT_PARTENAIRE_C|VALEUR_DECOTE_20|AT1CDM000001| - 0,0000000035;ELIGIBLE|2023.DEC|EUR_RPT|E12911|I000020|TOT_PARTENA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t>
  </si>
  <si>
    <t>000020|TOT_PARTENAIRE|MT_DECOTE_PRUD|AT1CDM000001| - -0,0000000035;ELIGIBLE|2024.MAR|EUR_RPT|E12911|I000020|TOT_PARTENAI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t>
  </si>
  <si>
    <t>00020|TOT_PARTENAIRE|VALEUR_IAS_APD_S|AT1CDM000001| - -0,000337794;ELIGIBLE|2024.SEP|EUR_RPT|E12911|I000020|TOT_PARTENAI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t>
  </si>
  <si>
    <t>00020|TOT_PARTENAIRE|VALEUR_IAS_AVD_S|AT1CDM000001| - -0,0003377905;ELIGIBLE|2024.DEC|EUR_RPT|E12911|I000020|TOT_PARTENA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t>
  </si>
  <si>
    <t>000020|TOT_PARTENAIRE_C|VALEUR_DECOTE_20|AT1CDM000001| - 0,0000000035;ELIGIBLE|2025.MAR|EUR_RPT|E12911|I000020|TOT_PARTE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t>
  </si>
  <si>
    <t>|I000020|TOT_PARTENAIRE|MT_DECOTE_PRUD|AT1CDM000001| - -0,0000000035;ELIGIBLE|2025.JUN|EUR_RPT|E12911|I000020|TOT_PARTEN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t>
  </si>
  <si>
    <t>I000020|TOT_PARTENAIRE|VALEUR_IAS_APD_S|AT1CDM000001| - -0,000337794;ELIGIBLE|2025.DEC|EUR_RPT|E12911|I000020|TOT_PARTEN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t>
  </si>
  <si>
    <t>I000020|TOT_PARTENAIRE|EFFET_CHANGE_TITRE|AT1CDM000001| - -0,0000007521;ELIGIBLE|2026.MAR|EUR_RPT|E12911|I000020|TOT_PAR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t>
  </si>
  <si>
    <t>911|I000020|TOT_PARTENAIRE|EFFET_CHANGE_TITRE|AT1CDM000001| - 0,0000001737;ELIGIBLE|2026.JUN|EUR_RPT|E12911|I000020|TOT_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t>
  </si>
  <si>
    <t>E12911|I000020|TOT_PARTENAIRE|EFFET_CHANGE_TITRE|AT1CDM000001| - 0,0000001739;ELIGIBLE|2026.SEP|EUR_RPT|E12911|I000020|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
  </si>
  <si>
    <t>T|E12911|I000020|TOT_PARTENAIRE|EFFET_CHANGE_TITRE|AT1CDM000001| - 0,0000001734;ELIGIBLE|2026.DEC|EUR_RPT|E12911|I000020|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t>
  </si>
  <si>
    <t>_RPT|E12911|I000020|TOT_PARTENAIRE|EFFET_CHANGE_TITRE|AT1CDM000001| - -0,000000521;ELIGIBLE|2027.MAR|EUR_RPT|E12911|I000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t>
  </si>
  <si>
    <t>EUR_RPT|E12911|I000020|TOT_PARTENAIRE|EFFET_CHANGE_TITRE|AT1CDM000001| - 0,0000001737;ELIGIBLE|2027.JUN|EUR_RPT|E12911|I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t>
  </si>
  <si>
    <t>EP|EUR_RPT|E12911|I000020|TOT_PARTENAIRE|EFFET_CHANGE_TITRE|AT1CDM000001| - 0,0000001739;ELIGIBLE|2027.SEP|EUR_RPT|E1291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t>
  </si>
  <si>
    <t>.DEC|EUR_RPT|E12911|I000020|TOT_PARTENAIRE|EFFET_CHANGE_TITRE|AT1CDM000001| - 0,0000001734;ELIGIBLE|2027.DEC|EUR_RPT|E12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t>
  </si>
  <si>
    <t>028.MAR|EUR_RPT|E12911|I000020|TOT_PARTENAIRE|EFFET_CHANGE_TITRE|AT1CDM000001| - -0,000000521;ELIGIBLE|2028.MAR|EUR_RP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t>
  </si>
  <si>
    <t>E|2028.JUN|EUR_RPT|E12911|I000020|TOT_PARTENAIRE|EFFET_CHANGE_TITRE|AT1CDM000001| - 0,0000001737;ELIGIBLE|2028.JUN|EUR_R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t>
  </si>
  <si>
    <t>IBLE|2028.SEP|EUR_RPT|E12911|I000020|TOT_PARTENAIRE|EFFET_CHANGE_TITRE|AT1CDM000001| - 0,0000001739;ELIGIBLE|2028.SEP|EU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t>
  </si>
  <si>
    <t>IGIBLE|2028.DEC|EUR_RPT|E12911|I000020|TOT_PARTENAIRE|EFFET_CHANGE_TITRE|AT1CDM000001| - 0,0000001734;ELIGIBLE|2028.DEC|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t>
  </si>
  <si>
    <t>;ELIGIBLE|2029.MAR|EUR_RPT|E12911|I000020|TOT_PARTENAIRE|EFFET_CHANGE_TITRE|AT1CDM000001| - -0,000000521;ELIGIBLE|2029.M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t>
  </si>
  <si>
    <t>461;ELIGIBLE|2029.JUN|EUR_RPT|E12911|I000020|TOT_PARTENAIRE|EFFET_CHANGE_TITRE|AT1CDM000001| - 0,0000001737;ELIGIBLE|202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t>
  </si>
  <si>
    <t>383723;ELIGIBLE|2029.SEP|EUR_RPT|E12911|I000020|TOT_PARTENAIRE|EFFET_CHANGE_TITRE|AT1CDM000001| - 0,0000001739;ELIGIBLE|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t>
  </si>
  <si>
    <t>03381985;ELIGIBLE|2029.DEC|EUR_RPT|E12911|I000020|TOT_PARTENAIRE|EFFET_CHANGE_TITRE|AT1CDM000001| - 0,0000001734;ELIGIBL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t>
  </si>
  <si>
    <t>,0003380251;ELIGIBLE|2030.MAR|EUR_RPT|E12911|I000020|TOT_PARTENAIRE|EFFET_CHANGE_TITRE|AT1CDM000001| - -0,000000521;ELIG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t>
  </si>
  <si>
    <t xml:space="preserve"> -0,0003385461;ELIGIBLE|2030.JUN|EUR_RPT|E12911|I000020|TOT_PARTENAIRE|EFFET_CHANGE_TITRE|AT1CDM000001| - 0,0000001737;E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t>
  </si>
  <si>
    <t>| - -0,0003383723;ELIGIBLE|2030.SEP|EUR_RPT|E12911|I000020|TOT_PARTENAIRE|EFFET_CHANGE_TITRE|AT1CDM000001| - 0,000000173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t>
  </si>
  <si>
    <t>01| - -0,0003381985;ELIGIBLE|2030.DEC|EUR_RPT|E12911|I000020|TOT_PARTENAIRE|EFFET_CHANGE_TITRE|AT1CDM000001| - 0,0000001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t>
  </si>
  <si>
    <t>00001| - -0,0003380251;ELIGIBLE|2031.MAR|EUR_RPT|E12911|I000020|TOT_PARTENAIRE|TOMBEE|AT1CDM000001| - 0,0003380251;NON_E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t>
  </si>
  <si>
    <t>000;NON_ELIGIBLE|2021.DEC|EUR_RPT|E49000|I000021|PARTENAIRE_NA|DATE_EMIS|PCACF0000025| - 39262;NON_ELIGIBLE|2021.DEC|EUR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t>
  </si>
  <si>
    <t>ARTENAIRE_NA|DATE_EMIS|PCACF0000026| - 39629;NON_ELIGIBLE|2021.DEC|EUR_RPT|E49000|I000021|PARTENAIRE_NA|DATE_ECH|PCACF00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t>
  </si>
  <si>
    <t>161026| - 183146;NON_ELIGIBLE|2021.DEC|EUR_RPT|E00018|I000022|PARTENAIRE_NA|DATE_EMIS|FR0010161026| - 38387;NON_ELIGIBLE|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t>
  </si>
  <si>
    <t>00022|TOT_PARTENAIRE|VALEUR_NOMINALE_S|US225313AA37| - 69909,7504866395;NON_ELIGIBLE|2021.DEC|EUR_RPT|E00018|I000022|TO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t>
  </si>
  <si>
    <t>A|DATE_CALL|US225313AA37| - 42886;NON_ELIGIBLE|2021.DEC|EUR_RPT|E00018|I000022|PARTENAIRE_NA|DATE_CALL_APP|US225313AA37|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t>
  </si>
  <si>
    <t>NON_ELIGIBLE|2021.DEC|EUR_RPT|E14000|I000022|TOT_PARTENAIRE|MNT_NET_CPT_DEV_LIAS|FRINT010124B| - 176959,83;NON_ELIGIBLE|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t>
  </si>
  <si>
    <t>|E14000|I000022|PARTENAIRE_NA|DUREE_INIT|FRINT010124B| - 95;NON_ELIGIBLE|2021.DEC|EUR_RPT|E14000|I000022|TOT_PARTENAIRE|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t>
  </si>
  <si>
    <t>NT010137A| - 1000000;NON_ELIGIBLE|2021.DEC|EUR_RPT|E14000|I000022|TOT_PARTENAIRE|MONTANT_NET_CPT|FRINT010137A| - 238895,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t>
  </si>
  <si>
    <t>50;NON_ELIGIBLE|2021.DEC|EUR_RPT|E14000|I000022|PARTENAIRE_NA|DUREE_INIT|FRINT010137A| - 92;NON_ELIGIBLE|2021.DEC|EUR_RP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t>
  </si>
  <si>
    <t>LE|2021.DEC|EUR_RPT|E14000|I000022|PARTENAIRE_NA|DATE_EMIS|FRINT010135A| - 38707;NON_ELIGIBLE|2021.DEC|EUR_RPT|E14000|I0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t>
  </si>
  <si>
    <t>ATE_EMIS|TCACF0000027| - 39629;NON_ELIGIBLE|2021.DEC|EUR_RPT|E49000|I000022|PARTENAIRE_NA|DATE_ECH|TCACF0000027| - 73050;NON_ELIGIBLE|2021.DEC|EUR_RPT|E49000|I000022|PARTENAIRE_NA|DUREE_INIT|TCACF0000027| - 91;&lt;/CELLS&gt;&lt;/EVDRE&gt;&lt;EVDRE ID="Echéanc VN € P4|001-00084" DIMENSION="Arrete|Critere|Dates|Devise|Entite|Instrument|Palier_Entite|Partenaire|Rubrique|Source_Donnee|Titre|Version|MEASURES|" AXIS="Critere|Dates|Devise|Entite|Instrument|Partenaire|Rubrique|Titre|"&gt;&lt;CELLS&gt;ELIGIBLE|2021.DEC|EUR_RPT|TOTAL_ENTITE</t>
  </si>
  <si>
    <t>S|TSR|TOT_PARTENAIRE|VALEUR_NOMINALE_S|TOTAL_TITRES| - 20004440,9268315;ELIGIBLE|2021.DEC|EUR_RPT|TOTAL_ENTITES|TSR|TOT_PARTENAIRE|MONTANT_NET_CPT|TOTAL_TITRES| - 18066393,39524;ELIGIBLE|2021.DEC|EUR_RPT|TOTAL_ENTITES|TSR|TOT_PARTENAIRE|RACHATS|TOTAL_TITRES| - 24100970;ELIGIBLE|2021.DEC|EUR_RPT|TOTAL_ENTITES|TSR|TOT_PARTENAIRE|MNT_NET_CPT_DEV_LIAS|TOTAL_TITRES| - 18426163,513062;ELIGIBLE|2021.DEC|EUR_RPT|TOTAL_ENTITES|TSR|TOT_PARTENAIRE|IMPACT_IAS_S|TOTAL_TITRES| - -109205;ELIGIBLE|2021.DEC|EUR_RPT|TOTAL_EN</t>
  </si>
  <si>
    <t>TITES|TSR|TOT_PARTENAIRE|ELIMINATION_IG_S|TOTAL_TITRES| - -220795,39524;ELIGIBLE|2021.DEC|EUR_RPT|TOTAL_ENTITES|TSR|TOT_PARTENAIRE|VALEUR_IAS_NETIG|TOTAL_TITRES| - 18205368,117822;ELIGIBLE|2021.DEC|EUR_RPT|TOTAL_ENTITES|TSR|TOT_PARTENAIRE|VALEUR_IAS_AVD_S|TOTAL_TITRES| - 17845598;ELIGIBLE|2021.DEC|EUR_RPT|TOTAL_ENTITES|TSR|TOT_PARTENAIRE_C|TAUX_DECOTE|TOTAL_TITRES| - 36,7726775957;ELIGIBLE|2021.DEC|EUR_RPT|TOTAL_ENTITES|TSR|TOT_PARTENAIRE_C|VALEUR_DECOTE_20|TOTAL_TITRES| - 2125747,07584373;ELIGIBLE|2021.DEC</t>
  </si>
  <si>
    <t>|EUR_RPT|TOTAL_ENTITES|TSR|TOT_PARTENAIRE|MT_DECOTE_PRUD|TOTAL_TITRES| - -2126623,42119893;ELIGIBLE|2021.DEC|EUR_RPT|TOTAL_ENTITES|TSR|TOT_PARTENAIRE|VALEUR_IAS_APD_S|TOTAL_TITRES| - 15718974,5788011;ELIGIBLE|2022.MAR|EUR_RPT|TOTAL_ENTITES|TSR|TOT_PARTENAIRE|EFFET_CHANGE_TITRE|TOTAL_TITRES| - -364278,152573177;ELIGIBLE|2022.MAR|EUR_RPT|TOTAL_ENTITES|TSR|TOT_PARTENAIRE|VALEUR_IAS_AVD_S|TOTAL_TITRES| - 17481319,8474268;ELIGIBLE|2022.MAR|EUR_RPT|TOTAL_ENTITES|TSR|TOT_PARTENAIRE_C|VALEUR_DECOTE_20|TOTAL_TITRES|</t>
  </si>
  <si>
    <t xml:space="preserve"> - 2537712,89133855;ELIGIBLE|2022.MAR|EUR_RPT|TOTAL_ENTITES|TSR|TOT_PARTENAIRE|MT_DECOTE_PRUD|TOTAL_TITRES| - -2538642,74489045;ELIGIBLE|2022.MAR|EUR_RPT|TOTAL_ENTITES|TSR|TOT_PARTENAIRE|VALEUR_IAS_APD_S|TOTAL_TITRES| - 14942677,1025364;ELIGIBLE|2022.JUN|EUR_RPT|TOTAL_ENTITES|TSR|TOT_PARTENAIRE|EFFET_CHANGE_TITRE|TOTAL_TITRES| - -35701,5313979288;ELIGIBLE|2022.JUN|EUR_RPT|TOTAL_ENTITES|TSR|TOT_PARTENAIRE|VALEUR_IAS_AVD_S|TOTAL_TITRES| - 17445618,3160289;ELIGIBLE|2022.JUN|EUR_RPT|TOTAL_ENTITES|TSR|TOT_PARTEN</t>
  </si>
  <si>
    <t>AIRE_C|VALEUR_DECOTE_20|TOTAL_TITRES| - 2985896,32167172;ELIGIBLE|2022.JUN|EUR_RPT|TOTAL_ENTITES|TSR|TOT_PARTENAIRE|MT_DECOTE_PRUD|TOTAL_TITRES| - -2986880,27795592;ELIGIBLE|2022.JUN|EUR_RPT|TOTAL_ENTITES|TSR|TOT_PARTENAIRE|VALEUR_IAS_APD_S|TOTAL_TITRES| - 14458738,038073;ELIGIBLE|2022.SEP|EUR_RPT|TOTAL_ENTITES|TSR|TOT_PARTENAIRE|EFFET_CHANGE_TITRE|TOTAL_TITRES| - -35049,8196748966;ELIGIBLE|2022.SEP|EUR_RPT|TOTAL_ENTITES|TSR|TOT_PARTENAIRE|VALEUR_IAS_AVD_S|TOTAL_TITRES| - 17410568,496354;ELIGIBLE|2022.SEP|E</t>
  </si>
  <si>
    <t>UR_RPT|TOTAL_ENTITES|TSR|TOT_PARTENAIRE_C|VALEUR_DECOTE_20|TOTAL_TITRES| - 3438211,10389402;ELIGIBLE|2022.SEP|EUR_RPT|TOTAL_ENTITES|TSR|TOT_PARTENAIRE|MT_DECOTE_PRUD|TOTAL_TITRES| - -3439249,75744592;ELIGIBLE|2022.SEP|EUR_RPT|TOTAL_ENTITES|TSR|TOT_PARTENAIRE|VALEUR_IAS_APD_S|TOTAL_TITRES| - 13971318,7389081;ELIGIBLE|2022.DEC|EUR_RPT|TOTAL_ENTITES|TSR|TOT_PARTENAIRE|TOMBEE|TOTAL_TITRES| - -49,3464481;ELIGIBLE|2022.DEC|EUR_RPT|TOTAL_ENTITES|TSR|TOT_PARTENAIRE|EFFET_CHANGE_TITRE|TOTAL_TITRES| - -34412,78369069</t>
  </si>
  <si>
    <t>66;ELIGIBLE|2022.DEC|EUR_RPT|TOTAL_ENTITES|TSR|TOT_PARTENAIRE|VALEUR_IAS_AVD_S|TOTAL_TITRES| - 17375067,7126633;ELIGIBLE|2022.DEC|EUR_RPT|TOTAL_ENTITES|TSR|TOT_PARTENAIRE_C|VALEUR_DECOTE_20|TOTAL_TITRES| - 3889707,89691613;ELIGIBLE|2022.DEC|EUR_RPT|TOTAL_ENTITES|TSR|TOT_PARTENAIRE|MT_DECOTE_PRUD|TOTAL_TITRES| - -3889707,89691613;ELIGIBLE|2022.DEC|EUR_RPT|TOTAL_ENTITES|TSR|TOT_PARTENAIRE|VALEUR_IAS_APD_S|TOTAL_TITRES| - 13485359,8157472;ELIGIBLE|2023.MAR|EUR_RPT|TOTAL_ENTITES|TSR|TOT_PARTENAIRE|EFFET_CHANGE_</t>
  </si>
  <si>
    <t>TITRE|TOTAL_TITRES| - -17052,6473956108;ELIGIBLE|2023.MAR|EUR_RPT|TOTAL_ENTITES|TSR|TOT_PARTENAIRE|VALEUR_IAS_AVD_S|TOTAL_TITRES| - 17358015,0652677;ELIGIBLE|2023.MAR|EUR_RPT|TOTAL_ENTITES|TSR|TOT_PARTENAIRE_C|VALEUR_DECOTE_20|TOTAL_TITRES| - 4333447,67567316;ELIGIBLE|2023.MAR|EUR_RPT|TOTAL_ENTITES|TSR|TOT_PARTENAIRE|MT_DECOTE_PRUD|TOTAL_TITRES| - -4333447,67567316;ELIGIBLE|2023.MAR|EUR_RPT|TOTAL_ENTITES|TSR|TOT_PARTENAIRE|VALEUR_IAS_APD_S|TOTAL_TITRES| - 13024567,3895945;ELIGIBLE|2023.JUN|EUR_RPT|TOTAL_ENT</t>
  </si>
  <si>
    <t>ITES|TSR|TOT_PARTENAIRE|EFFET_CHANGE_TITRE|TOTAL_TITRES| - -16932,3553096382;ELIGIBLE|2023.JUN|EUR_RPT|TOTAL_ENTITES|TSR|TOT_PARTENAIRE|VALEUR_IAS_AVD_S|TOTAL_TITRES| - 17341082,7099581;ELIGIBLE|2023.JUN|EUR_RPT|TOTAL_ENTITES|TSR|TOT_PARTENAIRE_C|VALEUR_DECOTE_20|TOTAL_TITRES| - 4781720,6690414;ELIGIBLE|2023.JUN|EUR_RPT|TOTAL_ENTITES|TSR|TOT_PARTENAIRE|MT_DECOTE_PRUD|TOTAL_TITRES| - -4781720,6690414;ELIGIBLE|2023.JUN|EUR_RPT|TOTAL_ENTITES|TSR|TOT_PARTENAIRE|VALEUR_IAS_APD_S|TOTAL_TITRES| - 12559362,0409167;</t>
  </si>
  <si>
    <t>ELIGIBLE|2023.SEP|EUR_RPT|TOTAL_ENTITES|TSR|TOT_PARTENAIRE|EFFET_CHANGE_TITRE|TOTAL_TITRES| - -16810,2021539345;ELIGIBLE|2023.SEP|EUR_RPT|TOTAL_ENTITES|TSR|TOT_PARTENAIRE|VALEUR_IAS_AVD_S|TOTAL_TITRES| - 17324272,5078041;ELIGIBLE|2023.SEP|EUR_RPT|TOTAL_ENTITES|TSR|TOT_PARTENAIRE_C|VALEUR_DECOTE_20|TOTAL_TITRES| - 5252102,88834368;ELIGIBLE|2023.SEP|EUR_RPT|TOTAL_ENTITES|TSR|TOT_PARTENAIRE|MT_DECOTE_PRUD|TOTAL_TITRES| - -5252102,88834368;ELIGIBLE|2023.SEP|EUR_RPT|TOTAL_ENTITES|TSR|TOT_PARTENAIRE|VALEUR_IAS_AP</t>
  </si>
  <si>
    <t>D_S|TOTAL_TITRES| - 12072169,6194604;ELIGIBLE|2023.DEC|EUR_RPT|TOTAL_ENTITES|TSR|TOT_PARTENAIRE|EFFET_CHANGE_TITRE|TOTAL_TITRES| - -16687,440262405;ELIGIBLE|2023.DEC|EUR_RPT|TOTAL_ENTITES|TSR|TOT_PARTENAIRE|VALEUR_IAS_AVD_S|TOTAL_TITRES| - 17307585,0675417;ELIGIBLE|2023.DEC|EUR_RPT|TOTAL_ENTITES|TSR|TOT_PARTENAIRE_C|VALEUR_DECOTE_20|TOTAL_TITRES| - 5225190,65751616;ELIGIBLE|2023.DEC|EUR_RPT|TOTAL_ENTITES|TSR|TOT_PARTENAIRE|MT_DECOTE_PRUD|TOTAL_TITRES| - -5726582,14932756;ELIGIBLE|2023.DEC|EUR_RPT|TOTAL_ENTI</t>
  </si>
  <si>
    <t>TES|TSR|TOT_PARTENAIRE|VALEUR_IAS_APD_S|TOTAL_TITRES| - 11581002,9182142;ELIGIBLE|2024.MAR|EUR_RPT|TOTAL_ENTITES|TSR|TOT_PARTENAIRE|EFFET_CHANGE_TITRE|TOTAL_TITRES| - 377,8879177192;ELIGIBLE|2024.MAR|EUR_RPT|TOTAL_ENTITES|TSR|TOT_PARTENAIRE|VALEUR_IAS_AVD_S|TOTAL_TITRES| - 17307962,9554594;ELIGIBLE|2024.MAR|EUR_RPT|TOTAL_ENTITES|TSR|TOT_PARTENAIRE_C|VALEUR_DECOTE_20|TOTAL_TITRES| - 4255575,82616418;ELIGIBLE|2024.MAR|EUR_RPT|TOTAL_ENTITES|TSR|TOT_PARTENAIRE|MT_DECOTE_PRUD|TOTAL_TITRES| - -6208995,49298554;EL</t>
  </si>
  <si>
    <t>IGIBLE|2024.MAR|EUR_RPT|TOTAL_ENTITES|TSR|TOT_PARTENAIRE|VALEUR_IAS_APD_S|TOTAL_TITRES| - 11098967,4624739;ELIGIBLE|2024.JUN|EUR_RPT|TOTAL_ENTITES|TSR|TOT_PARTENAIRE|EFFET_CHANGE_TITRE|TOTAL_TITRES| - 380,5515839041;ELIGIBLE|2024.JUN|EUR_RPT|TOTAL_ENTITES|TSR|TOT_PARTENAIRE|VALEUR_IAS_AVD_S|TOTAL_TITRES| - 17308343,5070433;ELIGIBLE|2024.JUN|EUR_RPT|TOTAL_ENTITES|TSR|TOT_PARTENAIRE_C|VALEUR_DECOTE_20|TOTAL_TITRES| - 4083125,87278064;ELIGIBLE|2024.JUN|EUR_RPT|TOTAL_ENTITES|TSR|TOT_PARTENAIRE|MT_DECOTE_PRUD|TO</t>
  </si>
  <si>
    <t>TAL_TITRES| - -6746244,46444386;ELIGIBLE|2024.JUN|EUR_RPT|TOTAL_ENTITES|TSR|TOT_PARTENAIRE|VALEUR_IAS_APD_S|TOTAL_TITRES| - 10562099,0425995;ELIGIBLE|2024.SEP|EUR_RPT|TOTAL_ENTITES|TSR|TOT_PARTENAIRE|EFFET_CHANGE_TITRE|TOTAL_TITRES| - 380,7919430309;ELIGIBLE|2024.SEP|EUR_RPT|TOTAL_ENTITES|TSR|TOT_PARTENAIRE|VALEUR_IAS_AVD_S|TOTAL_TITRES| - 17308724,2989864;ELIGIBLE|2024.SEP|EUR_RPT|TOTAL_ENTITES|TSR|TOT_PARTENAIRE_C|VALEUR_DECOTE_20|TOTAL_TITRES| - 3613783,3696239;ELIGIBLE|2024.SEP|EUR_RPT|TOTAL_ENTITES|TSR</t>
  </si>
  <si>
    <t>|TOT_PARTENAIRE|MT_DECOTE_PRUD|TOTAL_TITRES| - -7289397,27098117;ELIGIBLE|2024.SEP|EUR_RPT|TOTAL_ENTITES|TSR|TOT_PARTENAIRE|VALEUR_IAS_APD_S|TOTAL_TITRES| - 10019327,0280052;ELIGIBLE|2024.DEC|EUR_RPT|TOTAL_ENTITES|TSR|TOT_PARTENAIRE|TOMBEE|TOTAL_TITRES| - -28252,2022127;ELIGIBLE|2024.DEC|EUR_RPT|TOTAL_ENTITES|TSR|TOT_PARTENAIRE|EFFET_CHANGE_TITRE|TOTAL_TITRES| - 383,4817086048;ELIGIBLE|2024.DEC|EUR_RPT|TOTAL_ENTITES|TSR|TOT_PARTENAIRE|VALEUR_IAS_AVD_S|TOTAL_TITRES| - 16686197,780695;ELIGIBLE|2024.DEC|EUR_RP</t>
  </si>
  <si>
    <t>T|TOTAL_ENTITES|TSR|TOT_PARTENAIRE_C|VALEUR_DECOTE_20|TOTAL_TITRES| - 2959051,29683993;ELIGIBLE|2024.DEC|EUR_RPT|TOTAL_ENTITES|TSR|TOT_PARTENAIRE|MT_DECOTE_PRUD|TOTAL_TITRES| - -7206693,32878562;ELIGIBLE|2024.DEC|EUR_RPT|TOTAL_ENTITES|TSR|TOT_PARTENAIRE|VALEUR_IAS_APD_S|TOTAL_TITRES| - 9479504,45190935;ELIGIBLE|2025.MAR|EUR_RPT|TOTAL_ENTITES|TSR|TOT_PARTENAIRE|TOMBEE|TOTAL_TITRES| - -59522,93528404;ELIGIBLE|2025.MAR|EUR_RPT|TOTAL_ENTITES|TSR|TOT_PARTENAIRE|EFFET_CHANGE_TITRE|TOTAL_TITRES| - 1957,3116777004;</t>
  </si>
  <si>
    <t>ELIGIBLE|2025.MAR|EUR_RPT|TOTAL_ENTITES|TSR|TOT_PARTENAIRE|VALEUR_IAS_AVD_S|TOTAL_TITRES| - 14945741,1232527;ELIGIBLE|2025.MAR|EUR_RPT|TOTAL_ENTITES|TSR|TOT_PARTENAIRE_C|VALEUR_DECOTE_20|TOTAL_TITRES| - 2769674,87316326;ELIGIBLE|2025.MAR|EUR_RPT|TOTAL_ENTITES|TSR|TOT_PARTENAIRE|MT_DECOTE_PRUD|TOTAL_TITRES| - -5980553,29134578;ELIGIBLE|2025.MAR|EUR_RPT|TOTAL_ENTITES|TSR|TOT_PARTENAIRE|VALEUR_IAS_APD_S|TOTAL_TITRES| - 8965187,83190689;ELIGIBLE|2025.JUN|EUR_RPT|TOTAL_ENTITES|TSR|TOT_PARTENAIRE|TOMBEE|TOTAL_TIT</t>
  </si>
  <si>
    <t>RES| - -13292,79431763;ELIGIBLE|2025.JUN|EUR_RPT|TOTAL_ENTITES|TSR|TOT_PARTENAIRE|EFFET_CHANGE_TITRE|TOTAL_TITRES| - 3488,0644051119;ELIGIBLE|2025.JUN|EUR_RPT|TOTAL_ENTITES|TSR|TOT_PARTENAIRE|VALEUR_IAS_AVD_S|TOTAL_TITRES| - 14238500,9160917;ELIGIBLE|2025.JUN|EUR_RPT|TOTAL_ENTITES|TSR|TOT_PARTENAIRE_C|VALEUR_DECOTE_20|TOTAL_TITRES| - 2168954,46332345;ELIGIBLE|2025.JUN|EUR_RPT|TOTAL_ENTITES|TSR|TOT_PARTENAIRE|MT_DECOTE_PRUD|TOTAL_TITRES| - -5728429,5110366;ELIGIBLE|2025.JUN|EUR_RPT|TOTAL_ENTITES|TSR|TOT_PART</t>
  </si>
  <si>
    <t>ENAIRE|VALEUR_IAS_APD_S|TOTAL_TITRES| - 8510071,40505513;ELIGIBLE|2025.SEP|EUR_RPT|TOTAL_ENTITES|TSR|TOT_PARTENAIRE|TOMBEE|TOTAL_TITRES| - -8344,2212998;ELIGIBLE|2025.SEP|EUR_RPT|TOTAL_ENTITES|TSR|TOT_PARTENAIRE|EFFET_CHANGE_TITRE|TOTAL_TITRES| - 3702,8354660891;ELIGIBLE|2025.SEP|EUR_RPT|TOTAL_ENTITES|TSR|TOT_PARTENAIRE|VALEUR_IAS_AVD_S|TOTAL_TITRES| - 13224208,7515578;ELIGIBLE|2025.SEP|EUR_RPT|TOTAL_ENTITES|TSR|TOT_PARTENAIRE_C|VALEUR_DECOTE_20|TOTAL_TITRES| - 1672034,67137597;ELIGIBLE|2025.SEP|EUR_RPT|TOT</t>
  </si>
  <si>
    <t>AL_ENTITES|TSR|TOT_PARTENAIRE|MT_DECOTE_PRUD|TOTAL_TITRES| - -5155319,91150458;ELIGIBLE|2025.SEP|EUR_RPT|TOTAL_ENTITES|TSR|TOT_PARTENAIRE|VALEUR_IAS_APD_S|TOTAL_TITRES| - 8068888,84005325;ELIGIBLE|2025.DEC|EUR_RPT|TOTAL_ENTITES|TSR|TOT_PARTENAIRE|TOMBEE|TOTAL_TITRES| - -32536,266686;ELIGIBLE|2025.DEC|EUR_RPT|TOTAL_ENTITES|TSR|TOT_PARTENAIRE|EFFET_CHANGE_TITRE|TOTAL_TITRES| - 3920,5072652897;ELIGIBLE|2025.DEC|EUR_RPT|TOTAL_ENTITES|TSR|TOT_PARTENAIRE|VALEUR_IAS_AVD_S|TOTAL_TITRES| - 12023819,2588231;ELIGIBLE|</t>
  </si>
  <si>
    <t>2025.DEC|EUR_RPT|TOTAL_ENTITES|TSR|TOT_PARTENAIRE_C|VALEUR_DECOTE_20|TOTAL_TITRES| - 998501,143191621;ELIGIBLE|2025.DEC|EUR_RPT|TOTAL_ENTITES|TSR|TOT_PARTENAIRE|MT_DECOTE_PRUD|TOTAL_TITRES| - -4369385,89931049;ELIGIBLE|2025.DEC|EUR_RPT|TOTAL_ENTITES|TSR|TOT_PARTENAIRE|VALEUR_IAS_APD_S|TOTAL_TITRES| - 7654433,35951262;ELIGIBLE|2026.MAR|EUR_RPT|TOTAL_ENTITES|TSR|TOT_PARTENAIRE|TOMBEE|TOTAL_TITRES| - -8889,344286;ELIGIBLE|2026.MAR|EUR_RPT|TOTAL_ENTITES|TSR|TOT_PARTENAIRE|EFFET_CHANGE_TITRE|TOTAL_TITRES| - 2689</t>
  </si>
  <si>
    <t>0,6245230742;ELIGIBLE|2026.MAR|EUR_RPT|TOTAL_ENTITES|TSR|TOT_PARTENAIRE|VALEUR_IAS_AVD_S|TOTAL_TITRES| - 11448209,8833462;ELIGIBLE|2026.MAR|EUR_RPT|TOTAL_ENTITES|TSR|TOT_PARTENAIRE_C|VALEUR_DECOTE_20|TOTAL_TITRES| - 1209687,95051493;ELIGIBLE|2026.MAR|EUR_RPT|TOTAL_ENTITES|TSR|TOT_PARTENAIRE|MT_DECOTE_PRUD|TOTAL_TITRES| - -4145347,65521582;ELIGIBLE|2026.MAR|EUR_RPT|TOTAL_ENTITES|TSR|TOT_PARTENAIRE|VALEUR_IAS_APD_S|TOTAL_TITRES| - 7302862,22813037;ELIGIBLE|2026.JUN|EUR_RPT|TOTAL_ENTITES|TSR|TOT_PARTENAIRE|TOM</t>
  </si>
  <si>
    <t>BEE|TOTAL_TITRES| - -18658,6000083518;ELIGIBLE|2026.JUN|EUR_RPT|TOTAL_ENTITES|TSR|TOT_PARTENAIRE|EFFET_CHANGE_TITRE|TOTAL_TITRES| - -8361,179631483;ELIGIBLE|2026.JUN|EUR_RPT|TOTAL_ENTITES|TSR|TOT_PARTENAIRE|VALEUR_IAS_AVD_S|TOTAL_TITRES| - 10350764,9579938;ELIGIBLE|2026.JUN|EUR_RPT|TOTAL_ENTITES|TSR|TOT_PARTENAIRE_C|VALEUR_DECOTE_20|TOTAL_TITRES| - 1418484,26662712;ELIGIBLE|2026.JUN|EUR_RPT|TOTAL_ENTITES|TSR|TOT_PARTENAIRE|MT_DECOTE_PRUD|TOTAL_TITRES| - -3386397,00985862;ELIGIBLE|2026.JUN|EUR_RPT|TOTAL_ENTI</t>
  </si>
  <si>
    <t>TES|TSR|TOT_PARTENAIRE|VALEUR_IAS_APD_S|TOTAL_TITRES| - 6964367,94813515;ELIGIBLE|2026.SEP|EUR_RPT|TOTAL_ENTITES|TSR|TOT_PARTENAIRE|TOMBEE|TOTAL_TITRES| - -10781,4114415;ELIGIBLE|2026.SEP|EUR_RPT|TOTAL_ENTITES|TSR|TOT_PARTENAIRE|EFFET_CHANGE_TITRE|TOTAL_TITRES| - -8341,0020517449;ELIGIBLE|2026.SEP|EUR_RPT|TOTAL_ENTITES|TSR|TOT_PARTENAIRE|VALEUR_IAS_AVD_S|TOTAL_TITRES| - 9402900,95594201;ELIGIBLE|2026.SEP|EUR_RPT|TOTAL_ENTITES|TSR|TOT_PARTENAIRE_C|VALEUR_DECOTE_20|TOTAL_TITRES| - 1639836,03821705;ELIGIBLE|20</t>
  </si>
  <si>
    <t>26.SEP|EUR_RPT|TOTAL_ENTITES|TSR|TOT_PARTENAIRE|MT_DECOTE_PRUD|TOTAL_TITRES| - -2735580,85841475;ELIGIBLE|2026.SEP|EUR_RPT|TOTAL_ENTITES|TSR|TOT_PARTENAIRE|VALEUR_IAS_APD_S|TOTAL_TITRES| - 6667320,09752726;ELIGIBLE|2026.DEC|EUR_RPT|TOTAL_ENTITES|TSR|TOT_PARTENAIRE|TOMBEE|TOTAL_TITRES| - -29579,1798023;ELIGIBLE|2026.DEC|EUR_RPT|TOTAL_ENTITES|TSR|TOT_PARTENAIRE|EFFET_CHANGE_TITRE|TOTAL_TITRES| - -8257,1566318397;ELIGIBLE|2026.DEC|EUR_RPT|TOTAL_ENTITES|TSR|TOT_PARTENAIRE|VALEUR_IAS_AVD_S|TOTAL_TITRES| - 826931</t>
  </si>
  <si>
    <t>9,79931017;ELIGIBLE|2026.DEC|EUR_RPT|TOTAL_ENTITES|TSR|TOT_PARTENAIRE_C|VALEUR_DECOTE_20|TOTAL_TITRES| - 1871858,8335838;ELIGIBLE|2026.DEC|EUR_RPT|TOTAL_ENTITES|TSR|TOT_PARTENAIRE|MT_DECOTE_PRUD|TOTAL_TITRES| - -1871858,8335838;ELIGIBLE|2026.DEC|EUR_RPT|TOTAL_ENTITES|TSR|TOT_PARTENAIRE|VALEUR_IAS_APD_S|TOTAL_TITRES| - 6397460,96572637;ELIGIBLE|2027.MAR|EUR_RPT|TOTAL_ENTITES|TSR|TOT_PARTENAIRE|EFFET_CHANGE_TITRE|TOTAL_TITRES| - 24959,3383150676;ELIGIBLE|2027.MAR|EUR_RPT|TOTAL_ENTITES|TSR|TOT_PARTENAIRE|VALEU</t>
  </si>
  <si>
    <t>R_IAS_AVD_S|TOTAL_TITRES| - 8294279,13762525;ELIGIBLE|2027.MAR|EUR_RPT|TOTAL_ENTITES|TSR|TOT_PARTENAIRE_C|VALEUR_DECOTE_20|TOTAL_TITRES| - 2127553,80563927;ELIGIBLE|2027.MAR|EUR_RPT|TOTAL_ENTITES|TSR|TOT_PARTENAIRE|MT_DECOTE_PRUD|TOTAL_TITRES| - -2127553,80563927;ELIGIBLE|2027.MAR|EUR_RPT|TOTAL_ENTITES|TSR|TOT_PARTENAIRE|VALEUR_IAS_APD_S|TOTAL_TITRES| - 6166725,33198597;ELIGIBLE|2027.JUN|EUR_RPT|TOTAL_ENTITES|TSR|TOT_PARTENAIRE|EFFET_CHANGE_TITRE|TOTAL_TITRES| - -8361,179631483;ELIGIBLE|2027.JUN|EUR_RPT|TOT</t>
  </si>
  <si>
    <t>AL_ENTITES|TSR|TOT_PARTENAIRE|VALEUR_IAS_AVD_S|TOTAL_TITRES| - 8285917,95799376;ELIGIBLE|2027.JUN|EUR_RPT|TOTAL_ENTITES|TSR|TOT_PARTENAIRE_C|VALEUR_DECOTE_20|TOTAL_TITRES| - 2377905,116018;ELIGIBLE|2027.JUN|EUR_RPT|TOTAL_ENTITES|TSR|TOT_PARTENAIRE|MT_DECOTE_PRUD|TOTAL_TITRES| - -2377905,116018;ELIGIBLE|2027.JUN|EUR_RPT|TOTAL_ENTITES|TSR|TOT_PARTENAIRE|VALEUR_IAS_APD_S|TOTAL_TITRES| - 5908012,84197576;ELIGIBLE|2027.SEP|EUR_RPT|TOTAL_ENTITES|TSR|TOT_PARTENAIRE|EFFET_CHANGE_TITRE|TOTAL_TITRES| - -8341,00205174</t>
  </si>
  <si>
    <t>49;ELIGIBLE|2027.SEP|EUR_RPT|TOTAL_ENTITES|TSR|TOT_PARTENAIRE|VALEUR_IAS_AVD_S|TOTAL_TITRES| - 8277576,95594202;ELIGIBLE|2027.SEP|EUR_RPT|TOTAL_ENTITES|TSR|TOT_PARTENAIRE_C|VALEUR_DECOTE_20|TOTAL_TITRES| - 2301594,04856923;ELIGIBLE|2027.SEP|EUR_RPT|TOTAL_ENTITES|TSR|TOT_PARTENAIRE|MT_DECOTE_PRUD|TOTAL_TITRES| - -2630664,76114921;ELIGIBLE|2027.SEP|EUR_RPT|TOTAL_ENTITES|TSR|TOT_PARTENAIRE|VALEUR_IAS_APD_S|TOTAL_TITRES| - 5646912,1947928;ELIGIBLE|2027.DEC|EUR_RPT|TOTAL_ENTITES|TSR|TOT_PARTENAIRE|EFFET_CHANGE_T</t>
  </si>
  <si>
    <t>ITRE|TOTAL_TITRES| - -8257,1566318397;ELIGIBLE|2027.DEC|EUR_RPT|TOTAL_ENTITES|TSR|TOT_PARTENAIRE|VALEUR_IAS_AVD_S|TOTAL_TITRES| - 8269319,79931018;ELIGIBLE|2027.DEC|EUR_RPT|TOTAL_ENTITES|TSR|TOT_PARTENAIRE_C|VALEUR_DECOTE_20|TOTAL_TITRES| - 2436485,45804325;ELIGIBLE|2027.DEC|EUR_RPT|TOTAL_ENTITES|TSR|TOT_PARTENAIRE|MT_DECOTE_PRUD|TOTAL_TITRES| - -2883069,14096221;ELIGIBLE|2027.DEC|EUR_RPT|TOTAL_ENTITES|TSR|TOT_PARTENAIRE|VALEUR_IAS_APD_S|TOTAL_TITRES| - 5386250,65834797;ELIGIBLE|2028.MAR|EUR_RPT|TOTAL_ENTIT</t>
  </si>
  <si>
    <t>ES|TSR|TOT_PARTENAIRE|EFFET_CHANGE_TITRE|TOTAL_TITRES| - 24959,3383150676;ELIGIBLE|2028.MAR|EUR_RPT|TOTAL_ENTITES|TSR|TOT_PARTENAIRE|VALEUR_IAS_AVD_S|TOTAL_TITRES| - 8294279,13762525;ELIGIBLE|2028.MAR|EUR_RPT|TOTAL_ENTITES|TSR|TOT_PARTENAIRE_C|VALEUR_DECOTE_20|TOTAL_TITRES| - 1718277,7130186;ELIGIBLE|2028.MAR|EUR_RPT|TOTAL_ENTITES|TSR|TOT_PARTENAIRE|MT_DECOTE_PRUD|TOTAL_TITRES| - -3189710,50635812;ELIGIBLE|2028.MAR|EUR_RPT|TOTAL_ENTITES|TSR|TOT_PARTENAIRE|VALEUR_IAS_APD_S|TOTAL_TITRES| - 5104568,63126713;EL</t>
  </si>
  <si>
    <t>IGIBLE|2028.JUN|EUR_RPT|TOTAL_ENTITES|TSR|TOT_PARTENAIRE|EFFET_CHANGE_TITRE|TOTAL_TITRES| - -8361,179631483;ELIGIBLE|2028.JUN|EUR_RPT|TOTAL_ENTITES|TSR|TOT_PARTENAIRE|VALEUR_IAS_AVD_S|TOTAL_TITRES| - 8285917,95799376;ELIGIBLE|2028.JUN|EUR_RPT|TOTAL_ENTITES|TSR|TOT_PARTENAIRE_C|VALEUR_DECOTE_20|TOTAL_TITRES| - 1931558,30800932;ELIGIBLE|2028.JUN|EUR_RPT|TOTAL_ENTITES|TSR|TOT_PARTENAIRE|MT_DECOTE_PRUD|TOTAL_TITRES| - -3488846,09506205;ELIGIBLE|2028.JUN|EUR_RPT|TOTAL_ENTITES|TSR|TOT_PARTENAIRE|VALEUR_IAS_APD_S|</t>
  </si>
  <si>
    <t>TOTAL_TITRES| - 4797071,86293171;ELIGIBLE|2028.SEP|EUR_RPT|TOTAL_ENTITES|TSR|TOT_PARTENAIRE|TOMBEE|TOTAL_TITRES| - -2760,8695308765;ELIGIBLE|2028.SEP|EUR_RPT|TOTAL_ENTITES|TSR|TOT_PARTENAIRE|EFFET_CHANGE_TITRE|TOTAL_TITRES| - -7334,3155325053;ELIGIBLE|2028.SEP|EUR_RPT|TOTAL_ENTITES|TSR|TOT_PARTENAIRE|VALEUR_IAS_AVD_S|TOTAL_TITRES| - 7887320,66037105;ELIGIBLE|2028.SEP|EUR_RPT|TOTAL_ENTITES|TSR|TOT_PARTENAIRE_C|VALEUR_DECOTE_20|TOTAL_TITRES| - 2146711,72805839;ELIGIBLE|2028.SEP|EUR_RPT|TOTAL_ENTITES|TSR|TOT_P</t>
  </si>
  <si>
    <t>ARTENAIRE|MT_DECOTE_PRUD|TOTAL_TITRES| - -3383563,94118548;ELIGIBLE|2028.SEP|EUR_RPT|TOTAL_ENTITES|TSR|TOT_PARTENAIRE|VALEUR_IAS_APD_S|TOTAL_TITRES| - 4503756,71918557;ELIGIBLE|2028.DEC|EUR_RPT|TOTAL_ENTITES|TSR|TOT_PARTENAIRE|TOMBEE|TOTAL_TITRES| - -3629,1395733706;ELIGIBLE|2028.DEC|EUR_RPT|TOTAL_ENTITES|TSR|TOT_PARTENAIRE|EFFET_CHANGE_TITRE|TOTAL_TITRES| - -6945,7877110758;ELIGIBLE|2028.DEC|EUR_RPT|TOTAL_ENTITES|TSR|TOT_PARTENAIRE|VALEUR_IAS_AVD_S|TOTAL_TITRES| - 7759623,50136541;ELIGIBLE|2028.DEC|EUR_RPT</t>
  </si>
  <si>
    <t>|TOTAL_ENTITES|TSR|TOT_PARTENAIRE_C|VALEUR_DECOTE_20|TOTAL_TITRES| - 2339956,60989524;ELIGIBLE|2028.DEC|EUR_RPT|TOTAL_ENTITES|TSR|TOT_PARTENAIRE|MT_DECOTE_PRUD|TOTAL_TITRES| - -3543405,99738084;ELIGIBLE|2028.DEC|EUR_RPT|TOTAL_ENTITES|TSR|TOT_PARTENAIRE|VALEUR_IAS_APD_S|TOTAL_TITRES| - 4216217,50398457;ELIGIBLE|2029.MAR|EUR_RPT|TOTAL_ENTITES|TSR|TOT_PARTENAIRE|TOMBEE|TOTAL_TITRES| - -56866,5769943;ELIGIBLE|2029.MAR|EUR_RPT|TOTAL_ENTITES|TSR|TOT_PARTENAIRE|EFFET_CHANGE_TITRE|TOTAL_TITRES| - 21004,8461984489;E</t>
  </si>
  <si>
    <t>LIGIBLE|2029.MAR|EUR_RPT|TOTAL_ENTITES|TSR|TOT_PARTENAIRE|VALEUR_IAS_AVD_S|TOTAL_TITRES| - 6541749,34756386;ELIGIBLE|2029.MAR|EUR_RPT|TOTAL_ENTITES|TSR|TOT_PARTENAIRE_C|VALEUR_DECOTE_20|TOTAL_TITRES| - 1716470,05200192;ELIGIBLE|2029.MAR|EUR_RPT|TOTAL_ENTITES|TSR|TOT_PARTENAIRE|MT_DECOTE_PRUD|TOTAL_TITRES| - -2581801,61061746;ELIGIBLE|2029.MAR|EUR_RPT|TOTAL_ENTITES|TSR|TOT_PARTENAIRE|VALEUR_IAS_APD_S|TOTAL_TITRES| - 3959947,73694641;ELIGIBLE|2029.JUN|EUR_RPT|TOTAL_ENTITES|TSR|TOT_PARTENAIRE|EFFET_CHANGE_TITR</t>
  </si>
  <si>
    <t>E|TOTAL_TITRES| - -7036,2274306891;ELIGIBLE|2029.JUN|EUR_RPT|TOTAL_ENTITES|TSR|TOT_PARTENAIRE|VALEUR_IAS_AVD_S|TOTAL_TITRES| - 6534713,12013317;ELIGIBLE|2029.JUN|EUR_RPT|TOTAL_ENTITES|TSR|TOT_PARTENAIRE_C|VALEUR_DECOTE_20|TOTAL_TITRES| - 1245327,37803535;ELIGIBLE|2029.JUN|EUR_RPT|TOTAL_ENTITES|TSR|TOT_PARTENAIRE|MT_DECOTE_PRUD|TOTAL_TITRES| - -2801880,58975203;ELIGIBLE|2029.JUN|EUR_RPT|TOTAL_ENTITES|TSR|TOT_PARTENAIRE|VALEUR_IAS_APD_S|TOTAL_TITRES| - 3732832,53038114;ELIGIBLE|2029.SEP|EUR_RPT|TOTAL_ENTITES|</t>
  </si>
  <si>
    <t>TSR|TOT_PARTENAIRE|EFFET_CHANGE_TITRE|TOTAL_TITRES| - -7022,831056684;ELIGIBLE|2029.SEP|EUR_RPT|TOTAL_ENTITES|TSR|TOT_PARTENAIRE|VALEUR_IAS_AVD_S|TOTAL_TITRES| - 6527690,28907649;ELIGIBLE|2029.SEP|EUR_RPT|TOTAL_ENTITES|TSR|TOT_PARTENAIRE_C|VALEUR_DECOTE_20|TOTAL_TITRES| - 1145213,67695981;ELIGIBLE|2029.SEP|EUR_RPT|TOTAL_ENTITES|TSR|TOT_PARTENAIRE|MT_DECOTE_PRUD|TOTAL_TITRES| - -3035970,94444878;ELIGIBLE|2029.SEP|EUR_RPT|TOTAL_ENTITES|TSR|TOT_PARTENAIRE|VALEUR_IAS_APD_S|TOTAL_TITRES| - 3491719,34462771;ELIGI</t>
  </si>
  <si>
    <t>BLE|2029.DEC|EUR_RPT|TOTAL_ENTITES|TSR|TOT_PARTENAIRE|TOMBEE|TOTAL_TITRES| - -1284,1748635;ELIGIBLE|2029.DEC|EUR_RPT|TOTAL_ENTITES|TSR|TOT_PARTENAIRE|EFFET_CHANGE_TITRE|TOTAL_TITRES| - -6945,7877110758;ELIGIBLE|2029.DEC|EUR_RPT|TOTAL_ENTITES|TSR|TOT_PARTENAIRE|VALEUR_IAS_AVD_S|TOTAL_TITRES| - 6494039,50136541;ELIGIBLE|2029.DEC|EUR_RPT|TOTAL_ENTITES|TSR|TOT_PARTENAIRE_C|VALEUR_DECOTE_20|TOTAL_TITRES| - 1089974,516739;ELIGIBLE|2029.DEC|EUR_RPT|TOTAL_ENTITES|TSR|TOT_PARTENAIRE|MT_DECOTE_PRUD|TOTAL_TITRES| - -3</t>
  </si>
  <si>
    <t>242884,63156219;ELIGIBLE|2029.DEC|EUR_RPT|TOTAL_ENTITES|TSR|TOT_PARTENAIRE|VALEUR_IAS_APD_S|TOTAL_TITRES| - 3251154,86980322;ELIGIBLE|2030.MAR|EUR_RPT|TOTAL_ENTITES|TSR|TOT_PARTENAIRE|TOMBEE|TOTAL_TITRES| - -7597,3628717435;ELIGIBLE|2030.MAR|EUR_RPT|TOTAL_ENTITES|TSR|TOT_PARTENAIRE|EFFET_CHANGE_TITRE|TOTAL_TITRES| - 13489,3221358441;ELIGIBLE|2030.MAR|EUR_RPT|TOTAL_ENTITES|TSR|TOT_PARTENAIRE|VALEUR_IAS_AVD_S|TOTAL_TITRES| - 5514444,95929284;ELIGIBLE|2030.MAR|EUR_RPT|TOTAL_ENTITES|TSR|TOT_PARTENAIRE_C|VALEUR_</t>
  </si>
  <si>
    <t>DECOTE_20|TOTAL_TITRES| - 1213109,00811468;ELIGIBLE|2030.MAR|EUR_RPT|TOTAL_ENTITES|TSR|TOT_PARTENAIRE|MT_DECOTE_PRUD|TOTAL_TITRES| - -2445124,22786461;ELIGIBLE|2030.MAR|EUR_RPT|TOTAL_ENTITES|TSR|TOT_PARTENAIRE|VALEUR_IAS_APD_S|TOTAL_TITRES| - 3069320,73142823;ELIGIBLE|2030.JUN|EUR_RPT|TOTAL_ENTITES|TSR|TOT_PARTENAIRE|TOMBEE|TOTAL_TITRES| - -28434,5499870922;ELIGIBLE|2030.JUN|EUR_RPT|TOTAL_ENTITES|TSR|TOT_PARTENAIRE|EFFET_CHANGE_TITRE|TOTAL_TITRES| - -4413,7987615808;ELIGIBLE|2030.JUN|EUR_RPT|TOTAL_ENTITES|T</t>
  </si>
  <si>
    <t>SR|TOT_PARTENAIRE|VALEUR_IAS_AVD_S|TOTAL_TITRES| - 4720988,21538153;ELIGIBLE|2030.JUN|EUR_RPT|TOTAL_ENTITES|TSR|TOT_PARTENAIRE_C|VALEUR_DECOTE_20|TOTAL_TITRES| - 1168862,96709313;ELIGIBLE|2030.JUN|EUR_RPT|TOTAL_ENTITES|TSR|TOT_PARTENAIRE|MT_DECOTE_PRUD|TOTAL_TITRES| - -1832134,17624816;ELIGIBLE|2030.JUN|EUR_RPT|TOTAL_ENTITES|TSR|TOT_PARTENAIRE|VALEUR_IAS_APD_S|TOTAL_TITRES| - 2888854,03913337;ELIGIBLE|2030.SEP|EUR_RPT|TOTAL_ENTITES|TSR|TOT_PARTENAIRE|TOMBEE|TOTAL_TITRES| - -4495,3770351;ELIGIBLE|2030.SEP|EU</t>
  </si>
  <si>
    <t>R_RPT|TOTAL_ENTITES|TSR|TOT_PARTENAIRE|EFFET_CHANGE_TITRE|TOTAL_TITRES| - -4405,5632629427;ELIGIBLE|2030.SEP|EUR_RPT|TOTAL_ENTITES|TSR|TOT_PARTENAIRE|VALEUR_IAS_AVD_S|TOTAL_TITRES| - 4422777,65211859;ELIGIBLE|2030.SEP|EUR_RPT|TOTAL_ENTITES|TSR|TOT_PARTENAIRE_C|VALEUR_DECOTE_20|TOTAL_TITRES| - 1106798,55055452;ELIGIBLE|2030.SEP|EUR_RPT|TOTAL_ENTITES|TSR|TOT_PARTENAIRE|MT_DECOTE_PRUD|TOTAL_TITRES| - -1677100,10523872;ELIGIBLE|2030.SEP|EUR_RPT|TOTAL_ENTITES|TSR|TOT_PARTENAIRE|VALEUR_IAS_APD_S|TOTAL_TITRES| - 2</t>
  </si>
  <si>
    <t>745677,54687987;ELIGIBLE|2030.DEC|EUR_RPT|TOTAL_ENTITES|TSR|TOT_PARTENAIRE|TOMBEE|TOTAL_TITRES| - -5390,522955;ELIGIBLE|2030.DEC|EUR_RPT|TOTAL_ENTITES|TSR|TOT_PARTENAIRE|EFFET_CHANGE_TITRE|TOTAL_TITRES| - -4349,6290726715;ELIGIBLE|2030.DEC|EUR_RPT|TOTAL_ENTITES|TSR|TOT_PARTENAIRE|VALEUR_IAS_AVD_S|TOTAL_TITRES| - 4193875,02304592;ELIGIBLE|2030.DEC|EUR_RPT|TOTAL_ENTITES|TSR|TOT_PARTENAIRE_C|VALEUR_DECOTE_20|TOTAL_TITRES| - 733097,908335621;ELIGIBLE|2030.DEC|EUR_RPT|TOTAL_ENTITES|TSR|TOT_PARTENAIRE|MT_DECOTE_P</t>
  </si>
  <si>
    <t>RUD|TOTAL_TITRES| - -1580738,06829179;ELIGIBLE|2030.DEC|EUR_RPT|TOTAL_ENTITES|TSR|TOT_PARTENAIRE|VALEUR_IAS_APD_S|TOTAL_TITRES| - 2613136,95475413;ELIGIBLE|2031.MAR|EUR_RPT|TOTAL_ENTITES|TSR|TOT_PARTENAIRE|TOMBEE|TOTAL_TITRES| - -2613136,95475413;ELIGIBLE|2021.DEC|EUR_RPT|TOTAL_ENTITES|TSDI_TITRES_PART|TOT_PARTENAIRE|VALEUR_NOMINALE_S|TOTAL_TITRES| - 430800;ELIGIBLE|2021.DEC|EUR_RPT|TOTAL_ENTITES|TSDI_TITRES_PART|TOT_PARTENAIRE|MONTANT_NET_CPT|TOTAL_TITRES| - 255800;ELIGIBLE|2021.DEC|EUR_RPT|TOTAL_ENTITES|T</t>
  </si>
  <si>
    <t>SDI_TITRES_PART|TOT_PARTENAIRE|RACHATS|TOTAL_TITRES| - 175000;ELIGIBLE|2021.DEC|EUR_RPT|TOTAL_ENTITES|TSDI_TITRES_PART|TOT_PARTENAIRE|MNT_NET_CPT_DEV_LIAS|TOTAL_TITRES| - 255800;ELIGIBLE|2021.DEC|EUR_RPT|TOTAL_ENTITES|TSDI_TITRES_PART|TOT_PARTENAIRE|ELIMINATION_IG_S|TOTAL_TITRES| - -255800;ELIGIBLE|2021.DEC|EUR_RPT|TOTAL_ENTITES|TSS|TOT_PARTENAIRE|VALEUR_NOMINALE_S|TOTAL_TITRES| - 4450421,11348286;ELIGIBLE|2021.DEC|EUR_RPT|TOTAL_ENTITES|TSS|TOT_PARTENAIRE|MONTANT_NET_CPT|TOTAL_TITRES| - 3435336,996188;ELIGI</t>
  </si>
  <si>
    <t>BLE|2021.DEC|EUR_RPT|TOTAL_ENTITES|TSS|TOT_PARTENAIRE|RACHATS|TOTAL_TITRES| - 1000000;ELIGIBLE|2021.DEC|EUR_RPT|TOTAL_ENTITES|TSS|TOT_PARTENAIRE|MNT_NET_CPT_DEV_LIAS|TOTAL_TITRES| - 3450418,556188;ELIGIBLE|2021.DEC|EUR_RPT|TOTAL_ENTITES|TSS|TOT_PARTENAIRE|ELIMINATION_IG_S|TOTAL_TITRES| - 0,003458;ELIGIBLE|2021.DEC|EUR_RPT|TOTAL_ENTITES|TSS|TOT_PARTENAIRE|VALEUR_IAS_NETIG|TOTAL_TITRES| - 3450418,559646;ELIGIBLE|2021.DEC|EUR_RPT|TOTAL_ENTITES|TSS|TOT_PARTENAIRE|VALEUR_IAS_AVD_S|TOTAL_TITRES| - 3435336,999646;</t>
  </si>
  <si>
    <t xml:space="preserve">ELIGIBLE|2021.DEC|EUR_RPT|TOTAL_ENTITES|TSS|TOT_PARTENAIRE_C|TAUX_DECOTE|TOTAL_TITRES| - 5,0000101695;ELIGIBLE|2021.DEC|EUR_RPT|TOTAL_ENTITES|TSS|TOT_PARTENAIRE_C|VALEUR_DECOTE_20|TOTAL_TITRES| - 0,0000000036;ELIGIBLE|2021.DEC|EUR_RPT|TOTAL_ENTITES|TSS|TOT_PARTENAIRE|MT_DECOTE_PRUD|TOTAL_TITRES| - -0,0000000036;ELIGIBLE|2021.DEC|EUR_RPT|TOTAL_ENTITES|TSS|TOT_PARTENAIRE|VALEUR_IAS_APD_S|TOTAL_TITRES| - 3435336,999646;ELIGIBLE|2022.MAR|EUR_RPT|TOTAL_ENTITES|TSS|TOT_PARTENAIRE|EFFET_CHANGE_TITRE|TOTAL_TITRES| </t>
  </si>
  <si>
    <t>- -156618,559452661;ELIGIBLE|2022.MAR|EUR_RPT|TOTAL_ENTITES|TSS|TOT_PARTENAIRE|VALEUR_IAS_AVD_S|TOTAL_TITRES| - 3278718,44019334;ELIGIBLE|2022.MAR|EUR_RPT|TOTAL_ENTITES|TSS|TOT_PARTENAIRE_C|VALEUR_DECOTE_20|TOTAL_TITRES| - 0,0000000034;ELIGIBLE|2022.MAR|EUR_RPT|TOTAL_ENTITES|TSS|TOT_PARTENAIRE|MT_DECOTE_PRUD|TOTAL_TITRES| - -0,0000000034;ELIGIBLE|2022.MAR|EUR_RPT|TOTAL_ENTITES|TSS|TOT_PARTENAIRE|VALEUR_IAS_APD_S|TOTAL_TITRES| - 3278718,44019334;ELIGIBLE|2022.JUN|EUR_RPT|TOTAL_ENTITES|TSS|TOT_PARTENAIRE|EFFE</t>
  </si>
  <si>
    <t>T_CHANGE_TITRE|TOTAL_TITRES| - -15582,736308081;ELIGIBLE|2022.JUN|EUR_RPT|TOTAL_ENTITES|TSS|TOT_PARTENAIRE|VALEUR_IAS_AVD_S|TOTAL_TITRES| - 3263135,70388526;ELIGIBLE|2022.JUN|EUR_RPT|TOTAL_ENTITES|TSS|TOT_PARTENAIRE_C|VALEUR_DECOTE_20|TOTAL_TITRES| - 0,0000000035;ELIGIBLE|2022.JUN|EUR_RPT|TOTAL_ENTITES|TSS|TOT_PARTENAIRE|MT_DECOTE_PRUD|TOTAL_TITRES| - -0,0000000035;ELIGIBLE|2022.JUN|EUR_RPT|TOTAL_ENTITES|TSS|TOT_PARTENAIRE|VALEUR_IAS_APD_S|TOTAL_TITRES| - 3263135,70388525;ELIGIBLE|2022.SEP|EUR_RPT|TOTAL_ENT</t>
  </si>
  <si>
    <t>ITES|TSS|TOT_PARTENAIRE|EFFET_CHANGE_TITRE|TOTAL_TITRES| - -15299,4309797988;ELIGIBLE|2022.SEP|EUR_RPT|TOTAL_ENTITES|TSS|TOT_PARTENAIRE|VALEUR_IAS_AVD_S|TOTAL_TITRES| - 3247836,27290546;ELIGIBLE|2022.SEP|EUR_RPT|TOTAL_ENTITES|TSS|TOT_PARTENAIRE_C|VALEUR_DECOTE_20|TOTAL_TITRES| - 0,0000000035;ELIGIBLE|2022.SEP|EUR_RPT|TOTAL_ENTITES|TSS|TOT_PARTENAIRE|MT_DECOTE_PRUD|TOTAL_TITRES| - -0,0000000035;ELIGIBLE|2022.SEP|EUR_RPT|TOTAL_ENTITES|TSS|TOT_PARTENAIRE|VALEUR_IAS_APD_S|TOTAL_TITRES| - 3247836,27290546;ELIGIB</t>
  </si>
  <si>
    <t>LE|2022.DEC|EUR_RPT|TOTAL_ENTITES|TSS|TOT_PARTENAIRE|EFFET_CHANGE_TITRE|TOTAL_TITRES| - -15022,717876055;ELIGIBLE|2022.DEC|EUR_RPT|TOTAL_ENTITES|TSS|TOT_PARTENAIRE|VALEUR_IAS_AVD_S|TOTAL_TITRES| - 3232813,5550294;ELIGIBLE|2022.DEC|EUR_RPT|TOTAL_ENTITES|TSS|TOT_PARTENAIRE_C|VALEUR_DECOTE_20|TOTAL_TITRES| - 0,0000000035;ELIGIBLE|2022.DEC|EUR_RPT|TOTAL_ENTITES|TSS|TOT_PARTENAIRE|MT_DECOTE_PRUD|TOTAL_TITRES| - -0,0000000035;ELIGIBLE|2022.DEC|EUR_RPT|TOTAL_ENTITES|TSS|TOT_PARTENAIRE|VALEUR_IAS_APD_S|TOTAL_TITRES</t>
  </si>
  <si>
    <t>| - 3232813,5550294;ELIGIBLE|2023.MAR|EUR_RPT|TOTAL_ENTITES|TSS|TOT_PARTENAIRE|EFFET_CHANGE_TITRE|TOTAL_TITRES| - -4056,597876707;ELIGIBLE|2023.MAR|EUR_RPT|TOTAL_ENTITES|TSS|TOT_PARTENAIRE|VALEUR_IAS_AVD_S|TOTAL_TITRES| - 3228756,9571527;ELIGIBLE|2023.MAR|EUR_RPT|TOTAL_ENTITES|TSS|TOT_PARTENAIRE_C|VALEUR_DECOTE_20|TOTAL_TITRES| - 0,0000000034;ELIGIBLE|2023.MAR|EUR_RPT|TOTAL_ENTITES|TSS|TOT_PARTENAIRE|MT_DECOTE_PRUD|TOTAL_TITRES| - -0,0000000034;ELIGIBLE|2023.MAR|EUR_RPT|TOTAL_ENTITES|TSS|TOT_PARTENAIRE|VALE</t>
  </si>
  <si>
    <t>UR_IAS_APD_S|TOTAL_TITRES| - 3228756,95715269;ELIGIBLE|2023.JUN|EUR_RPT|TOTAL_ENTITES|TSS|TOT_PARTENAIRE|EFFET_CHANGE_TITRE|TOTAL_TITRES| - -4040,3063189687;ELIGIBLE|2023.JUN|EUR_RPT|TOTAL_ENTITES|TSS|TOT_PARTENAIRE|VALEUR_IAS_AVD_S|TOTAL_TITRES| - 3224716,65083373;ELIGIBLE|2023.JUN|EUR_RPT|TOTAL_ENTITES|TSS|TOT_PARTENAIRE_C|VALEUR_DECOTE_20|TOTAL_TITRES| - 0,0000000034;ELIGIBLE|2023.JUN|EUR_RPT|TOTAL_ENTITES|TSS|TOT_PARTENAIRE|MT_DECOTE_PRUD|TOTAL_TITRES| - -0,0000000034;ELIGIBLE|2023.JUN|EUR_RPT|TOTAL_ENT</t>
  </si>
  <si>
    <t>ITES|TSS|TOT_PARTENAIRE|VALEUR_IAS_APD_S|TOTAL_TITRES| - 3224716,65083373;ELIGIBLE|2023.SEP|EUR_RPT|TOTAL_ENTITES|TSS|TOT_PARTENAIRE|EFFET_CHANGE_TITRE|TOTAL_TITRES| - -4024,1127064669;ELIGIBLE|2023.SEP|EUR_RPT|TOTAL_ENTITES|TSS|TOT_PARTENAIRE|VALEUR_IAS_AVD_S|TOTAL_TITRES| - 3220692,53812726;ELIGIBLE|2023.SEP|EUR_RPT|TOTAL_ENTITES|TSS|TOT_PARTENAIRE_C|VALEUR_DECOTE_20|TOTAL_TITRES| - 0,0000000035;ELIGIBLE|2023.SEP|EUR_RPT|TOTAL_ENTITES|TSS|TOT_PARTENAIRE|MT_DECOTE_PRUD|TOTAL_TITRES| - -0,0000000035;ELIGIBL</t>
  </si>
  <si>
    <t>E|2023.SEP|EUR_RPT|TOTAL_ENTITES|TSS|TOT_PARTENAIRE|VALEUR_IAS_APD_S|TOTAL_TITRES| - 3220692,53812726;ELIGIBLE|2023.DEC|EUR_RPT|TOTAL_ENTITES|TSS|TOT_PARTENAIRE|EFFET_CHANGE_TITRE|TOTAL_TITRES| - -4008,0162556407;ELIGIBLE|2023.DEC|EUR_RPT|TOTAL_ENTITES|TSS|TOT_PARTENAIRE|VALEUR_IAS_AVD_S|TOTAL_TITRES| - 3216684,52187162;ELIGIBLE|2023.DEC|EUR_RPT|TOTAL_ENTITES|TSS|TOT_PARTENAIRE_C|VALEUR_DECOTE_20|TOTAL_TITRES| - 0,0000000035;ELIGIBLE|2023.DEC|EUR_RPT|TOTAL_ENTITES|TSS|TOT_PARTENAIRE|MT_DECOTE_PRUD|TOTAL_TIT</t>
  </si>
  <si>
    <t>RES| - -0,0000000035;ELIGIBLE|2023.DEC|EUR_RPT|TOTAL_ENTITES|TSS|TOT_PARTENAIRE|VALEUR_IAS_APD_S|TOTAL_TITRES| - 3216684,52187162;ELIGIBLE|2024.MAR|EUR_RPT|TOTAL_ENTITES|TSS|TOT_PARTENAIRE|VALEUR_IAS_AVD_S|TOTAL_TITRES| - 3216684,52187162;ELIGIBLE|2024.MAR|EUR_RPT|TOTAL_ENTITES|TSS|TOT_PARTENAIRE_C|VALEUR_DECOTE_20|TOTAL_TITRES| - 0,0000000035;ELIGIBLE|2024.MAR|EUR_RPT|TOTAL_ENTITES|TSS|TOT_PARTENAIRE|MT_DECOTE_PRUD|TOTAL_TITRES| - -0,0000000035;ELIGIBLE|2024.MAR|EUR_RPT|TOTAL_ENTITES|TSS|TOT_PARTENAIRE|VAL</t>
  </si>
  <si>
    <t>EUR_IAS_APD_S|TOTAL_TITRES| - 3216684,52187162;ELIGIBLE|2024.JUN|EUR_RPT|TOTAL_ENTITES|TSS|TOT_PARTENAIRE|VALEUR_IAS_AVD_S|TOTAL_TITRES| - 3216684,52187162;ELIGIBLE|2024.JUN|EUR_RPT|TOTAL_ENTITES|TSS|TOT_PARTENAIRE_C|VALEUR_DECOTE_20|TOTAL_TITRES| - 0,0000000035;ELIGIBLE|2024.JUN|EUR_RPT|TOTAL_ENTITES|TSS|TOT_PARTENAIRE|MT_DECOTE_PRUD|TOTAL_TITRES| - -0,0000000035;ELIGIBLE|2024.JUN|EUR_RPT|TOTAL_ENTITES|TSS|TOT_PARTENAIRE|VALEUR_IAS_APD_S|TOTAL_TITRES| - 3216684,52187162;ELIGIBLE|2024.SEP|EUR_RPT|TOTAL_ENTI</t>
  </si>
  <si>
    <t>TES|TSS|TOT_PARTENAIRE|VALEUR_IAS_AVD_S|TOTAL_TITRES| - 3216684,52187162;ELIGIBLE|2024.SEP|EUR_RPT|TOTAL_ENTITES|TSS|TOT_PARTENAIRE_C|VALEUR_DECOTE_20|TOTAL_TITRES| - 0,0000000035;ELIGIBLE|2024.SEP|EUR_RPT|TOTAL_ENTITES|TSS|TOT_PARTENAIRE|MT_DECOTE_PRUD|TOTAL_TITRES| - -0,0000000035;ELIGIBLE|2024.SEP|EUR_RPT|TOTAL_ENTITES|TSS|TOT_PARTENAIRE|VALEUR_IAS_APD_S|TOTAL_TITRES| - 3216684,52187162;ELIGIBLE|2024.DEC|EUR_RPT|TOTAL_ENTITES|TSS|TOT_PARTENAIRE|VALEUR_IAS_AVD_S|TOTAL_TITRES| - 3216684,52187162;ELIGIBLE|2</t>
  </si>
  <si>
    <t>024.DEC|EUR_RPT|TOTAL_ENTITES|TSS|TOT_PARTENAIRE_C|VALEUR_DECOTE_20|TOTAL_TITRES| - 0,0000000035;ELIGIBLE|2024.DEC|EUR_RPT|TOTAL_ENTITES|TSS|TOT_PARTENAIRE|MT_DECOTE_PRUD|TOTAL_TITRES| - -0,0000000035;ELIGIBLE|2024.DEC|EUR_RPT|TOTAL_ENTITES|TSS|TOT_PARTENAIRE|VALEUR_IAS_APD_S|TOTAL_TITRES| - 3216684,52187162;ELIGIBLE|2025.MAR|EUR_RPT|TOTAL_ENTITES|TSS|TOT_PARTENAIRE|VALEUR_IAS_AVD_S|TOTAL_TITRES| - 3216684,52187162;ELIGIBLE|2025.MAR|EUR_RPT|TOTAL_ENTITES|TSS|TOT_PARTENAIRE_C|VALEUR_DECOTE_20|TOTAL_TITRES| -</t>
  </si>
  <si>
    <t xml:space="preserve"> 0,0000000035;ELIGIBLE|2025.MAR|EUR_RPT|TOTAL_ENTITES|TSS|TOT_PARTENAIRE|MT_DECOTE_PRUD|TOTAL_TITRES| - -0,0000000035;ELIGIBLE|2025.MAR|EUR_RPT|TOTAL_ENTITES|TSS|TOT_PARTENAIRE|VALEUR_IAS_APD_S|TOTAL_TITRES| - 3216684,52187162;ELIGIBLE|2025.JUN|EUR_RPT|TOTAL_ENTITES|TSS|TOT_PARTENAIRE|VALEUR_IAS_AVD_S|TOTAL_TITRES| - 3216684,52187162;ELIGIBLE|2025.JUN|EUR_RPT|TOTAL_ENTITES|TSS|TOT_PARTENAIRE_C|VALEUR_DECOTE_20|TOTAL_TITRES| - 0,0000000035;ELIGIBLE|2025.JUN|EUR_RPT|TOTAL_ENTITES|TSS|TOT_PARTENAIRE|MT_DECOTE_</t>
  </si>
  <si>
    <t>PRUD|TOTAL_TITRES| - -0,0000000035;ELIGIBLE|2025.JUN|EUR_RPT|TOTAL_ENTITES|TSS|TOT_PARTENAIRE|VALEUR_IAS_APD_S|TOTAL_TITRES| - 3216684,52187162;ELIGIBLE|2025.SEP|EUR_RPT|TOTAL_ENTITES|TSS|TOT_PARTENAIRE|VALEUR_IAS_AVD_S|TOTAL_TITRES| - 3216684,52187162;ELIGIBLE|2025.SEP|EUR_RPT|TOTAL_ENTITES|TSS|TOT_PARTENAIRE_C|VALEUR_DECOTE_20|TOTAL_TITRES| - 0,0000000035;ELIGIBLE|2025.SEP|EUR_RPT|TOTAL_ENTITES|TSS|TOT_PARTENAIRE|MT_DECOTE_PRUD|TOTAL_TITRES| - -0,0000000035;ELIGIBLE|2025.SEP|EUR_RPT|TOTAL_ENTITES|TSS|TOT_</t>
  </si>
  <si>
    <t>PARTENAIRE|VALEUR_IAS_APD_S|TOTAL_TITRES| - 3216684,52187162;ELIGIBLE|2025.DEC|EUR_RPT|TOTAL_ENTITES|TSS|TOT_PARTENAIRE|VALEUR_IAS_AVD_S|TOTAL_TITRES| - 3216684,52187162;ELIGIBLE|2025.DEC|EUR_RPT|TOTAL_ENTITES|TSS|TOT_PARTENAIRE_C|VALEUR_DECOTE_20|TOTAL_TITRES| - 0,0000000035;ELIGIBLE|2025.DEC|EUR_RPT|TOTAL_ENTITES|TSS|TOT_PARTENAIRE|MT_DECOTE_PRUD|TOTAL_TITRES| - -0,0000000035;ELIGIBLE|2025.DEC|EUR_RPT|TOTAL_ENTITES|TSS|TOT_PARTENAIRE|VALEUR_IAS_APD_S|TOTAL_TITRES| - 3216684,52187162;ELIGIBLE|2026.MAR|EUR_</t>
  </si>
  <si>
    <t>RPT|TOTAL_ENTITES|TSS|TOT_PARTENAIRE|EFFET_CHANGE_TITRE|TOTAL_TITRES| - 18144,1599341245;ELIGIBLE|2026.MAR|EUR_RPT|TOTAL_ENTITES|TSS|TOT_PARTENAIRE|VALEUR_IAS_AVD_S|TOTAL_TITRES| - 3234828,68180575;ELIGIBLE|2026.MAR|EUR_RPT|TOTAL_ENTITES|TSS|TOT_PARTENAIRE_C|VALEUR_DECOTE_20|TOTAL_TITRES| - 0,0000000035;ELIGIBLE|2026.MAR|EUR_RPT|TOTAL_ENTITES|TSS|TOT_PARTENAIRE|MT_DECOTE_PRUD|TOTAL_TITRES| - -0,0000000035;ELIGIBLE|2026.MAR|EUR_RPT|TOTAL_ENTITES|TSS|TOT_PARTENAIRE|VALEUR_IAS_APD_S|TOTAL_TITRES| - 3234828,681</t>
  </si>
  <si>
    <t>80574;ELIGIBLE|2026.JUN|EUR_RPT|TOTAL_ENTITES|TSS|TOT_PARTENAIRE|EFFET_CHANGE_TITRE|TOTAL_TITRES| - -4730,7611317418;ELIGIBLE|2026.JUN|EUR_RPT|TOTAL_ENTITES|TSS|TOT_PARTENAIRE|VALEUR_IAS_AVD_S|TOTAL_TITRES| - 3230097,920674;ELIGIBLE|2026.JUN|EUR_RPT|TOTAL_ENTITES|TSS|TOT_PARTENAIRE_C|VALEUR_DECOTE_20|TOTAL_TITRES| - 0,0000000034;ELIGIBLE|2026.JUN|EUR_RPT|TOTAL_ENTITES|TSS|TOT_PARTENAIRE|MT_DECOTE_PRUD|TOTAL_TITRES| - -0,0000000034;ELIGIBLE|2026.JUN|EUR_RPT|TOTAL_ENTITES|TSS|TOT_PARTENAIRE|VALEUR_IAS_APD_S|T</t>
  </si>
  <si>
    <t>OTAL_TITRES| - 3230097,920674;ELIGIBLE|2026.SEP|EUR_RPT|TOTAL_ENTITES|TSS|TOT_PARTENAIRE|EFFET_CHANGE_TITRE|TOTAL_TITRES| - -4726,4270056107;ELIGIBLE|2026.SEP|EUR_RPT|TOTAL_ENTITES|TSS|TOT_PARTENAIRE|VALEUR_IAS_AVD_S|TOTAL_TITRES| - 3225371,49366839;ELIGIBLE|2026.SEP|EUR_RPT|TOTAL_ENTITES|TSS|TOT_PARTENAIRE_C|VALEUR_DECOTE_20|TOTAL_TITRES| - 0,0000000035;ELIGIBLE|2026.SEP|EUR_RPT|TOTAL_ENTITES|TSS|TOT_PARTENAIRE|MT_DECOTE_PRUD|TOTAL_TITRES| - -0,0000000035;ELIGIBLE|2026.SEP|EUR_RPT|TOTAL_ENTITES|TSS|TOT_PAR</t>
  </si>
  <si>
    <t>TENAIRE|VALEUR_IAS_APD_S|TOTAL_TITRES| - 3225371,49366839;ELIGIBLE|2026.DEC|EUR_RPT|TOTAL_ENTITES|TSS|TOT_PARTENAIRE|EFFET_CHANGE_TITRE|TOTAL_TITRES| - -4678,9555411313;ELIGIBLE|2026.DEC|EUR_RPT|TOTAL_ENTITES|TSS|TOT_PARTENAIRE|VALEUR_IAS_AVD_S|TOTAL_TITRES| - 3220692,53812726;ELIGIBLE|2026.DEC|EUR_RPT|TOTAL_ENTITES|TSS|TOT_PARTENAIRE_C|VALEUR_DECOTE_20|TOTAL_TITRES| - 0,0000000035;ELIGIBLE|2026.DEC|EUR_RPT|TOTAL_ENTITES|TSS|TOT_PARTENAIRE|MT_DECOTE_PRUD|TOTAL_TITRES| - -0,0000000035;ELIGIBLE|2026.DEC|EUR_R</t>
  </si>
  <si>
    <t>PT|TOTAL_ENTITES|TSS|TOT_PARTENAIRE|VALEUR_IAS_APD_S|TOTAL_TITRES| - 3220692,53812726;ELIGIBLE|2027.MAR|EUR_RPT|TOTAL_ENTITES|TSS|TOT_PARTENAIRE|EFFET_CHANGE_TITRE|TOTAL_TITRES| - 14136,1436784838;ELIGIBLE|2027.MAR|EUR_RPT|TOTAL_ENTITES|TSS|TOT_PARTENAIRE|VALEUR_IAS_AVD_S|TOTAL_TITRES| - 3234828,68180575;ELIGIBLE|2027.MAR|EUR_RPT|TOTAL_ENTITES|TSS|TOT_PARTENAIRE_C|VALEUR_DECOTE_20|TOTAL_TITRES| - 0,0000000035;ELIGIBLE|2027.MAR|EUR_RPT|TOTAL_ENTITES|TSS|TOT_PARTENAIRE|MT_DECOTE_PRUD|TOTAL_TITRES| - -0,000000</t>
  </si>
  <si>
    <t>0035;ELIGIBLE|2027.MAR|EUR_RPT|TOTAL_ENTITES|TSS|TOT_PARTENAIRE|VALEUR_IAS_APD_S|TOTAL_TITRES| - 3234828,68180574;ELIGIBLE|2027.JUN|EUR_RPT|TOTAL_ENTITES|TSS|TOT_PARTENAIRE|EFFET_CHANGE_TITRE|TOTAL_TITRES| - -4730,7611317418;ELIGIBLE|2027.JUN|EUR_RPT|TOTAL_ENTITES|TSS|TOT_PARTENAIRE|VALEUR_IAS_AVD_S|TOTAL_TITRES| - 3230097,920674;ELIGIBLE|2027.JUN|EUR_RPT|TOTAL_ENTITES|TSS|TOT_PARTENAIRE_C|VALEUR_DECOTE_20|TOTAL_TITRES| - 0,0000000034;ELIGIBLE|2027.JUN|EUR_RPT|TOTAL_ENTITES|TSS|TOT_PARTENAIRE|MT_DECOTE_PRUD</t>
  </si>
  <si>
    <t>|TOTAL_TITRES| - -0,0000000034;ELIGIBLE|2027.JUN|EUR_RPT|TOTAL_ENTITES|TSS|TOT_PARTENAIRE|VALEUR_IAS_APD_S|TOTAL_TITRES| - 3230097,920674;ELIGIBLE|2027.SEP|EUR_RPT|TOTAL_ENTITES|TSS|TOT_PARTENAIRE|EFFET_CHANGE_TITRE|TOTAL_TITRES| - -4726,4270056107;ELIGIBLE|2027.SEP|EUR_RPT|TOTAL_ENTITES|TSS|TOT_PARTENAIRE|VALEUR_IAS_AVD_S|TOTAL_TITRES| - 3225371,49366839;ELIGIBLE|2027.SEP|EUR_RPT|TOTAL_ENTITES|TSS|TOT_PARTENAIRE_C|VALEUR_DECOTE_20|TOTAL_TITRES| - 0,0000000035;ELIGIBLE|2027.SEP|EUR_RPT|TOTAL_ENTITES|TSS|TOT</t>
  </si>
  <si>
    <t>_PARTENAIRE|MT_DECOTE_PRUD|TOTAL_TITRES| - -0,0000000035;ELIGIBLE|2027.SEP|EUR_RPT|TOTAL_ENTITES|TSS|TOT_PARTENAIRE|VALEUR_IAS_APD_S|TOTAL_TITRES| - 3225371,49366839;ELIGIBLE|2027.DEC|EUR_RPT|TOTAL_ENTITES|TSS|TOT_PARTENAIRE|EFFET_CHANGE_TITRE|TOTAL_TITRES| - -4678,9555411313;ELIGIBLE|2027.DEC|EUR_RPT|TOTAL_ENTITES|TSS|TOT_PARTENAIRE|VALEUR_IAS_AVD_S|TOTAL_TITRES| - 3220692,53812726;ELIGIBLE|2027.DEC|EUR_RPT|TOTAL_ENTITES|TSS|TOT_PARTENAIRE_C|VALEUR_DECOTE_20|TOTAL_TITRES| - 0,0000000035;ELIGIBLE|2027.DEC|E</t>
  </si>
  <si>
    <t>UR_RPT|TOTAL_ENTITES|TSS|TOT_PARTENAIRE|MT_DECOTE_PRUD|TOTAL_TITRES| - -0,0000000035;ELIGIBLE|2027.DEC|EUR_RPT|TOTAL_ENTITES|TSS|TOT_PARTENAIRE|VALEUR_IAS_APD_S|TOTAL_TITRES| - 3220692,53812726;ELIGIBLE|2028.MAR|EUR_RPT|TOTAL_ENTITES|TSS|TOT_PARTENAIRE|EFFET_CHANGE_TITRE|TOTAL_TITRES| - 14136,1436784838;ELIGIBLE|2028.MAR|EUR_RPT|TOTAL_ENTITES|TSS|TOT_PARTENAIRE|VALEUR_IAS_AVD_S|TOTAL_TITRES| - 3234828,68180575;ELIGIBLE|2028.MAR|EUR_RPT|TOTAL_ENTITES|TSS|TOT_PARTENAIRE_C|VALEUR_DECOTE_20|TOTAL_TITRES| - 0,00</t>
  </si>
  <si>
    <t>00000035;ELIGIBLE|2028.MAR|EUR_RPT|TOTAL_ENTITES|TSS|TOT_PARTENAIRE|MT_DECOTE_PRUD|TOTAL_TITRES| - -0,0000000035;ELIGIBLE|2028.MAR|EUR_RPT|TOTAL_ENTITES|TSS|TOT_PARTENAIRE|VALEUR_IAS_APD_S|TOTAL_TITRES| - 3234828,68180574;ELIGIBLE|2028.JUN|EUR_RPT|TOTAL_ENTITES|TSS|TOT_PARTENAIRE|EFFET_CHANGE_TITRE|TOTAL_TITRES| - -4730,7611317418;ELIGIBLE|2028.JUN|EUR_RPT|TOTAL_ENTITES|TSS|TOT_PARTENAIRE|VALEUR_IAS_AVD_S|TOTAL_TITRES| - 3230097,920674;ELIGIBLE|2028.JUN|EUR_RPT|TOTAL_ENTITES|TSS|TOT_PARTENAIRE_C|VALEUR_DECO</t>
  </si>
  <si>
    <t>TE_20|TOTAL_TITRES| - 0,0000000034;ELIGIBLE|2028.JUN|EUR_RPT|TOTAL_ENTITES|TSS|TOT_PARTENAIRE|MT_DECOTE_PRUD|TOTAL_TITRES| - -0,0000000034;ELIGIBLE|2028.JUN|EUR_RPT|TOTAL_ENTITES|TSS|TOT_PARTENAIRE|VALEUR_IAS_APD_S|TOTAL_TITRES| - 3230097,920674;ELIGIBLE|2028.SEP|EUR_RPT|TOTAL_ENTITES|TSS|TOT_PARTENAIRE|EFFET_CHANGE_TITRE|TOTAL_TITRES| - -4726,4270056107;ELIGIBLE|2028.SEP|EUR_RPT|TOTAL_ENTITES|TSS|TOT_PARTENAIRE|VALEUR_IAS_AVD_S|TOTAL_TITRES| - 3225371,49366839;ELIGIBLE|2028.SEP|EUR_RPT|TOTAL_ENTITES|TSS|TO</t>
  </si>
  <si>
    <t>T_PARTENAIRE_C|VALEUR_DECOTE_20|TOTAL_TITRES| - 0,0000000035;ELIGIBLE|2028.SEP|EUR_RPT|TOTAL_ENTITES|TSS|TOT_PARTENAIRE|MT_DECOTE_PRUD|TOTAL_TITRES| - -0,0000000035;ELIGIBLE|2028.SEP|EUR_RPT|TOTAL_ENTITES|TSS|TOT_PARTENAIRE|VALEUR_IAS_APD_S|TOTAL_TITRES| - 3225371,49366839;ELIGIBLE|2028.DEC|EUR_RPT|TOTAL_ENTITES|TSS|TOT_PARTENAIRE|EFFET_CHANGE_TITRE|TOTAL_TITRES| - -4678,9555411313;ELIGIBLE|2028.DEC|EUR_RPT|TOTAL_ENTITES|TSS|TOT_PARTENAIRE|VALEUR_IAS_AVD_S|TOTAL_TITRES| - 3220692,53812726;ELIGIBLE|2028.DEC|</t>
  </si>
  <si>
    <t>EUR_RPT|TOTAL_ENTITES|TSS|TOT_PARTENAIRE_C|VALEUR_DECOTE_20|TOTAL_TITRES| - 0,0000000035;ELIGIBLE|2028.DEC|EUR_RPT|TOTAL_ENTITES|TSS|TOT_PARTENAIRE|MT_DECOTE_PRUD|TOTAL_TITRES| - -0,0000000035;ELIGIBLE|2028.DEC|EUR_RPT|TOTAL_ENTITES|TSS|TOT_PARTENAIRE|VALEUR_IAS_APD_S|TOTAL_TITRES| - 3220692,53812726;ELIGIBLE|2029.MAR|EUR_RPT|TOTAL_ENTITES|TSS|TOT_PARTENAIRE|EFFET_CHANGE_TITRE|TOTAL_TITRES| - 14136,1436784838;ELIGIBLE|2029.MAR|EUR_RPT|TOTAL_ENTITES|TSS|TOT_PARTENAIRE|VALEUR_IAS_AVD_S|TOTAL_TITRES| - 3234828</t>
  </si>
  <si>
    <t>,68180575;ELIGIBLE|2029.MAR|EUR_RPT|TOTAL_ENTITES|TSS|TOT_PARTENAIRE_C|VALEUR_DECOTE_20|TOTAL_TITRES| - 0,0000000035;ELIGIBLE|2029.MAR|EUR_RPT|TOTAL_ENTITES|TSS|TOT_PARTENAIRE|MT_DECOTE_PRUD|TOTAL_TITRES| - -0,0000000035;ELIGIBLE|2029.MAR|EUR_RPT|TOTAL_ENTITES|TSS|TOT_PARTENAIRE|VALEUR_IAS_APD_S|TOTAL_TITRES| - 3234828,68180574;ELIGIBLE|2029.JUN|EUR_RPT|TOTAL_ENTITES|TSS|TOT_PARTENAIRE|EFFET_CHANGE_TITRE|TOTAL_TITRES| - -4730,7611317418;ELIGIBLE|2029.JUN|EUR_RPT|TOTAL_ENTITES|TSS|TOT_PARTENAIRE|VALEUR_IAS_A</t>
  </si>
  <si>
    <t>VD_S|TOTAL_TITRES| - 3230097,920674;ELIGIBLE|2029.JUN|EUR_RPT|TOTAL_ENTITES|TSS|TOT_PARTENAIRE_C|VALEUR_DECOTE_20|TOTAL_TITRES| - 0,0000000034;ELIGIBLE|2029.JUN|EUR_RPT|TOTAL_ENTITES|TSS|TOT_PARTENAIRE|MT_DECOTE_PRUD|TOTAL_TITRES| - -0,0000000034;ELIGIBLE|2029.JUN|EUR_RPT|TOTAL_ENTITES|TSS|TOT_PARTENAIRE|VALEUR_IAS_APD_S|TOTAL_TITRES| - 3230097,920674;ELIGIBLE|2029.SEP|EUR_RPT|TOTAL_ENTITES|TSS|TOT_PARTENAIRE|EFFET_CHANGE_TITRE|TOTAL_TITRES| - -4726,4270056107;ELIGIBLE|2029.SEP|EUR_RPT|TOTAL_ENTITES|TSS|TOT</t>
  </si>
  <si>
    <t>_PARTENAIRE|VALEUR_IAS_AVD_S|TOTAL_TITRES| - 3225371,49366839;ELIGIBLE|2029.SEP|EUR_RPT|TOTAL_ENTITES|TSS|TOT_PARTENAIRE_C|VALEUR_DECOTE_20|TOTAL_TITRES| - 0,0000000035;ELIGIBLE|2029.SEP|EUR_RPT|TOTAL_ENTITES|TSS|TOT_PARTENAIRE|MT_DECOTE_PRUD|TOTAL_TITRES| - -0,0000000035;ELIGIBLE|2029.SEP|EUR_RPT|TOTAL_ENTITES|TSS|TOT_PARTENAIRE|VALEUR_IAS_APD_S|TOTAL_TITRES| - 3225371,49366839;ELIGIBLE|2029.DEC|EUR_RPT|TOTAL_ENTITES|TSS|TOT_PARTENAIRE|EFFET_CHANGE_TITRE|TOTAL_TITRES| - -4678,9555411313;ELIGIBLE|2029.DEC|E</t>
  </si>
  <si>
    <t>UR_RPT|TOTAL_ENTITES|TSS|TOT_PARTENAIRE|VALEUR_IAS_AVD_S|TOTAL_TITRES| - 3220692,53812726;ELIGIBLE|2029.DEC|EUR_RPT|TOTAL_ENTITES|TSS|TOT_PARTENAIRE_C|VALEUR_DECOTE_20|TOTAL_TITRES| - 0,0000000035;ELIGIBLE|2029.DEC|EUR_RPT|TOTAL_ENTITES|TSS|TOT_PARTENAIRE|MT_DECOTE_PRUD|TOTAL_TITRES| - -0,0000000035;ELIGIBLE|2029.DEC|EUR_RPT|TOTAL_ENTITES|TSS|TOT_PARTENAIRE|VALEUR_IAS_APD_S|TOTAL_TITRES| - 3220692,53812726;ELIGIBLE|2030.MAR|EUR_RPT|TOTAL_ENTITES|TSS|TOT_PARTENAIRE|EFFET_CHANGE_TITRE|TOTAL_TITRES| - 14136,14</t>
  </si>
  <si>
    <t>36784838;ELIGIBLE|2030.MAR|EUR_RPT|TOTAL_ENTITES|TSS|TOT_PARTENAIRE|VALEUR_IAS_AVD_S|TOTAL_TITRES| - 3234828,68180575;ELIGIBLE|2030.MAR|EUR_RPT|TOTAL_ENTITES|TSS|TOT_PARTENAIRE_C|VALEUR_DECOTE_20|TOTAL_TITRES| - 0,0000000035;ELIGIBLE|2030.MAR|EUR_RPT|TOTAL_ENTITES|TSS|TOT_PARTENAIRE|MT_DECOTE_PRUD|TOTAL_TITRES| - -0,0000000035;ELIGIBLE|2030.MAR|EUR_RPT|TOTAL_ENTITES|TSS|TOT_PARTENAIRE|VALEUR_IAS_APD_S|TOTAL_TITRES| - 3234828,68180574;ELIGIBLE|2030.JUN|EUR_RPT|TOTAL_ENTITES|TSS|TOT_PARTENAIRE|EFFET_CHANGE_TI</t>
  </si>
  <si>
    <t>TRE|TOTAL_TITRES| - -4730,7611317418;ELIGIBLE|2030.JUN|EUR_RPT|TOTAL_ENTITES|TSS|TOT_PARTENAIRE|VALEUR_IAS_AVD_S|TOTAL_TITRES| - 3230097,920674;ELIGIBLE|2030.JUN|EUR_RPT|TOTAL_ENTITES|TSS|TOT_PARTENAIRE_C|VALEUR_DECOTE_20|TOTAL_TITRES| - 0,0000000034;ELIGIBLE|2030.JUN|EUR_RPT|TOTAL_ENTITES|TSS|TOT_PARTENAIRE|MT_DECOTE_PRUD|TOTAL_TITRES| - -0,0000000034;ELIGIBLE|2030.JUN|EUR_RPT|TOTAL_ENTITES|TSS|TOT_PARTENAIRE|VALEUR_IAS_APD_S|TOTAL_TITRES| - 3230097,920674;ELIGIBLE|2030.SEP|EUR_RPT|TOTAL_ENTITES|TSS|TOT_PA</t>
  </si>
  <si>
    <t>RTENAIRE|EFFET_CHANGE_TITRE|TOTAL_TITRES| - -4726,4270056107;ELIGIBLE|2030.SEP|EUR_RPT|TOTAL_ENTITES|TSS|TOT_PARTENAIRE|VALEUR_IAS_AVD_S|TOTAL_TITRES| - 3225371,49366839;ELIGIBLE|2030.SEP|EUR_RPT|TOTAL_ENTITES|TSS|TOT_PARTENAIRE_C|VALEUR_DECOTE_20|TOTAL_TITRES| - 0,0000000035;ELIGIBLE|2030.SEP|EUR_RPT|TOTAL_ENTITES|TSS|TOT_PARTENAIRE|MT_DECOTE_PRUD|TOTAL_TITRES| - -0,0000000035;ELIGIBLE|2030.SEP|EUR_RPT|TOTAL_ENTITES|TSS|TOT_PARTENAIRE|VALEUR_IAS_APD_S|TOTAL_TITRES| - 3225371,49366839;ELIGIBLE|2030.DEC|EUR_</t>
  </si>
  <si>
    <t>RPT|TOTAL_ENTITES|TSS|TOT_PARTENAIRE|EFFET_CHANGE_TITRE|TOTAL_TITRES| - -4678,9555411313;ELIGIBLE|2030.DEC|EUR_RPT|TOTAL_ENTITES|TSS|TOT_PARTENAIRE|VALEUR_IAS_AVD_S|TOTAL_TITRES| - 3220692,53812726;ELIGIBLE|2030.DEC|EUR_RPT|TOTAL_ENTITES|TSS|TOT_PARTENAIRE_C|VALEUR_DECOTE_20|TOTAL_TITRES| - 0,0000000035;ELIGIBLE|2030.DEC|EUR_RPT|TOTAL_ENTITES|TSS|TOT_PARTENAIRE|MT_DECOTE_PRUD|TOTAL_TITRES| - -0,0000000035;ELIGIBLE|2030.DEC|EUR_RPT|TOTAL_ENTITES|TSS|TOT_PARTENAIRE|VALEUR_IAS_APD_S|TOTAL_TITRES| - 3220692,538</t>
  </si>
  <si>
    <t>12726;ELIGIBLE|2031.MAR|EUR_RPT|TOTAL_ENTITES|TSS|TOT_PARTENAIRE|TOMBEE|TOTAL_TITRES| - -3220692,53812726;ELIGIBLE|2021.DEC|EUR_RPT|TOTAL_ENTITES|TOTAL_INSTRUMENTS|TOT_PARTENAIRE|VALEUR_NOMINALE_S|TOTAL_TITRES| - 24885662,0403143;ELIGIBLE|2021.DEC|EUR_RPT|TOTAL_ENTITES|TOTAL_INSTRUMENTS|TOT_PARTENAIRE|MONTANT_NET_CPT|TOTAL_TITRES| - 21757530,391428;ELIGIBLE|2021.DEC|EUR_RPT|TOTAL_ENTITES|TOTAL_INSTRUMENTS|TOT_PARTENAIRE|RACHATS|TOTAL_TITRES| - 25275970;ELIGIBLE|2021.DEC|EUR_RPT|TOTAL_ENTITES|TOTAL_INSTRUMEN</t>
  </si>
  <si>
    <t>TS|TOT_PARTENAIRE|MNT_NET_CPT_DEV_LIAS|TOTAL_TITRES| - 22132382,06925;ELIGIBLE|2021.DEC|EUR_RPT|TOTAL_ENTITES|TOTAL_INSTRUMENTS|TOT_PARTENAIRE|IMPACT_IAS_S|TOTAL_TITRES| - -109205;ELIGIBLE|2021.DEC|EUR_RPT|TOTAL_ENTITES|TOTAL_INSTRUMENTS|TOT_PARTENAIRE|ELIMINATION_IG_S|TOTAL_TITRES| - -476595,391782;ELIGIBLE|2021.DEC|EUR_RPT|TOTAL_ENTITES|TOTAL_INSTRUMENTS|TOT_PARTENAIRE|VALEUR_IAS_NETIG|TOTAL_TITRES| - 21655786,677468;ELIGIBLE|2021.DEC|EUR_RPT|TOTAL_ENTITES|TOTAL_INSTRUMENTS|TOT_PARTENAIRE|VALEUR_IAS_AVD_S</t>
  </si>
  <si>
    <t>|TOTAL_TITRES| - 21280934,999646;ELIGIBLE|2021.DEC|EUR_RPT|TOTAL_ENTITES|TOTAL_INSTRUMENTS|TOT_PARTENAIRE_C|TAUX_DECOTE|TOTAL_TITRES| - 41,7726877652;ELIGIBLE|2021.DEC|EUR_RPT|TOTAL_ENTITES|TOTAL_INSTRUMENTS|TOT_PARTENAIRE_C|VALEUR_DECOTE_20|TOTAL_TITRES| - 2125747,07584374;ELIGIBLE|2021.DEC|EUR_RPT|TOTAL_ENTITES|TOTAL_INSTRUMENTS|TOT_PARTENAIRE|MT_DECOTE_PRUD|TOTAL_TITRES| - -2126623,42119894;ELIGIBLE|2021.DEC|EUR_RPT|TOTAL_ENTITES|TOTAL_INSTRUMENTS|TOT_PARTENAIRE|VALEUR_IAS_APD_S|TOTAL_TITRES| - 19154311,</t>
  </si>
  <si>
    <t>5784471;ELIGIBLE|2022.MAR|EUR_RPT|TOTAL_ENTITES|TOTAL_INSTRUMENTS|TOT_PARTENAIRE|EFFET_CHANGE_TITRE|TOTAL_TITRES| - -520896,712025838;ELIGIBLE|2022.MAR|EUR_RPT|TOTAL_ENTITES|TOTAL_INSTRUMENTS|TOT_PARTENAIRE|VALEUR_IAS_AVD_S|TOTAL_TITRES| - 20760038,2876202;ELIGIBLE|2022.MAR|EUR_RPT|TOTAL_ENTITES|TOTAL_INSTRUMENTS|TOT_PARTENAIRE_C|VALEUR_DECOTE_20|TOTAL_TITRES| - 2537712,89133855;ELIGIBLE|2022.MAR|EUR_RPT|TOTAL_ENTITES|TOTAL_INSTRUMENTS|TOT_PARTENAIRE|MT_DECOTE_PRUD|TOTAL_TITRES| - -2538642,74489045;ELIGIBLE</t>
  </si>
  <si>
    <t>|2022.MAR|EUR_RPT|TOTAL_ENTITES|TOTAL_INSTRUMENTS|TOT_PARTENAIRE|VALEUR_IAS_APD_S|TOTAL_TITRES| - 18221395,5427297;ELIGIBLE|2022.JUN|EUR_RPT|TOTAL_ENTITES|TOTAL_INSTRUMENTS|TOT_PARTENAIRE|EFFET_CHANGE_TITRE|TOTAL_TITRES| - -51284,2677060098;ELIGIBLE|2022.JUN|EUR_RPT|TOTAL_ENTITES|TOTAL_INSTRUMENTS|TOT_PARTENAIRE|VALEUR_IAS_AVD_S|TOTAL_TITRES| - 20708754,0199142;ELIGIBLE|2022.JUN|EUR_RPT|TOTAL_ENTITES|TOTAL_INSTRUMENTS|TOT_PARTENAIRE_C|VALEUR_DECOTE_20|TOTAL_TITRES| - 2985896,32167173;ELIGIBLE|2022.JUN|EUR_R</t>
  </si>
  <si>
    <t>PT|TOTAL_ENTITES|TOTAL_INSTRUMENTS|TOT_PARTENAIRE|MT_DECOTE_PRUD|TOTAL_TITRES| - -2986880,27795593;ELIGIBLE|2022.JUN|EUR_RPT|TOTAL_ENTITES|TOTAL_INSTRUMENTS|TOT_PARTENAIRE|VALEUR_IAS_APD_S|TOTAL_TITRES| - 17721873,7419582;ELIGIBLE|2022.SEP|EUR_RPT|TOTAL_ENTITES|TOTAL_INSTRUMENTS|TOT_PARTENAIRE|EFFET_CHANGE_TITRE|TOTAL_TITRES| - -50349,2506546954;ELIGIBLE|2022.SEP|EUR_RPT|TOTAL_ENTITES|TOTAL_INSTRUMENTS|TOT_PARTENAIRE|VALEUR_IAS_AVD_S|TOTAL_TITRES| - 20658404,7692595;ELIGIBLE|2022.SEP|EUR_RPT|TOTAL_ENTITES|T</t>
  </si>
  <si>
    <t>OTAL_INSTRUMENTS|TOT_PARTENAIRE_C|VALEUR_DECOTE_20|TOTAL_TITRES| - 3438211,10389402;ELIGIBLE|2022.SEP|EUR_RPT|TOTAL_ENTITES|TOTAL_INSTRUMENTS|TOT_PARTENAIRE|MT_DECOTE_PRUD|TOTAL_TITRES| - -3439249,75744592;ELIGIBLE|2022.SEP|EUR_RPT|TOTAL_ENTITES|TOTAL_INSTRUMENTS|TOT_PARTENAIRE|VALEUR_IAS_APD_S|TOTAL_TITRES| - 17219155,0118135;ELIGIBLE|2022.DEC|EUR_RPT|TOTAL_ENTITES|TOTAL_INSTRUMENTS|TOT_PARTENAIRE|TOMBEE|TOTAL_TITRES| - -49,3464481;ELIGIBLE|2022.DEC|EUR_RPT|TOTAL_ENTITES|TOTAL_INSTRUMENTS|TOT_PARTENAIRE|EF</t>
  </si>
  <si>
    <t>FET_CHANGE_TITRE|TOTAL_TITRES| - -49435,5015667516;ELIGIBLE|2022.DEC|EUR_RPT|TOTAL_ENTITES|TOTAL_INSTRUMENTS|TOT_PARTENAIRE|VALEUR_IAS_AVD_S|TOTAL_TITRES| - 20607881,2676927;ELIGIBLE|2022.DEC|EUR_RPT|TOTAL_ENTITES|TOTAL_INSTRUMENTS|TOT_PARTENAIRE_C|VALEUR_DECOTE_20|TOTAL_TITRES| - 3889707,89691614;ELIGIBLE|2022.DEC|EUR_RPT|TOTAL_ENTITES|TOTAL_INSTRUMENTS|TOT_PARTENAIRE|MT_DECOTE_PRUD|TOTAL_TITRES| - -3889707,89691614;ELIGIBLE|2022.DEC|EUR_RPT|TOTAL_ENTITES|TOTAL_INSTRUMENTS|TOT_PARTENAIRE|VALEUR_IAS_APD_S|T</t>
  </si>
  <si>
    <t>OTAL_TITRES| - 16718173,3707766;ELIGIBLE|2023.MAR|EUR_RPT|TOTAL_ENTITES|TOTAL_INSTRUMENTS|TOT_PARTENAIRE|EFFET_CHANGE_TITRE|TOTAL_TITRES| - -21109,2452723178;ELIGIBLE|2023.MAR|EUR_RPT|TOTAL_ENTITES|TOTAL_INSTRUMENTS|TOT_PARTENAIRE|VALEUR_IAS_AVD_S|TOTAL_TITRES| - 20586772,0224204;ELIGIBLE|2023.MAR|EUR_RPT|TOTAL_ENTITES|TOTAL_INSTRUMENTS|TOT_PARTENAIRE_C|VALEUR_DECOTE_20|TOTAL_TITRES| - 4333447,67567317;ELIGIBLE|2023.MAR|EUR_RPT|TOTAL_ENTITES|TOTAL_INSTRUMENTS|TOT_PARTENAIRE|MT_DECOTE_PRUD|TOTAL_TITRES| - -4</t>
  </si>
  <si>
    <t>333447,67567317;ELIGIBLE|2023.MAR|EUR_RPT|TOTAL_ENTITES|TOTAL_INSTRUMENTS|TOT_PARTENAIRE|VALEUR_IAS_APD_S|TOTAL_TITRES| - 16253324,3467472;ELIGIBLE|2023.JUN|EUR_RPT|TOTAL_ENTITES|TOTAL_INSTRUMENTS|TOT_PARTENAIRE|EFFET_CHANGE_TITRE|TOTAL_TITRES| - -20972,6616286069;ELIGIBLE|2023.JUN|EUR_RPT|TOTAL_ENTITES|TOTAL_INSTRUMENTS|TOT_PARTENAIRE|VALEUR_IAS_AVD_S|TOTAL_TITRES| - 20565799,3607918;ELIGIBLE|2023.JUN|EUR_RPT|TOTAL_ENTITES|TOTAL_INSTRUMENTS|TOT_PARTENAIRE_C|VALEUR_DECOTE_20|TOTAL_TITRES| - 4781720,6690414;</t>
  </si>
  <si>
    <t>ELIGIBLE|2023.JUN|EUR_RPT|TOTAL_ENTITES|TOTAL_INSTRUMENTS|TOT_PARTENAIRE|MT_DECOTE_PRUD|TOTAL_TITRES| - -4781720,6690414;ELIGIBLE|2023.JUN|EUR_RPT|TOTAL_ENTITES|TOTAL_INSTRUMENTS|TOT_PARTENAIRE|VALEUR_IAS_APD_S|TOTAL_TITRES| - 15784078,6917504;ELIGIBLE|2023.SEP|EUR_RPT|TOTAL_ENTITES|TOTAL_INSTRUMENTS|TOT_PARTENAIRE|EFFET_CHANGE_TITRE|TOTAL_TITRES| - -20834,3148604014;ELIGIBLE|2023.SEP|EUR_RPT|TOTAL_ENTITES|TOTAL_INSTRUMENTS|TOT_PARTENAIRE|VALEUR_IAS_AVD_S|TOTAL_TITRES| - 20544965,0459314;ELIGIBLE|2023.SEP|E</t>
  </si>
  <si>
    <t>UR_RPT|TOTAL_ENTITES|TOTAL_INSTRUMENTS|TOT_PARTENAIRE_C|VALEUR_DECOTE_20|TOTAL_TITRES| - 5252102,88834368;ELIGIBLE|2023.SEP|EUR_RPT|TOTAL_ENTITES|TOTAL_INSTRUMENTS|TOT_PARTENAIRE|MT_DECOTE_PRUD|TOTAL_TITRES| - -5252102,88834368;ELIGIBLE|2023.SEP|EUR_RPT|TOTAL_ENTITES|TOTAL_INSTRUMENTS|TOT_PARTENAIRE|VALEUR_IAS_APD_S|TOTAL_TITRES| - 15292862,1575877;ELIGIBLE|2023.DEC|EUR_RPT|TOTAL_ENTITES|TOTAL_INSTRUMENTS|TOT_PARTENAIRE|EFFET_CHANGE_TITRE|TOTAL_TITRES| - -20695,4565180457;ELIGIBLE|2023.DEC|EUR_RPT|TOTAL_ENT</t>
  </si>
  <si>
    <t>ITES|TOTAL_INSTRUMENTS|TOT_PARTENAIRE|VALEUR_IAS_AVD_S|TOTAL_TITRES| - 20524269,5894133;ELIGIBLE|2023.DEC|EUR_RPT|TOTAL_ENTITES|TOTAL_INSTRUMENTS|TOT_PARTENAIRE_C|VALEUR_DECOTE_20|TOTAL_TITRES| - 5225190,65751616;ELIGIBLE|2023.DEC|EUR_RPT|TOTAL_ENTITES|TOTAL_INSTRUMENTS|TOT_PARTENAIRE|MT_DECOTE_PRUD|TOTAL_TITRES| - -5726582,14932756;ELIGIBLE|2023.DEC|EUR_RPT|TOTAL_ENTITES|TOTAL_INSTRUMENTS|TOT_PARTENAIRE|VALEUR_IAS_APD_S|TOTAL_TITRES| - 14797687,4400858;ELIGIBLE|2024.MAR|EUR_RPT|TOTAL_ENTITES|TOTAL_INSTRUME</t>
  </si>
  <si>
    <t>NTS|TOT_PARTENAIRE|EFFET_CHANGE_TITRE|TOTAL_TITRES| - 377,8879177192;ELIGIBLE|2024.MAR|EUR_RPT|TOTAL_ENTITES|TOTAL_INSTRUMENTS|TOT_PARTENAIRE|VALEUR_IAS_AVD_S|TOTAL_TITRES| - 20524647,4773311;ELIGIBLE|2024.MAR|EUR_RPT|TOTAL_ENTITES|TOTAL_INSTRUMENTS|TOT_PARTENAIRE_C|VALEUR_DECOTE_20|TOTAL_TITRES| - 4255575,82616418;ELIGIBLE|2024.MAR|EUR_RPT|TOTAL_ENTITES|TOTAL_INSTRUMENTS|TOT_PARTENAIRE|MT_DECOTE_PRUD|TOTAL_TITRES| - -6208995,49298554;ELIGIBLE|2024.MAR|EUR_RPT|TOTAL_ENTITES|TOTAL_INSTRUMENTS|TOT_PARTENAIRE|</t>
  </si>
  <si>
    <t>VALEUR_IAS_APD_S|TOTAL_TITRES| - 14315651,9843455;ELIGIBLE|2024.JUN|EUR_RPT|TOTAL_ENTITES|TOTAL_INSTRUMENTS|TOT_PARTENAIRE|EFFET_CHANGE_TITRE|TOTAL_TITRES| - 380,5515839041;ELIGIBLE|2024.JUN|EUR_RPT|TOTAL_ENTITES|TOTAL_INSTRUMENTS|TOT_PARTENAIRE|VALEUR_IAS_AVD_S|TOTAL_TITRES| - 20525028,028915;ELIGIBLE|2024.JUN|EUR_RPT|TOTAL_ENTITES|TOTAL_INSTRUMENTS|TOT_PARTENAIRE_C|VALEUR_DECOTE_20|TOTAL_TITRES| - 4083125,87278065;ELIGIBLE|2024.JUN|EUR_RPT|TOTAL_ENTITES|TOTAL_INSTRUMENTS|TOT_PARTENAIRE|MT_DECOTE_PRUD|TOTA</t>
  </si>
  <si>
    <t>L_TITRES| - -6746244,46444387;ELIGIBLE|2024.JUN|EUR_RPT|TOTAL_ENTITES|TOTAL_INSTRUMENTS|TOT_PARTENAIRE|VALEUR_IAS_APD_S|TOTAL_TITRES| - 13778783,5644711;ELIGIBLE|2024.SEP|EUR_RPT|TOTAL_ENTITES|TOTAL_INSTRUMENTS|TOT_PARTENAIRE|EFFET_CHANGE_TITRE|TOTAL_TITRES| - 380,7919430309;ELIGIBLE|2024.SEP|EUR_RPT|TOTAL_ENTITES|TOTAL_INSTRUMENTS|TOT_PARTENAIRE|VALEUR_IAS_AVD_S|TOTAL_TITRES| - 20525408,820858;ELIGIBLE|2024.SEP|EUR_RPT|TOTAL_ENTITES|TOTAL_INSTRUMENTS|TOT_PARTENAIRE_C|VALEUR_DECOTE_20|TOTAL_TITRES| - 361378</t>
  </si>
  <si>
    <t>3,3696239;ELIGIBLE|2024.SEP|EUR_RPT|TOTAL_ENTITES|TOTAL_INSTRUMENTS|TOT_PARTENAIRE|MT_DECOTE_PRUD|TOTAL_TITRES| - -7289397,27098117;ELIGIBLE|2024.SEP|EUR_RPT|TOTAL_ENTITES|TOTAL_INSTRUMENTS|TOT_PARTENAIRE|VALEUR_IAS_APD_S|TOTAL_TITRES| - 13236011,5498768;ELIGIBLE|2024.DEC|EUR_RPT|TOTAL_ENTITES|TOTAL_INSTRUMENTS|TOT_PARTENAIRE|TOMBEE|TOTAL_TITRES| - -28252,2022127;ELIGIBLE|2024.DEC|EUR_RPT|TOTAL_ENTITES|TOTAL_INSTRUMENTS|TOT_PARTENAIRE|EFFET_CHANGE_TITRE|TOTAL_TITRES| - 383,4817086048;ELIGIBLE|2024.DEC|EUR_R</t>
  </si>
  <si>
    <t>PT|TOTAL_ENTITES|TOTAL_INSTRUMENTS|TOT_PARTENAIRE|VALEUR_IAS_AVD_S|TOTAL_TITRES| - 19902882,3025666;ELIGIBLE|2024.DEC|EUR_RPT|TOTAL_ENTITES|TOTAL_INSTRUMENTS|TOT_PARTENAIRE_C|VALEUR_DECOTE_20|TOTAL_TITRES| - 2959051,29683993;ELIGIBLE|2024.DEC|EUR_RPT|TOTAL_ENTITES|TOTAL_INSTRUMENTS|TOT_PARTENAIRE|MT_DECOTE_PRUD|TOTAL_TITRES| - -7206693,32878562;ELIGIBLE|2024.DEC|EUR_RPT|TOTAL_ENTITES|TOTAL_INSTRUMENTS|TOT_PARTENAIRE|VALEUR_IAS_APD_S|TOTAL_TITRES| - 12696188,973781;ELIGIBLE|2025.MAR|EUR_RPT|TOTAL_ENTITES|TOT</t>
  </si>
  <si>
    <t>AL_INSTRUMENTS|TOT_PARTENAIRE|TOMBEE|TOTAL_TITRES| - -59522,93528404;ELIGIBLE|2025.MAR|EUR_RPT|TOTAL_ENTITES|TOTAL_INSTRUMENTS|TOT_PARTENAIRE|EFFET_CHANGE_TITRE|TOTAL_TITRES| - 1957,3116777004;ELIGIBLE|2025.MAR|EUR_RPT|TOTAL_ENTITES|TOTAL_INSTRUMENTS|TOT_PARTENAIRE|VALEUR_IAS_AVD_S|TOTAL_TITRES| - 18162425,6451243;ELIGIBLE|2025.MAR|EUR_RPT|TOTAL_ENTITES|TOTAL_INSTRUMENTS|TOT_PARTENAIRE_C|VALEUR_DECOTE_20|TOTAL_TITRES| - 2769674,87316326;ELIGIBLE|2025.MAR|EUR_RPT|TOTAL_ENTITES|TOTAL_INSTRUMENTS|TOT_PARTENAIR</t>
  </si>
  <si>
    <t>E|MT_DECOTE_PRUD|TOTAL_TITRES| - -5980553,29134578;ELIGIBLE|2025.MAR|EUR_RPT|TOTAL_ENTITES|TOTAL_INSTRUMENTS|TOT_PARTENAIRE|VALEUR_IAS_APD_S|TOTAL_TITRES| - 12181872,3537785;ELIGIBLE|2025.JUN|EUR_RPT|TOTAL_ENTITES|TOTAL_INSTRUMENTS|TOT_PARTENAIRE|TOMBEE|TOTAL_TITRES| - -13292,79431763;ELIGIBLE|2025.JUN|EUR_RPT|TOTAL_ENTITES|TOTAL_INSTRUMENTS|TOT_PARTENAIRE|EFFET_CHANGE_TITRE|TOTAL_TITRES| - 3488,0644051119;ELIGIBLE|2025.JUN|EUR_RPT|TOTAL_ENTITES|TOTAL_INSTRUMENTS|TOT_PARTENAIRE|VALEUR_IAS_AVD_S|TOTAL_TITRES</t>
  </si>
  <si>
    <t>| - 17455185,4379634;ELIGIBLE|2025.JUN|EUR_RPT|TOTAL_ENTITES|TOTAL_INSTRUMENTS|TOT_PARTENAIRE_C|VALEUR_DECOTE_20|TOTAL_TITRES| - 2168954,46332345;ELIGIBLE|2025.JUN|EUR_RPT|TOTAL_ENTITES|TOTAL_INSTRUMENTS|TOT_PARTENAIRE|MT_DECOTE_PRUD|TOTAL_TITRES| - -5728429,5110366;ELIGIBLE|2025.JUN|EUR_RPT|TOTAL_ENTITES|TOTAL_INSTRUMENTS|TOT_PARTENAIRE|VALEUR_IAS_APD_S|TOTAL_TITRES| - 11726755,9269268;ELIGIBLE|2025.SEP|EUR_RPT|TOTAL_ENTITES|TOTAL_INSTRUMENTS|TOT_PARTENAIRE|TOMBEE|TOTAL_TITRES| - -8344,2212998;ELIGIBLE|202</t>
  </si>
  <si>
    <t>5.SEP|EUR_RPT|TOTAL_ENTITES|TOTAL_INSTRUMENTS|TOT_PARTENAIRE|EFFET_CHANGE_TITRE|TOTAL_TITRES| - 3702,8354660891;ELIGIBLE|2025.SEP|EUR_RPT|TOTAL_ENTITES|TOTAL_INSTRUMENTS|TOT_PARTENAIRE|VALEUR_IAS_AVD_S|TOTAL_TITRES| - 16440893,2734294;ELIGIBLE|2025.SEP|EUR_RPT|TOTAL_ENTITES|TOTAL_INSTRUMENTS|TOT_PARTENAIRE_C|VALEUR_DECOTE_20|TOTAL_TITRES| - 1672034,67137598;ELIGIBLE|2025.SEP|EUR_RPT|TOTAL_ENTITES|TOTAL_INSTRUMENTS|TOT_PARTENAIRE|MT_DECOTE_PRUD|TOTAL_TITRES| - -5155319,91150458;ELIGIBLE|2025.SEP|EUR_RPT|TOTA</t>
  </si>
  <si>
    <t>L_ENTITES|TOTAL_INSTRUMENTS|TOT_PARTENAIRE|VALEUR_IAS_APD_S|TOTAL_TITRES| - 11285573,3619249;ELIGIBLE|2025.DEC|EUR_RPT|TOTAL_ENTITES|TOTAL_INSTRUMENTS|TOT_PARTENAIRE|TOMBEE|TOTAL_TITRES| - -32536,266686;ELIGIBLE|2025.DEC|EUR_RPT|TOTAL_ENTITES|TOTAL_INSTRUMENTS|TOT_PARTENAIRE|EFFET_CHANGE_TITRE|TOTAL_TITRES| - 3920,5072652897;ELIGIBLE|2025.DEC|EUR_RPT|TOTAL_ENTITES|TOTAL_INSTRUMENTS|TOT_PARTENAIRE|VALEUR_IAS_AVD_S|TOTAL_TITRES| - 15240503,7806947;ELIGIBLE|2025.DEC|EUR_RPT|TOTAL_ENTITES|TOTAL_INSTRUMENTS|TOT_</t>
  </si>
  <si>
    <t>PARTENAIRE_C|VALEUR_DECOTE_20|TOTAL_TITRES| - 998501,143191624;ELIGIBLE|2025.DEC|EUR_RPT|TOTAL_ENTITES|TOTAL_INSTRUMENTS|TOT_PARTENAIRE|MT_DECOTE_PRUD|TOTAL_TITRES| - -4369385,8993105;ELIGIBLE|2025.DEC|EUR_RPT|TOTAL_ENTITES|TOTAL_INSTRUMENTS|TOT_PARTENAIRE|VALEUR_IAS_APD_S|TOTAL_TITRES| - 10871117,8813842;ELIGIBLE|2026.MAR|EUR_RPT|TOTAL_ENTITES|TOTAL_INSTRUMENTS|TOT_PARTENAIRE|TOMBEE|TOTAL_TITRES| - -8889,344286;ELIGIBLE|2026.MAR|EUR_RPT|TOTAL_ENTITES|TOTAL_INSTRUMENTS|TOT_PARTENAIRE|EFFET_CHANGE_TITRE|TOTA</t>
  </si>
  <si>
    <t>L_TITRES| - 45034,7844571987;ELIGIBLE|2026.MAR|EUR_RPT|TOTAL_ENTITES|TOTAL_INSTRUMENTS|TOT_PARTENAIRE|VALEUR_IAS_AVD_S|TOTAL_TITRES| - 14683038,5651519;ELIGIBLE|2026.MAR|EUR_RPT|TOTAL_ENTITES|TOTAL_INSTRUMENTS|TOT_PARTENAIRE_C|VALEUR_DECOTE_20|TOTAL_TITRES| - 1209687,95051493;ELIGIBLE|2026.MAR|EUR_RPT|TOTAL_ENTITES|TOTAL_INSTRUMENTS|TOT_PARTENAIRE|MT_DECOTE_PRUD|TOTAL_TITRES| - -4145347,65521582;ELIGIBLE|2026.MAR|EUR_RPT|TOTAL_ENTITES|TOTAL_INSTRUMENTS|TOT_PARTENAIRE|VALEUR_IAS_APD_S|TOTAL_TITRES| - 1053769</t>
  </si>
  <si>
    <t>0,9099361;ELIGIBLE|2026.JUN|EUR_RPT|TOTAL_ENTITES|TOTAL_INSTRUMENTS|TOT_PARTENAIRE|TOMBEE|TOTAL_TITRES| - -18658,6000083518;ELIGIBLE|2026.JUN|EUR_RPT|TOTAL_ENTITES|TOTAL_INSTRUMENTS|TOT_PARTENAIRE|EFFET_CHANGE_TITRE|TOTAL_TITRES| - -13091,9407632248;ELIGIBLE|2026.JUN|EUR_RPT|TOTAL_ENTITES|TOTAL_INSTRUMENTS|TOT_PARTENAIRE|VALEUR_IAS_AVD_S|TOTAL_TITRES| - 13580862,8786678;ELIGIBLE|2026.JUN|EUR_RPT|TOTAL_ENTITES|TOTAL_INSTRUMENTS|TOT_PARTENAIRE_C|VALEUR_DECOTE_20|TOTAL_TITRES| - 1418484,26662712;ELIGIBLE|2026.</t>
  </si>
  <si>
    <t>JUN|EUR_RPT|TOTAL_ENTITES|TOTAL_INSTRUMENTS|TOT_PARTENAIRE|MT_DECOTE_PRUD|TOTAL_TITRES| - -3386397,00985862;ELIGIBLE|2026.JUN|EUR_RPT|TOTAL_ENTITES|TOTAL_INSTRUMENTS|TOT_PARTENAIRE|VALEUR_IAS_APD_S|TOTAL_TITRES| - 10194465,8688091;ELIGIBLE|2026.SEP|EUR_RPT|TOTAL_ENTITES|TOTAL_INSTRUMENTS|TOT_PARTENAIRE|TOMBEE|TOTAL_TITRES| - -10781,4114415;ELIGIBLE|2026.SEP|EUR_RPT|TOTAL_ENTITES|TOTAL_INSTRUMENTS|TOT_PARTENAIRE|EFFET_CHANGE_TITRE|TOTAL_TITRES| - -13067,4290573556;ELIGIBLE|2026.SEP|EUR_RPT|TOTAL_ENTITES|TOTA</t>
  </si>
  <si>
    <t>L_INSTRUMENTS|TOT_PARTENAIRE|VALEUR_IAS_AVD_S|TOTAL_TITRES| - 12628272,4496104;ELIGIBLE|2026.SEP|EUR_RPT|TOTAL_ENTITES|TOTAL_INSTRUMENTS|TOT_PARTENAIRE_C|VALEUR_DECOTE_20|TOTAL_TITRES| - 1639836,03821706;ELIGIBLE|2026.SEP|EUR_RPT|TOTAL_ENTITES|TOTAL_INSTRUMENTS|TOT_PARTENAIRE|MT_DECOTE_PRUD|TOTAL_TITRES| - -2735580,85841476;ELIGIBLE|2026.SEP|EUR_RPT|TOTAL_ENTITES|TOTAL_INSTRUMENTS|TOT_PARTENAIRE|VALEUR_IAS_APD_S|TOTAL_TITRES| - 9892691,59119565;ELIGIBLE|2026.DEC|EUR_RPT|TOTAL_ENTITES|TOTAL_INSTRUMENTS|TOT_P</t>
  </si>
  <si>
    <t>ARTENAIRE|TOMBEE|TOTAL_TITRES| - -29579,1798023;ELIGIBLE|2026.DEC|EUR_RPT|TOTAL_ENTITES|TOTAL_INSTRUMENTS|TOT_PARTENAIRE|EFFET_CHANGE_TITRE|TOTAL_TITRES| - -12936,112172971;ELIGIBLE|2026.DEC|EUR_RPT|TOTAL_ENTITES|TOTAL_INSTRUMENTS|TOT_PARTENAIRE|VALEUR_IAS_AVD_S|TOTAL_TITRES| - 11490012,3374374;ELIGIBLE|2026.DEC|EUR_RPT|TOTAL_ENTITES|TOTAL_INSTRUMENTS|TOT_PARTENAIRE_C|VALEUR_DECOTE_20|TOTAL_TITRES| - 1871858,83358381;ELIGIBLE|2026.DEC|EUR_RPT|TOTAL_ENTITES|TOTAL_INSTRUMENTS|TOT_PARTENAIRE|MT_DECOTE_PRUD|TOT</t>
  </si>
  <si>
    <t>AL_TITRES| - -1871858,83358381;ELIGIBLE|2026.DEC|EUR_RPT|TOTAL_ENTITES|TOTAL_INSTRUMENTS|TOT_PARTENAIRE|VALEUR_IAS_APD_S|TOTAL_TITRES| - 9618153,50385363;ELIGIBLE|2027.MAR|EUR_RPT|TOTAL_ENTITES|TOTAL_INSTRUMENTS|TOT_PARTENAIRE|EFFET_CHANGE_TITRE|TOTAL_TITRES| - 39095,4819935514;ELIGIBLE|2027.MAR|EUR_RPT|TOTAL_ENTITES|TOTAL_INSTRUMENTS|TOT_PARTENAIRE|VALEUR_IAS_AVD_S|TOTAL_TITRES| - 11529107,819431;ELIGIBLE|2027.MAR|EUR_RPT|TOTAL_ENTITES|TOTAL_INSTRUMENTS|TOT_PARTENAIRE_C|VALEUR_DECOTE_20|TOTAL_TITRES| - 212</t>
  </si>
  <si>
    <t>7553,80563928;ELIGIBLE|2027.MAR|EUR_RPT|TOTAL_ENTITES|TOTAL_INSTRUMENTS|TOT_PARTENAIRE|MT_DECOTE_PRUD|TOTAL_TITRES| - -2127553,80563928;ELIGIBLE|2027.MAR|EUR_RPT|TOTAL_ENTITES|TOTAL_INSTRUMENTS|TOT_PARTENAIRE|VALEUR_IAS_APD_S|TOTAL_TITRES| - 9401554,01379172;ELIGIBLE|2027.JUN|EUR_RPT|TOTAL_ENTITES|TOTAL_INSTRUMENTS|TOT_PARTENAIRE|EFFET_CHANGE_TITRE|TOTAL_TITRES| - -13091,9407632248;ELIGIBLE|2027.JUN|EUR_RPT|TOTAL_ENTITES|TOTAL_INSTRUMENTS|TOT_PARTENAIRE|VALEUR_IAS_AVD_S|TOTAL_TITRES| - 11516015,8786678;ELIG</t>
  </si>
  <si>
    <t>IBLE|2027.JUN|EUR_RPT|TOTAL_ENTITES|TOTAL_INSTRUMENTS|TOT_PARTENAIRE_C|VALEUR_DECOTE_20|TOTAL_TITRES| - 2377905,11601801;ELIGIBLE|2027.JUN|EUR_RPT|TOTAL_ENTITES|TOTAL_INSTRUMENTS|TOT_PARTENAIRE|MT_DECOTE_PRUD|TOTAL_TITRES| - -2377905,11601801;ELIGIBLE|2027.JUN|EUR_RPT|TOTAL_ENTITES|TOTAL_INSTRUMENTS|TOT_PARTENAIRE|VALEUR_IAS_APD_S|TOTAL_TITRES| - 9138110,76264976;ELIGIBLE|2027.SEP|EUR_RPT|TOTAL_ENTITES|TOTAL_INSTRUMENTS|TOT_PARTENAIRE|EFFET_CHANGE_TITRE|TOTAL_TITRES| - -13067,4290573556;ELIGIBLE|2027.SEP|EU</t>
  </si>
  <si>
    <t>R_RPT|TOTAL_ENTITES|TOTAL_INSTRUMENTS|TOT_PARTENAIRE|VALEUR_IAS_AVD_S|TOTAL_TITRES| - 11502948,4496104;ELIGIBLE|2027.SEP|EUR_RPT|TOTAL_ENTITES|TOTAL_INSTRUMENTS|TOT_PARTENAIRE_C|VALEUR_DECOTE_20|TOTAL_TITRES| - 2301594,04856923;ELIGIBLE|2027.SEP|EUR_RPT|TOTAL_ENTITES|TOTAL_INSTRUMENTS|TOT_PARTENAIRE|MT_DECOTE_PRUD|TOTAL_TITRES| - -2630664,76114922;ELIGIBLE|2027.SEP|EUR_RPT|TOTAL_ENTITES|TOTAL_INSTRUMENTS|TOT_PARTENAIRE|VALEUR_IAS_APD_S|TOTAL_TITRES| - 8872283,68846119;ELIGIBLE|2027.DEC|EUR_RPT|TOTAL_ENTITES</t>
  </si>
  <si>
    <t>|TOTAL_INSTRUMENTS|TOT_PARTENAIRE|EFFET_CHANGE_TITRE|TOTAL_TITRES| - -12936,112172971;ELIGIBLE|2027.DEC|EUR_RPT|TOTAL_ENTITES|TOTAL_INSTRUMENTS|TOT_PARTENAIRE|VALEUR_IAS_AVD_S|TOTAL_TITRES| - 11490012,3374374;ELIGIBLE|2027.DEC|EUR_RPT|TOTAL_ENTITES|TOTAL_INSTRUMENTS|TOT_PARTENAIRE_C|VALEUR_DECOTE_20|TOTAL_TITRES| - 2436485,45804326;ELIGIBLE|2027.DEC|EUR_RPT|TOTAL_ENTITES|TOTAL_INSTRUMENTS|TOT_PARTENAIRE|MT_DECOTE_PRUD|TOTAL_TITRES| - -2883069,14096221;ELIGIBLE|2027.DEC|EUR_RPT|TOTAL_ENTITES|TOTAL_INSTRUMENT</t>
  </si>
  <si>
    <t>S|TOT_PARTENAIRE|VALEUR_IAS_APD_S|TOTAL_TITRES| - 8606943,19647522;ELIGIBLE|2028.MAR|EUR_RPT|TOTAL_ENTITES|TOTAL_INSTRUMENTS|TOT_PARTENAIRE|EFFET_CHANGE_TITRE|TOTAL_TITRES| - 39095,4819935514;ELIGIBLE|2028.MAR|EUR_RPT|TOTAL_ENTITES|TOTAL_INSTRUMENTS|TOT_PARTENAIRE|VALEUR_IAS_AVD_S|TOTAL_TITRES| - 11529107,819431;ELIGIBLE|2028.MAR|EUR_RPT|TOTAL_ENTITES|TOTAL_INSTRUMENTS|TOT_PARTENAIRE_C|VALEUR_DECOTE_20|TOTAL_TITRES| - 1718277,7130186;ELIGIBLE|2028.MAR|EUR_RPT|TOTAL_ENTITES|TOTAL_INSTRUMENTS|TOT_PARTENAIRE|M</t>
  </si>
  <si>
    <t>T_DECOTE_PRUD|TOTAL_TITRES| - -3189710,50635812;ELIGIBLE|2028.MAR|EUR_RPT|TOTAL_ENTITES|TOTAL_INSTRUMENTS|TOT_PARTENAIRE|VALEUR_IAS_APD_S|TOTAL_TITRES| - 8339397,31307287;ELIGIBLE|2028.JUN|EUR_RPT|TOTAL_ENTITES|TOTAL_INSTRUMENTS|TOT_PARTENAIRE|EFFET_CHANGE_TITRE|TOTAL_TITRES| - -13091,9407632248;ELIGIBLE|2028.JUN|EUR_RPT|TOTAL_ENTITES|TOTAL_INSTRUMENTS|TOT_PARTENAIRE|VALEUR_IAS_AVD_S|TOTAL_TITRES| - 11516015,8786678;ELIGIBLE|2028.JUN|EUR_RPT|TOTAL_ENTITES|TOTAL_INSTRUMENTS|TOT_PARTENAIRE_C|VALEUR_DECOTE_20|</t>
  </si>
  <si>
    <t>TOTAL_TITRES| - 1931558,30800932;ELIGIBLE|2028.JUN|EUR_RPT|TOTAL_ENTITES|TOTAL_INSTRUMENTS|TOT_PARTENAIRE|MT_DECOTE_PRUD|TOTAL_TITRES| - -3488846,09506205;ELIGIBLE|2028.JUN|EUR_RPT|TOTAL_ENTITES|TOTAL_INSTRUMENTS|TOT_PARTENAIRE|VALEUR_IAS_APD_S|TOTAL_TITRES| - 8027169,78360572;ELIGIBLE|2028.SEP|EUR_RPT|TOTAL_ENTITES|TOTAL_INSTRUMENTS|TOT_PARTENAIRE|TOMBEE|TOTAL_TITRES| - -2760,8695308765;ELIGIBLE|2028.SEP|EUR_RPT|TOTAL_ENTITES|TOTAL_INSTRUMENTS|TOT_PARTENAIRE|EFFET_CHANGE_TITRE|TOTAL_TITRES| - -12060,742538</t>
  </si>
  <si>
    <t>116;ELIGIBLE|2028.SEP|EUR_RPT|TOTAL_ENTITES|TOTAL_INSTRUMENTS|TOT_PARTENAIRE|VALEUR_IAS_AVD_S|TOTAL_TITRES| - 11112692,1540394;ELIGIBLE|2028.SEP|EUR_RPT|TOTAL_ENTITES|TOTAL_INSTRUMENTS|TOT_PARTENAIRE_C|VALEUR_DECOTE_20|TOTAL_TITRES| - 2146711,72805839;ELIGIBLE|2028.SEP|EUR_RPT|TOTAL_ENTITES|TOTAL_INSTRUMENTS|TOT_PARTENAIRE|MT_DECOTE_PRUD|TOTAL_TITRES| - -3383563,94118548;ELIGIBLE|2028.SEP|EUR_RPT|TOTAL_ENTITES|TOTAL_INSTRUMENTS|TOT_PARTENAIRE|VALEUR_IAS_APD_S|TOTAL_TITRES| - 7729128,21285396;ELIGIBLE|2028.D</t>
  </si>
  <si>
    <t>EC|EUR_RPT|TOTAL_ENTITES|TOTAL_INSTRUMENTS|TOT_PARTENAIRE|TOMBEE|TOTAL_TITRES| - -3629,1395733706;ELIGIBLE|2028.DEC|EUR_RPT|TOTAL_ENTITES|TOTAL_INSTRUMENTS|TOT_PARTENAIRE|EFFET_CHANGE_TITRE|TOTAL_TITRES| - -11624,7432522071;ELIGIBLE|2028.DEC|EUR_RPT|TOTAL_ENTITES|TOTAL_INSTRUMENTS|TOT_PARTENAIRE|VALEUR_IAS_AVD_S|TOTAL_TITRES| - 10980316,0394927;ELIGIBLE|2028.DEC|EUR_RPT|TOTAL_ENTITES|TOTAL_INSTRUMENTS|TOT_PARTENAIRE_C|VALEUR_DECOTE_20|TOTAL_TITRES| - 2339956,60989524;ELIGIBLE|2028.DEC|EUR_RPT|TOTAL_ENTITES|</t>
  </si>
  <si>
    <t>TOTAL_INSTRUMENTS|TOT_PARTENAIRE|MT_DECOTE_PRUD|TOTAL_TITRES| - -3543405,99738084;ELIGIBLE|2028.DEC|EUR_RPT|TOTAL_ENTITES|TOTAL_INSTRUMENTS|TOT_PARTENAIRE|VALEUR_IAS_APD_S|TOTAL_TITRES| - 7436910,04211183;ELIGIBLE|2029.MAR|EUR_RPT|TOTAL_ENTITES|TOTAL_INSTRUMENTS|TOT_PARTENAIRE|TOMBEE|TOTAL_TITRES| - -56866,5769943;ELIGIBLE|2029.MAR|EUR_RPT|TOTAL_ENTITES|TOTAL_INSTRUMENTS|TOT_PARTENAIRE|EFFET_CHANGE_TITRE|TOTAL_TITRES| - 35140,9898769327;ELIGIBLE|2029.MAR|EUR_RPT|TOTAL_ENTITES|TOTAL_INSTRUMENTS|TOT_PARTENAIR</t>
  </si>
  <si>
    <t>E|VALEUR_IAS_AVD_S|TOTAL_TITRES| - 9776578,02936961;ELIGIBLE|2029.MAR|EUR_RPT|TOTAL_ENTITES|TOTAL_INSTRUMENTS|TOT_PARTENAIRE_C|VALEUR_DECOTE_20|TOTAL_TITRES| - 1716470,05200192;ELIGIBLE|2029.MAR|EUR_RPT|TOTAL_ENTITES|TOTAL_INSTRUMENTS|TOT_PARTENAIRE|MT_DECOTE_PRUD|TOTAL_TITRES| - -2581801,61061746;ELIGIBLE|2029.MAR|EUR_RPT|TOTAL_ENTITES|TOTAL_INSTRUMENTS|TOT_PARTENAIRE|VALEUR_IAS_APD_S|TOTAL_TITRES| - 7194776,41875215;ELIGIBLE|2029.JUN|EUR_RPT|TOTAL_ENTITES|TOTAL_INSTRUMENTS|TOT_PARTENAIRE|EFFET_CHANGE_TITR</t>
  </si>
  <si>
    <t xml:space="preserve">E|TOTAL_TITRES| - -11766,9885624309;ELIGIBLE|2029.JUN|EUR_RPT|TOTAL_ENTITES|TOTAL_INSTRUMENTS|TOT_PARTENAIRE|VALEUR_IAS_AVD_S|TOTAL_TITRES| - 9764811,04080718;ELIGIBLE|2029.JUN|EUR_RPT|TOTAL_ENTITES|TOTAL_INSTRUMENTS|TOT_PARTENAIRE_C|VALEUR_DECOTE_20|TOTAL_TITRES| - 1245327,37803535;ELIGIBLE|2029.JUN|EUR_RPT|TOTAL_ENTITES|TOTAL_INSTRUMENTS|TOT_PARTENAIRE|MT_DECOTE_PRUD|TOTAL_TITRES| - -2801880,58975203;ELIGIBLE|2029.JUN|EUR_RPT|TOTAL_ENTITES|TOTAL_INSTRUMENTS|TOT_PARTENAIRE|VALEUR_IAS_APD_S|TOTAL_TITRES| - </t>
  </si>
  <si>
    <t>6962930,45105514;ELIGIBLE|2029.SEP|EUR_RPT|TOTAL_ENTITES|TOTAL_INSTRUMENTS|TOT_PARTENAIRE|EFFET_CHANGE_TITRE|TOTAL_TITRES| - -11749,2580622947;ELIGIBLE|2029.SEP|EUR_RPT|TOTAL_ENTITES|TOTAL_INSTRUMENTS|TOT_PARTENAIRE|VALEUR_IAS_AVD_S|TOTAL_TITRES| - 9753061,78274488;ELIGIBLE|2029.SEP|EUR_RPT|TOTAL_ENTITES|TOTAL_INSTRUMENTS|TOT_PARTENAIRE_C|VALEUR_DECOTE_20|TOTAL_TITRES| - 1145213,67695981;ELIGIBLE|2029.SEP|EUR_RPT|TOTAL_ENTITES|TOTAL_INSTRUMENTS|TOT_PARTENAIRE|MT_DECOTE_PRUD|TOTAL_TITRES| - -3035970,94444879</t>
  </si>
  <si>
    <t>;ELIGIBLE|2029.SEP|EUR_RPT|TOTAL_ENTITES|TOTAL_INSTRUMENTS|TOT_PARTENAIRE|VALEUR_IAS_APD_S|TOTAL_TITRES| - 6717090,83829609;ELIGIBLE|2029.DEC|EUR_RPT|TOTAL_ENTITES|TOTAL_INSTRUMENTS|TOT_PARTENAIRE|TOMBEE|TOTAL_TITRES| - -1284,1748635;ELIGIBLE|2029.DEC|EUR_RPT|TOTAL_ENTITES|TOTAL_INSTRUMENTS|TOT_PARTENAIRE|EFFET_CHANGE_TITRE|TOTAL_TITRES| - -11624,7432522071;ELIGIBLE|2029.DEC|EUR_RPT|TOTAL_ENTITES|TOTAL_INSTRUMENTS|TOT_PARTENAIRE|VALEUR_IAS_AVD_S|TOTAL_TITRES| - 9714732,03949267;ELIGIBLE|2029.DEC|EUR_RPT|TOT</t>
  </si>
  <si>
    <t>AL_ENTITES|TOTAL_INSTRUMENTS|TOT_PARTENAIRE_C|VALEUR_DECOTE_20|TOTAL_TITRES| - 1089974,516739;ELIGIBLE|2029.DEC|EUR_RPT|TOTAL_ENTITES|TOTAL_INSTRUMENTS|TOT_PARTENAIRE|MT_DECOTE_PRUD|TOTAL_TITRES| - -3242884,6315622;ELIGIBLE|2029.DEC|EUR_RPT|TOTAL_ENTITES|TOTAL_INSTRUMENTS|TOT_PARTENAIRE|VALEUR_IAS_APD_S|TOTAL_TITRES| - 6471847,40793048;ELIGIBLE|2030.MAR|EUR_RPT|TOTAL_ENTITES|TOTAL_INSTRUMENTS|TOT_PARTENAIRE|TOMBEE|TOTAL_TITRES| - -7597,3628717435;ELIGIBLE|2030.MAR|EUR_RPT|TOTAL_ENTITES|TOTAL_INSTRUMENTS|TOT</t>
  </si>
  <si>
    <t>_PARTENAIRE|EFFET_CHANGE_TITRE|TOTAL_TITRES| - 27625,4658143279;ELIGIBLE|2030.MAR|EUR_RPT|TOTAL_ENTITES|TOTAL_INSTRUMENTS|TOT_PARTENAIRE|VALEUR_IAS_AVD_S|TOTAL_TITRES| - 8749273,64109859;ELIGIBLE|2030.MAR|EUR_RPT|TOTAL_ENTITES|TOTAL_INSTRUMENTS|TOT_PARTENAIRE_C|VALEUR_DECOTE_20|TOTAL_TITRES| - 1213109,00811468;ELIGIBLE|2030.MAR|EUR_RPT|TOTAL_ENTITES|TOTAL_INSTRUMENTS|TOT_PARTENAIRE|MT_DECOTE_PRUD|TOTAL_TITRES| - -2445124,22786462;ELIGIBLE|2030.MAR|EUR_RPT|TOTAL_ENTITES|TOTAL_INSTRUMENTS|TOT_PARTENAIRE|VALEU</t>
  </si>
  <si>
    <t>R_IAS_APD_S|TOTAL_TITRES| - 6304149,41323397;ELIGIBLE|2030.JUN|EUR_RPT|TOTAL_ENTITES|TOTAL_INSTRUMENTS|TOT_PARTENAIRE|TOMBEE|TOTAL_TITRES| - -28434,5499870922;ELIGIBLE|2030.JUN|EUR_RPT|TOTAL_ENTITES|TOTAL_INSTRUMENTS|TOT_PARTENAIRE|EFFET_CHANGE_TITRE|TOTAL_TITRES| - -9144,5598933226;ELIGIBLE|2030.JUN|EUR_RPT|TOTAL_ENTITES|TOTAL_INSTRUMENTS|TOT_PARTENAIRE|VALEUR_IAS_AVD_S|TOTAL_TITRES| - 7951086,13605554;ELIGIBLE|2030.JUN|EUR_RPT|TOTAL_ENTITES|TOTAL_INSTRUMENTS|TOT_PARTENAIRE_C|VALEUR_DECOTE_20|TOTAL_TITRES|</t>
  </si>
  <si>
    <t xml:space="preserve"> - 1168862,96709313;ELIGIBLE|2030.JUN|EUR_RPT|TOTAL_ENTITES|TOTAL_INSTRUMENTS|TOT_PARTENAIRE|MT_DECOTE_PRUD|TOTAL_TITRES| - -1832134,17624817;ELIGIBLE|2030.JUN|EUR_RPT|TOTAL_ENTITES|TOTAL_INSTRUMENTS|TOT_PARTENAIRE|VALEUR_IAS_APD_S|TOTAL_TITRES| - 6118951,95980737;ELIGIBLE|2030.SEP|EUR_RPT|TOTAL_ENTITES|TOTAL_INSTRUMENTS|TOT_PARTENAIRE|TOMBEE|TOTAL_TITRES| - -4495,3770351;ELIGIBLE|2030.SEP|EUR_RPT|TOTAL_ENTITES|TOTAL_INSTRUMENTS|TOT_PARTENAIRE|EFFET_CHANGE_TITRE|TOTAL_TITRES| - -9131,9902685534;ELIGIBLE|203</t>
  </si>
  <si>
    <t>0.SEP|EUR_RPT|TOTAL_ENTITES|TOTAL_INSTRUMENTS|TOT_PARTENAIRE|VALEUR_IAS_AVD_S|TOTAL_TITRES| - 7648149,14578698;ELIGIBLE|2030.SEP|EUR_RPT|TOTAL_ENTITES|TOTAL_INSTRUMENTS|TOT_PARTENAIRE_C|VALEUR_DECOTE_20|TOTAL_TITRES| - 1106798,55055453;ELIGIBLE|2030.SEP|EUR_RPT|TOTAL_ENTITES|TOTAL_INSTRUMENTS|TOT_PARTENAIRE|MT_DECOTE_PRUD|TOTAL_TITRES| - -1677100,10523872;ELIGIBLE|2030.SEP|EUR_RPT|TOTAL_ENTITES|TOTAL_INSTRUMENTS|TOT_PARTENAIRE|VALEUR_IAS_APD_S|TOTAL_TITRES| - 5971049,04054826;ELIGIBLE|2030.DEC|EUR_RPT|TOTAL</t>
  </si>
  <si>
    <t>_ENTITES|TOTAL_INSTRUMENTS|TOT_PARTENAIRE|TOMBEE|TOTAL_TITRES| - -5390,522955;ELIGIBLE|2030.DEC|EUR_RPT|TOTAL_ENTITES|TOTAL_INSTRUMENTS|TOT_PARTENAIRE|EFFET_CHANGE_TITRE|TOTAL_TITRES| - -9028,5846138028;ELIGIBLE|2030.DEC|EUR_RPT|TOTAL_ENTITES|TOTAL_INSTRUMENTS|TOT_PARTENAIRE|VALEUR_IAS_AVD_S|TOTAL_TITRES| - 7414567,56117318;ELIGIBLE|2030.DEC|EUR_RPT|TOTAL_ENTITES|TOTAL_INSTRUMENTS|TOT_PARTENAIRE_C|VALEUR_DECOTE_20|TOTAL_TITRES| - 733097,908335625;ELIGIBLE|2030.DEC|EUR_RPT|TOTAL_ENTITES|TOTAL_INSTRUMENTS|TOT</t>
  </si>
  <si>
    <t>_PARTENAIRE|MT_DECOTE_PRUD|TOTAL_TITRES| - -1580738,06829179;ELIGIBLE|2030.DEC|EUR_RPT|TOTAL_ENTITES|TOTAL_INSTRUMENTS|TOT_PARTENAIRE|VALEUR_IAS_APD_S|TOTAL_TITRES| - 5833829,49288139;ELIGIBLE|2031.MAR|EUR_RPT|TOTAL_ENTITES|TOTAL_INSTRUMENTS|TOT_PARTENAIRE|TOMBEE|TOTAL_TITRES| - -5833829,49288139;NON_ELIGIBLE|2021.DEC|EUR_RPT|TOTAL_ENTITES|TSR|TOT_PARTENAIRE|VALEUR_NOMINALE_S|TOTAL_TITRES| - 106897444,642264;NON_ELIGIBLE|2021.DEC|EUR_RPT|TOTAL_ENTITES|TSR|TOT_PARTENAIRE|MONTANT_NET_CPT|TOTAL_TITRES| - 31404</t>
  </si>
  <si>
    <t>67,684424;NON_ELIGIBLE|2021.DEC|EUR_RPT|TOTAL_ENTITES|TSR|TOT_PARTENAIRE|RACHATS|TOTAL_TITRES| - 428161;NON_ELIGIBLE|2021.DEC|EUR_RPT|TOTAL_ENTITES|TSR|TOT_PARTENAIRE|MNT_NET_CPT_DEV_LIAS|TOTAL_TITRES| - 3161432,718424;NON_ELIGIBLE|2021.DEC|EUR_RPT|TOTAL_ENTITES|TSR|TOT_PARTENAIRE|IMPACT_IAS_S|TOTAL_TITRES| - 1974;NON_ELIGIBLE|2021.DEC|EUR_RPT|TOTAL_ENTITES|TSR|TOT_PARTENAIRE|ELIMINATION_IG_S|TOTAL_TITRES| - -451013,718424;NON_ELIGIBLE|2021.DEC|EUR_RPT|TOTAL_ENTITES|TSR|TOT_PARTENAIRE|VALEUR_IAS_NETIG|TOTAL</t>
  </si>
  <si>
    <t>_TITRES| - 2710419;NON_ELIGIBLE|2021.DEC|EUR_RPT|TOTAL_ENTITES|TSR|TOT_PARTENAIRE|VALEUR_IAS_AVD_S|TOTAL_TITRES| - 2689453,966;NON_ELIGIBLE|2021.DEC|EUR_RPT|TOTAL_ENTITES|TSR|TOT_PARTENAIRE_C|TAUX_DECOTE|TOTAL_TITRES| - 3,6650273224;NON_ELIGIBLE|2021.DEC|EUR_RPT|TOTAL_ENTITES|TSR|TOT_PARTENAIRE_C|VALEUR_DECOTE_20|TOTAL_TITRES| - 305692,935649662;NON_ELIGIBLE|2021.DEC|EUR_RPT|TOTAL_ENTITES|TSR|TOT_PARTENAIRE|MT_DECOTE_PRUD|TOTAL_TITRES| - -312429,218614662;NON_ELIGIBLE|2021.DEC|EUR_RPT|TOTAL_ENTITES|TSR|TOT_</t>
  </si>
  <si>
    <t>PARTENAIRE|VALEUR_IAS_APD_S|TOTAL_TITRES| - 2377024,74738534;NON_ELIGIBLE|2022.MAR|EUR_RPT|TOTAL_ENTITES|TSR|TOT_PARTENAIRE|TOMBEE|TOTAL_TITRES| - -2539,0750694;NON_ELIGIBLE|2022.MAR|EUR_RPT|TOTAL_ENTITES|TSR|TOT_PARTENAIRE|EFFET_CHANGE_TITRE|TOTAL_TITRES| - -19618,6824351457;NON_ELIGIBLE|2022.MAR|EUR_RPT|TOTAL_ENTITES|TSR|TOT_PARTENAIRE|VALEUR_IAS_AVD_S|TOTAL_TITRES| - 2658280,96856485;NON_ELIGIBLE|2022.MAR|EUR_RPT|TOTAL_ENTITES|TSR|TOT_PARTENAIRE_C|VALEUR_DECOTE_20|TOTAL_TITRES| - 341182,151720111;NON_ELI</t>
  </si>
  <si>
    <t>GIBLE|2022.MAR|EUR_RPT|TOTAL_ENTITES|TSR|TOT_PARTENAIRE|MT_DECOTE_PRUD|TOTAL_TITRES| - -341182,151720111;NON_ELIGIBLE|2022.MAR|EUR_RPT|TOTAL_ENTITES|TSR|TOT_PARTENAIRE|VALEUR_IAS_APD_S|TOTAL_TITRES| - 2317098,81684474;NON_ELIGIBLE|2022.JUN|EUR_RPT|TOTAL_ENTITES|TSR|TOT_PARTENAIRE|EFFET_CHANGE_TITRE|TOTAL_TITRES| - 585,0143827459;NON_ELIGIBLE|2022.JUN|EUR_RPT|TOTAL_ENTITES|TSR|TOT_PARTENAIRE|VALEUR_IAS_AVD_S|TOTAL_TITRES| - 2658865,9829476;NON_ELIGIBLE|2022.JUN|EUR_RPT|TOTAL_ENTITES|TSR|TOT_PARTENAIRE_C|VALE</t>
  </si>
  <si>
    <t>UR_DECOTE_20|TOTAL_TITRES| - 473451,663684843;NON_ELIGIBLE|2022.JUN|EUR_RPT|TOTAL_ENTITES|TSR|TOT_PARTENAIRE|MT_DECOTE_PRUD|TOTAL_TITRES| - -473451,663684843;NON_ELIGIBLE|2022.JUN|EUR_RPT|TOTAL_ENTITES|TSR|TOT_PARTENAIRE|VALEUR_IAS_APD_S|TOTAL_TITRES| - 2185414,31926276;NON_ELIGIBLE|2022.SEP|EUR_RPT|TOTAL_ENTITES|TSR|TOT_PARTENAIRE|EFFET_CHANGE_TITRE|TOTAL_TITRES| - 601,8026393079;NON_ELIGIBLE|2022.SEP|EUR_RPT|TOTAL_ENTITES|TSR|TOT_PARTENAIRE|VALEUR_IAS_AVD_S|TOTAL_TITRES| - 2659467,78558691;NON_ELIGIBLE|20</t>
  </si>
  <si>
    <t>22.SEP|EUR_RPT|TOTAL_ENTITES|TSR|TOT_PARTENAIRE_C|VALEUR_DECOTE_20|TOTAL_TITRES| - 607824,097726164;NON_ELIGIBLE|2022.SEP|EUR_RPT|TOTAL_ENTITES|TSR|TOT_PARTENAIRE|MT_DECOTE_PRUD|TOTAL_TITRES| - -607824,097726164;NON_ELIGIBLE|2022.SEP|EUR_RPT|TOTAL_ENTITES|TSR|TOT_PARTENAIRE|VALEUR_IAS_APD_S|TOTAL_TITRES| - 2051643,68786074;NON_ELIGIBLE|2022.DEC|EUR_RPT|TOTAL_ENTITES|TSR|TOT_PARTENAIRE|EFFET_CHANGE_TITRE|TOTAL_TITRES| - 618,4769246008;NON_ELIGIBLE|2022.DEC|EUR_RPT|TOTAL_ENTITES|TSR|TOT_PARTENAIRE|VALEUR_IAS_</t>
  </si>
  <si>
    <t>AVD_S|TOTAL_TITRES| - 2660086,26251151;NON_ELIGIBLE|2022.DEC|EUR_RPT|TOTAL_ENTITES|TSR|TOT_PARTENAIRE_C|VALEUR_DECOTE_20|TOTAL_TITRES| - 383296,407422265;NON_ELIGIBLE|2022.DEC|EUR_RPT|TOTAL_ENTITES|TSR|TOT_PARTENAIRE|MT_DECOTE_PRUD|TOTAL_TITRES| - -742267,287487324;NON_ELIGIBLE|2022.DEC|EUR_RPT|TOTAL_ENTITES|TSR|TOT_PARTENAIRE|VALEUR_IAS_APD_S|TOTAL_TITRES| - 1917818,97502418;NON_ELIGIBLE|2023.MAR|EUR_RPT|TOTAL_ENTITES|TSR|TOT_PARTENAIRE|VALEUR_IAS_AVD_S|TOTAL_TITRES| - 2660086,26251151;NON_ELIGIBLE|2023.MA</t>
  </si>
  <si>
    <t>R|EUR_RPT|TOTAL_ENTITES|TSR|TOT_PARTENAIRE_C|VALEUR_DECOTE_20|TOTAL_TITRES| - 492261,472780478;NON_ELIGIBLE|2023.MAR|EUR_RPT|TOTAL_ENTITES|TSR|TOT_PARTENAIRE|MT_DECOTE_PRUD|TOTAL_TITRES| - -873091,202119772;NON_ELIGIBLE|2023.MAR|EUR_RPT|TOTAL_ENTITES|TSR|TOT_PARTENAIRE|VALEUR_IAS_APD_S|TOTAL_TITRES| - 1786995,06039174;NON_ELIGIBLE|2023.JUN|EUR_RPT|TOTAL_ENTITES|TSR|TOT_PARTENAIRE|VALEUR_IAS_AVD_S|TOTAL_TITRES| - 2660086,26251151;NON_ELIGIBLE|2023.JUN|EUR_RPT|TOTAL_ENTITES|TSR|TOT_PARTENAIRE_C|VALEUR_DECOTE_</t>
  </si>
  <si>
    <t>20|TOTAL_TITRES| - 602437,260906235;NON_ELIGIBLE|2023.JUN|EUR_RPT|TOTAL_ENTITES|TSR|TOT_PARTENAIRE|MT_DECOTE_PRUD|TOTAL_TITRES| - -1005368,71558376;NON_ELIGIBLE|2023.JUN|EUR_RPT|TOTAL_ENTITES|TSR|TOT_PARTENAIRE|VALEUR_IAS_APD_S|TOTAL_TITRES| - 1654717,54692774;NON_ELIGIBLE|2023.SEP|EUR_RPT|TOTAL_ENTITES|TSR|TOT_PARTENAIRE|VALEUR_IAS_AVD_S|TOTAL_TITRES| - 2660086,26251151;NON_ELIGIBLE|2023.SEP|EUR_RPT|TOTAL_ENTITES|TSR|TOT_PARTENAIRE_C|VALEUR_DECOTE_20|TOTAL_TITRES| - 713823,772202217;NON_ELIGIBLE|2023.SEP|E</t>
  </si>
  <si>
    <t>UR_RPT|TOTAL_ENTITES|TSR|TOT_PARTENAIRE|MT_DECOTE_PRUD|TOTAL_TITRES| - -1139099,82837092;NON_ELIGIBLE|2023.SEP|EUR_RPT|TOTAL_ENTITES|TSR|TOT_PARTENAIRE|VALEUR_IAS_APD_S|TOTAL_TITRES| - 1520986,43414059;NON_ELIGIBLE|2023.DEC|EUR_RPT|TOTAL_ENTITES|TSR|TOT_PARTENAIRE|TOMBEE|TOTAL_TITRES| - -19187,2121254118;NON_ELIGIBLE|2023.DEC|EUR_RPT|TOTAL_ENTITES|TSR|TOT_PARTENAIRE|VALEUR_IAS_AVD_S|TOTAL_TITRES| - 2215622,99421739;NON_ELIGIBLE|2023.DEC|EUR_RPT|TOTAL_ENTITES|TSR|TOT_PARTENAIRE_C|VALEUR_DECOTE_20|TOTAL_TITRE</t>
  </si>
  <si>
    <t>S| - 825210,283303465;NON_ELIGIBLE|2023.DEC|EUR_RPT|TOTAL_ENTITES|TSR|TOT_PARTENAIRE|MT_DECOTE_PRUD|TOTAL_TITRES| - -825210,283303465;NON_ELIGIBLE|2023.DEC|EUR_RPT|TOTAL_ENTITES|TSR|TOT_PARTENAIRE|VALEUR_IAS_APD_S|TOTAL_TITRES| - 1390412,71091393;NON_ELIGIBLE|2024.MAR|EUR_RPT|TOTAL_ENTITES|TSR|TOT_PARTENAIRE|EFFET_CHANGE_TITRE|TOTAL_TITRES| - -451,6811394692;NON_ELIGIBLE|2024.MAR|EUR_RPT|TOTAL_ENTITES|TSR|TOT_PARTENAIRE|VALEUR_IAS_AVD_S|TOTAL_TITRES| - 2215171,31307792;NON_ELIGIBLE|2024.MAR|EUR_RPT|TOTAL_EN</t>
  </si>
  <si>
    <t xml:space="preserve">TITES|TSR|TOT_PARTENAIRE_C|VALEUR_DECOTE_20|TOTAL_TITRES| - 935069,401185727;NON_ELIGIBLE|2024.MAR|EUR_RPT|TOTAL_ENTITES|TSR|TOT_PARTENAIRE|MT_DECOTE_PRUD|TOTAL_TITRES| - -935069,401185727;NON_ELIGIBLE|2024.MAR|EUR_RPT|TOTAL_ENTITES|TSR|TOT_PARTENAIRE|VALEUR_IAS_APD_S|TOTAL_TITRES| - 1280101,91189219;NON_ELIGIBLE|2024.JUN|EUR_RPT|TOTAL_ENTITES|TSR|TOT_PARTENAIRE|EFFET_CHANGE_TITRE|TOTAL_TITRES| - -447,7873365428;NON_ELIGIBLE|2024.JUN|EUR_RPT|TOTAL_ENTITES|TSR|TOT_PARTENAIRE|VALEUR_IAS_AVD_S|TOTAL_TITRES| - </t>
  </si>
  <si>
    <t>2214723,52574138;NON_ELIGIBLE|2024.JUN|EUR_RPT|TOTAL_ENTITES|TSR|TOT_PARTENAIRE_C|VALEUR_DECOTE_20|TOTAL_TITRES| - 1044886,52112349;NON_ELIGIBLE|2024.JUN|EUR_RPT|TOTAL_ENTITES|TSR|TOT_PARTENAIRE|MT_DECOTE_PRUD|TOTAL_TITRES| - -1044886,52112349;NON_ELIGIBLE|2024.JUN|EUR_RPT|TOTAL_ENTITES|TSR|TOT_PARTENAIRE|VALEUR_IAS_APD_S|TOTAL_TITRES| - 1169837,00461789;NON_ELIGIBLE|2024.SEP|EUR_RPT|TOTAL_ENTITES|TSR|TOT_PARTENAIRE|EFFET_CHANGE_TITRE|TOTAL_TITRES| - -443,9436684179;NON_ELIGIBLE|2024.SEP|EUR_RPT|TOTAL_ENTIT</t>
  </si>
  <si>
    <t>ES|TSR|TOT_PARTENAIRE|VALEUR_IAS_AVD_S|TOTAL_TITRES| - 2214279,58207296;NON_ELIGIBLE|2024.SEP|EUR_RPT|TOTAL_ENTITES|TSR|TOT_PARTENAIRE_C|VALEUR_DECOTE_20|TOTAL_TITRES| - 1073363,665493;NON_ELIGIBLE|2024.SEP|EUR_RPT|TOTAL_ENTITES|TSR|TOT_PARTENAIRE|MT_DECOTE_PRUD|TOTAL_TITRES| - -1155872,17312012;NON_ELIGIBLE|2024.SEP|EUR_RPT|TOTAL_ENTITES|TSR|TOT_PARTENAIRE|VALEUR_IAS_APD_S|TOTAL_TITRES| - 1058407,40895284;NON_ELIGIBLE|2024.DEC|EUR_RPT|TOTAL_ENTITES|TSR|TOT_PARTENAIRE|EFFET_CHANGE_TITRE|TOTAL_TITRES| - -440</t>
  </si>
  <si>
    <t>,1492780896;NON_ELIGIBLE|2024.DEC|EUR_RPT|TOTAL_ENTITES|TSR|TOT_PARTENAIRE|VALEUR_IAS_AVD_S|TOTAL_TITRES| - 2213839,43279487;NON_ELIGIBLE|2024.DEC|EUR_RPT|TOTAL_ENTITES|TSR|TOT_PARTENAIRE_C|VALEUR_DECOTE_20|TOTAL_TITRES| - 1179504,7516939;NON_ELIGIBLE|2024.DEC|EUR_RPT|TOTAL_ENTITES|TSR|TOT_PARTENAIRE|MT_DECOTE_PRUD|TOTAL_TITRES| - -1266816,41837852;NON_ELIGIBLE|2024.DEC|EUR_RPT|TOTAL_ENTITES|TSR|TOT_PARTENAIRE|VALEUR_IAS_APD_S|TOTAL_TITRES| - 947023,014416356;NON_ELIGIBLE|2025.MAR|EUR_RPT|TOTAL_ENTITES|TSR|</t>
  </si>
  <si>
    <t>TOT_PARTENAIRE|EFFET_CHANGE_TITRE|TOTAL_TITRES| - -436,4033267867;NON_ELIGIBLE|2025.MAR|EUR_RPT|TOTAL_ENTITES|TSR|TOT_PARTENAIRE|VALEUR_IAS_AVD_S|TOTAL_TITRES| - 2213403,02946809;NON_ELIGIBLE|2025.MAR|EUR_RPT|TOTAL_ENTITES|TSR|TOT_PARTENAIRE_C|VALEUR_DECOTE_20|TOTAL_TITRES| - 1283338,4231069;NON_ELIGIBLE|2025.MAR|EUR_RPT|TOTAL_ENTITES|TSR|TOT_PARTENAIRE|MT_DECOTE_PRUD|TOTAL_TITRES| - -1375300,76612205;NON_ELIGIBLE|2025.MAR|EUR_RPT|TOTAL_ENTITES|TSR|TOT_PARTENAIRE|VALEUR_IAS_APD_S|TOTAL_TITRES| - 838102,2633</t>
  </si>
  <si>
    <t>46036;NON_ELIGIBLE|2025.JUN|EUR_RPT|TOTAL_ENTITES|TSR|TOT_PARTENAIRE|TOMBEE|TOTAL_TITRES| - -838102,263346036;NON_ELIGIBLE|2021.DEC|EUR_RPT|TOTAL_ENTITES|TSDI_TITRES_PART|TOT_PARTENAIRE|VALEUR_NOMINALE_S|TOTAL_TITRES| - 1287761;NON_ELIGIBLE|2021.DEC|EUR_RPT|TOTAL_ENTITES|TSDI_TITRES_PART|TOT_PARTENAIRE|MONTANT_NET_CPT|TOTAL_TITRES| - 549291;NON_ELIGIBLE|2021.DEC|EUR_RPT|TOTAL_ENTITES|TSDI_TITRES_PART|TOT_PARTENAIRE|RACHATS|TOTAL_TITRES| - 758134;NON_ELIGIBLE|2021.DEC|EUR_RPT|TOTAL_ENTITES|TSDI_TITRES_PART|T</t>
  </si>
  <si>
    <t>OT_PARTENAIRE|MNT_NET_CPT_DEV_LIAS|TOTAL_TITRES| - 287955;NON_ELIGIBLE|2021.DEC|EUR_RPT|TOTAL_ENTITES|TSDI_TITRES_PART|TOT_PARTENAIRE|IMPACT_IAS_S|TOTAL_TITRES| - 341672;NON_ELIGIBLE|2021.DEC|EUR_RPT|TOTAL_ENTITES|TSDI_TITRES_PART|TOT_PARTENAIRE|ELIMINATION_IG_S|TOTAL_TITRES| - -547233;NON_ELIGIBLE|2021.DEC|EUR_RPT|TOTAL_ENTITES|TSDI_TITRES_PART|TOT_PARTENAIRE|VALEUR_IAS_NETIG|TOTAL_TITRES| - -259278;NON_ELIGIBLE|2021.DEC|EUR_RPT|TOTAL_ENTITES|TSDI_TITRES_PART|TOT_PARTENAIRE|VALEUR_IAS_AVD_S|TOTAL_TITRES| -</t>
  </si>
  <si>
    <t xml:space="preserve"> 2058;NON_ELIGIBLE|2021.DEC|EUR_RPT|TOTAL_ENTITES|TSDI_TITRES_PART|TOT_PARTENAIRE_C|TAUX_DECOTE|TOTAL_TITRES| - 4;NON_ELIGIBLE|2021.DEC|EUR_RPT|TOTAL_ENTITES|TSDI_TITRES_PART|TOT_PARTENAIRE|VALEUR_IAS_APD_S|TOTAL_TITRES| - 2058;NON_ELIGIBLE|2022.MAR|EUR_RPT|TOTAL_ENTITES|TSDI_TITRES_PART|TOT_PARTENAIRE|TOMBEE|TOTAL_TITRES| - -2058;NON_ELIGIBLE|2021.DEC|EUR_RPT|TOTAL_ENTITES|TSS|TOT_PARTENAIRE|VALEUR_NOMINALE_S|TOTAL_TITRES| - 4748077,37720347;NON_ELIGIBLE|2021.DEC|EUR_RPT|TOTAL_ENTITES|TSS|TOT_PARTENAIRE|MO</t>
  </si>
  <si>
    <t>NTANT_NET_CPT|TOTAL_TITRES| - 2212743,53;NON_ELIGIBLE|2021.DEC|EUR_RPT|TOTAL_ENTITES|TSS|TOT_PARTENAIRE|RACHATS|TOTAL_TITRES| - 1111684;NON_ELIGIBLE|2021.DEC|EUR_RPT|TOTAL_ENTITES|TSS|TOT_PARTENAIRE|MNT_NET_CPT_DEV_LIAS|TOTAL_TITRES| - 2465799,53;NON_ELIGIBLE|2021.DEC|EUR_RPT|TOTAL_ENTITES|TSS|TOT_PARTENAIRE|ELIMINATION_IG_S|TOTAL_TITRES| - -541063,53;NON_ELIGIBLE|2021.DEC|EUR_RPT|TOTAL_ENTITES|TSS|TOT_PARTENAIRE|VALEUR_IAS_NETIG|TOTAL_TITRES| - 1924736;NON_ELIGIBLE|2021.DEC|EUR_RPT|TOTAL_ENTITES|TSS|TOT_PA</t>
  </si>
  <si>
    <t>RTENAIRE|VALEUR_IAS_AVD_S|TOTAL_TITRES| - 1671680;NON_ELIGIBLE|2021.DEC|EUR_RPT|TOTAL_ENTITES|TSS|TOT_PARTENAIRE_C|TAUX_DECOTE|TOTAL_TITRES| - 2;NON_ELIGIBLE|2021.DEC|EUR_RPT|TOTAL_ENTITES|TSS|TOT_PARTENAIRE|VALEUR_IAS_APD_S|TOTAL_TITRES| - 1671680;NON_ELIGIBLE|2022.MAR|EUR_RPT|TOTAL_ENTITES|TSS|TOT_PARTENAIRE|EFFET_CHANGE_TITRE|TOTAL_TITRES| - -104913,840123365;NON_ELIGIBLE|2022.MAR|EUR_RPT|TOTAL_ENTITES|TSS|TOT_PARTENAIRE|VALEUR_IAS_AVD_S|TOTAL_TITRES| - 1566766,15987664;NON_ELIGIBLE|2022.MAR|EUR_RPT|TOTA</t>
  </si>
  <si>
    <t>L_ENTITES|TSS|TOT_PARTENAIRE|VALEUR_IAS_APD_S|TOTAL_TITRES| - 1566766,15987664;NON_ELIGIBLE|2022.JUN|EUR_RPT|TOTAL_ENTITES|TSS|TOT_PARTENAIRE|EFFET_CHANGE_TITRE|TOTAL_TITRES| - -11502,471467087;NON_ELIGIBLE|2022.JUN|EUR_RPT|TOTAL_ENTITES|TSS|TOT_PARTENAIRE|VALEUR_IAS_AVD_S|TOTAL_TITRES| - 1555263,68840955;NON_ELIGIBLE|2022.JUN|EUR_RPT|TOTAL_ENTITES|TSS|TOT_PARTENAIRE|VALEUR_IAS_APD_S|TOTAL_TITRES| - 1555263,68840955;NON_ELIGIBLE|2022.SEP|EUR_RPT|TOTAL_ENTITES|TSS|TOT_PARTENAIRE|EFFET_CHANGE_TITRE|TOTAL_TITR</t>
  </si>
  <si>
    <t>ES| - -11307,6448017951;NON_ELIGIBLE|2022.SEP|EUR_RPT|TOTAL_ENTITES|TSS|TOT_PARTENAIRE|VALEUR_IAS_AVD_S|TOTAL_TITRES| - 1543956,04360775;NON_ELIGIBLE|2022.SEP|EUR_RPT|TOTAL_ENTITES|TSS|TOT_PARTENAIRE|VALEUR_IAS_APD_S|TOTAL_TITRES| - 1543956,04360775;NON_ELIGIBLE|2022.DEC|EUR_RPT|TOTAL_ENTITES|TSS|TOT_PARTENAIRE|EFFET_CHANGE_TITRE|TOTAL_TITRES| - -11117,4634635408;NON_ELIGIBLE|2022.DEC|EUR_RPT|TOTAL_ENTITES|TSS|TOT_PARTENAIRE|VALEUR_IAS_AVD_S|TOTAL_TITRES| - 1532838,58014421;NON_ELIGIBLE|2022.DEC|EUR_RPT|TOT</t>
  </si>
  <si>
    <t>AL_ENTITES|TSS|TOT_PARTENAIRE|VALEUR_IAS_APD_S|TOTAL_TITRES| - 1532838,58014421;NON_ELIGIBLE|2023.MAR|EUR_RPT|TOTAL_ENTITES|TSS|TOT_PARTENAIRE|EFFET_CHANGE_TITRE|TOTAL_TITRES| - -2839,61924742;NON_ELIGIBLE|2023.MAR|EUR_RPT|TOTAL_ENTITES|TSS|TOT_PARTENAIRE|VALEUR_IAS_AVD_S|TOTAL_TITRES| - 1529998,96089679;NON_ELIGIBLE|2023.MAR|EUR_RPT|TOTAL_ENTITES|TSS|TOT_PARTENAIRE|VALEUR_IAS_APD_S|TOTAL_TITRES| - 1529998,96089679;NON_ELIGIBLE|2023.JUN|EUR_RPT|TOTAL_ENTITES|TSS|TOT_PARTENAIRE|EFFET_CHANGE_TITRE|TOTAL_TITRE</t>
  </si>
  <si>
    <t>S| - -2828,2151540568;NON_ELIGIBLE|2023.JUN|EUR_RPT|TOTAL_ENTITES|TSS|TOT_PARTENAIRE|VALEUR_IAS_AVD_S|TOTAL_TITRES| - 1527170,74574274;NON_ELIGIBLE|2023.JUN|EUR_RPT|TOTAL_ENTITES|TSS|TOT_PARTENAIRE|VALEUR_IAS_APD_S|TOTAL_TITRES| - 1527170,74574274;NON_ELIGIBLE|2023.SEP|EUR_RPT|TOTAL_ENTITES|TSS|TOT_PARTENAIRE|EFFET_CHANGE_TITRE|TOTAL_TITRES| - -2816,8796223773;NON_ELIGIBLE|2023.SEP|EUR_RPT|TOTAL_ENTITES|TSS|TOT_PARTENAIRE|VALEUR_IAS_AVD_S|TOTAL_TITRES| - 1524353,86612036;NON_ELIGIBLE|2023.SEP|EUR_RPT|TOTAL_</t>
  </si>
  <si>
    <t xml:space="preserve">ENTITES|TSS|TOT_PARTENAIRE|VALEUR_IAS_APD_S|TOTAL_TITRES| - 1524353,86612036;NON_ELIGIBLE|2023.DEC|EUR_RPT|TOTAL_ENTITES|TSS|TOT_PARTENAIRE|EFFET_CHANGE_TITRE|TOTAL_TITRES| - -2805,6121038878;NON_ELIGIBLE|2023.DEC|EUR_RPT|TOTAL_ENTITES|TSS|TOT_PARTENAIRE|VALEUR_IAS_AVD_S|TOTAL_TITRES| - 1521548,25401647;NON_ELIGIBLE|2023.DEC|EUR_RPT|TOTAL_ENTITES|TSS|TOT_PARTENAIRE|VALEUR_IAS_APD_S|TOTAL_TITRES| - 1521548,25401647;NON_ELIGIBLE|2024.MAR|EUR_RPT|TOTAL_ENTITES|TSS|TOT_PARTENAIRE|VALEUR_IAS_AVD_S|TOTAL_TITRES| </t>
  </si>
  <si>
    <t>- 1521548,25401647;NON_ELIGIBLE|2024.MAR|EUR_RPT|TOTAL_ENTITES|TSS|TOT_PARTENAIRE|VALEUR_IAS_APD_S|TOTAL_TITRES| - 1521548,25401647;NON_ELIGIBLE|2024.JUN|EUR_RPT|TOTAL_ENTITES|TSS|TOT_PARTENAIRE|VALEUR_IAS_AVD_S|TOTAL_TITRES| - 1521548,25401647;NON_ELIGIBLE|2024.JUN|EUR_RPT|TOTAL_ENTITES|TSS|TOT_PARTENAIRE|VALEUR_IAS_APD_S|TOTAL_TITRES| - 1521548,25401647;NON_ELIGIBLE|2024.SEP|EUR_RPT|TOTAL_ENTITES|TSS|TOT_PARTENAIRE|VALEUR_IAS_AVD_S|TOTAL_TITRES| - 1521548,25401647;NON_ELIGIBLE|2024.SEP|EUR_RPT|TOTAL_ENTIT</t>
  </si>
  <si>
    <t>ES|TSS|TOT_PARTENAIRE|VALEUR_IAS_APD_S|TOTAL_TITRES| - 1521548,25401647;NON_ELIGIBLE|2024.DEC|EUR_RPT|TOTAL_ENTITES|TSS|TOT_PARTENAIRE|VALEUR_IAS_AVD_S|TOTAL_TITRES| - 1521548,25401647;NON_ELIGIBLE|2024.DEC|EUR_RPT|TOTAL_ENTITES|TSS|TOT_PARTENAIRE|VALEUR_IAS_APD_S|TOTAL_TITRES| - 1521548,25401647;NON_ELIGIBLE|2025.MAR|EUR_RPT|TOTAL_ENTITES|TSS|TOT_PARTENAIRE|VALEUR_IAS_AVD_S|TOTAL_TITRES| - 1521548,25401647;NON_ELIGIBLE|2025.MAR|EUR_RPT|TOTAL_ENTITES|TSS|TOT_PARTENAIRE|VALEUR_IAS_APD_S|TOTAL_TITRES| - 15215</t>
  </si>
  <si>
    <t>48,25401647;NON_ELIGIBLE|2025.JUN|EUR_RPT|TOTAL_ENTITES|TSS|TOT_PARTENAIRE|TOMBEE|TOTAL_TITRES| - -1521548,25401647;NON_ELIGIBLE|2021.DEC|EUR_RPT|TOTAL_ENTITES|TOTAL_INSTRUMENTS|TOT_PARTENAIRE|VALEUR_NOMINALE_S|TOTAL_TITRES| - 112933283,019468;NON_ELIGIBLE|2021.DEC|EUR_RPT|TOTAL_ENTITES|TOTAL_INSTRUMENTS|TOT_PARTENAIRE|MONTANT_NET_CPT|TOTAL_TITRES| - 5902502,214424;NON_ELIGIBLE|2021.DEC|EUR_RPT|TOTAL_ENTITES|TOTAL_INSTRUMENTS|TOT_PARTENAIRE|RACHATS|TOTAL_TITRES| - 2297979;NON_ELIGIBLE|2021.DEC|EUR_RPT|TOTAL</t>
  </si>
  <si>
    <t>_ENTITES|TOTAL_INSTRUMENTS|TOT_PARTENAIRE|MNT_NET_CPT_DEV_LIAS|TOTAL_TITRES| - 5915187,248424;NON_ELIGIBLE|2021.DEC|EUR_RPT|TOTAL_ENTITES|TOTAL_INSTRUMENTS|TOT_PARTENAIRE|IMPACT_IAS_S|TOTAL_TITRES| - 343646;NON_ELIGIBLE|2021.DEC|EUR_RPT|TOTAL_ENTITES|TOTAL_INSTRUMENTS|TOT_PARTENAIRE|ELIMINATION_IG_S|TOTAL_TITRES| - -1539310,248424;NON_ELIGIBLE|2021.DEC|EUR_RPT|TOTAL_ENTITES|TOTAL_INSTRUMENTS|TOT_PARTENAIRE|VALEUR_IAS_NETIG|TOTAL_TITRES| - 4375877;NON_ELIGIBLE|2021.DEC|EUR_RPT|TOTAL_ENTITES|TOTAL_INSTRUMENTS</t>
  </si>
  <si>
    <t>|TOT_PARTENAIRE|VALEUR_IAS_AVD_S|TOTAL_TITRES| - 4363191,966;NON_ELIGIBLE|2021.DEC|EUR_RPT|TOTAL_ENTITES|TOTAL_INSTRUMENTS|TOT_PARTENAIRE_C|TAUX_DECOTE|TOTAL_TITRES| - 9,6650273224;NON_ELIGIBLE|2021.DEC|EUR_RPT|TOTAL_ENTITES|TOTAL_INSTRUMENTS|TOT_PARTENAIRE_C|VALEUR_DECOTE_20|TOTAL_TITRES| - 305692,935649662;NON_ELIGIBLE|2021.DEC|EUR_RPT|TOTAL_ENTITES|TOTAL_INSTRUMENTS|TOT_PARTENAIRE|MT_DECOTE_PRUD|TOTAL_TITRES| - -312429,218614662;NON_ELIGIBLE|2021.DEC|EUR_RPT|TOTAL_ENTITES|TOTAL_INSTRUMENTS|TOT_PARTENAIRE</t>
  </si>
  <si>
    <t>|VALEUR_IAS_APD_S|TOTAL_TITRES| - 4050762,74738534;NON_ELIGIBLE|2022.MAR|EUR_RPT|TOTAL_ENTITES|TOTAL_INSTRUMENTS|TOT_PARTENAIRE|TOMBEE|TOTAL_TITRES| - -4597,0750694;NON_ELIGIBLE|2022.MAR|EUR_RPT|TOTAL_ENTITES|TOTAL_INSTRUMENTS|TOT_PARTENAIRE|EFFET_CHANGE_TITRE|TOTAL_TITRES| - -124532,52255851;NON_ELIGIBLE|2022.MAR|EUR_RPT|TOTAL_ENTITES|TOTAL_INSTRUMENTS|TOT_PARTENAIRE|VALEUR_IAS_AVD_S|TOTAL_TITRES| - 4225047,12844149;NON_ELIGIBLE|2022.MAR|EUR_RPT|TOTAL_ENTITES|TOTAL_INSTRUMENTS|TOT_PARTENAIRE_C|VALEUR_DECOT</t>
  </si>
  <si>
    <t>E_20|TOTAL_TITRES| - 341182,151720111;NON_ELIGIBLE|2022.MAR|EUR_RPT|TOTAL_ENTITES|TOTAL_INSTRUMENTS|TOT_PARTENAIRE|MT_DECOTE_PRUD|TOTAL_TITRES| - -341182,151720111;NON_ELIGIBLE|2022.MAR|EUR_RPT|TOTAL_ENTITES|TOTAL_INSTRUMENTS|TOT_PARTENAIRE|VALEUR_IAS_APD_S|TOTAL_TITRES| - 3883864,97672138;NON_ELIGIBLE|2022.JUN|EUR_RPT|TOTAL_ENTITES|TOTAL_INSTRUMENTS|TOT_PARTENAIRE|EFFET_CHANGE_TITRE|TOTAL_TITRES| - -10917,4570843411;NON_ELIGIBLE|2022.JUN|EUR_RPT|TOTAL_ENTITES|TOTAL_INSTRUMENTS|TOT_PARTENAIRE|VALEUR_IAS_AVD</t>
  </si>
  <si>
    <t>_S|TOTAL_TITRES| - 4214129,67135715;NON_ELIGIBLE|2022.JUN|EUR_RPT|TOTAL_ENTITES|TOTAL_INSTRUMENTS|TOT_PARTENAIRE_C|VALEUR_DECOTE_20|TOTAL_TITRES| - 473451,663684843;NON_ELIGIBLE|2022.JUN|EUR_RPT|TOTAL_ENTITES|TOTAL_INSTRUMENTS|TOT_PARTENAIRE|MT_DECOTE_PRUD|TOTAL_TITRES| - -473451,663684843;NON_ELIGIBLE|2022.JUN|EUR_RPT|TOTAL_ENTITES|TOTAL_INSTRUMENTS|TOT_PARTENAIRE|VALEUR_IAS_APD_S|TOTAL_TITRES| - 3740678,00767231;NON_ELIGIBLE|2022.SEP|EUR_RPT|TOTAL_ENTITES|TOTAL_INSTRUMENTS|TOT_PARTENAIRE|EFFET_CHANGE_TITR</t>
  </si>
  <si>
    <t>E|TOTAL_TITRES| - -10705,8421624872;NON_ELIGIBLE|2022.SEP|EUR_RPT|TOTAL_ENTITES|TOTAL_INSTRUMENTS|TOT_PARTENAIRE|VALEUR_IAS_AVD_S|TOTAL_TITRES| - 4203423,82919466;NON_ELIGIBLE|2022.SEP|EUR_RPT|TOTAL_ENTITES|TOTAL_INSTRUMENTS|TOT_PARTENAIRE_C|VALEUR_DECOTE_20|TOTAL_TITRES| - 607824,097726164;NON_ELIGIBLE|2022.SEP|EUR_RPT|TOTAL_ENTITES|TOTAL_INSTRUMENTS|TOT_PARTENAIRE|MT_DECOTE_PRUD|TOTAL_TITRES| - -607824,097726164;NON_ELIGIBLE|2022.SEP|EUR_RPT|TOTAL_ENTITES|TOTAL_INSTRUMENTS|TOT_PARTENAIRE|VALEUR_IAS_APD_S|</t>
  </si>
  <si>
    <t>TOTAL_TITRES| - 3595599,7314685;NON_ELIGIBLE|2022.DEC|EUR_RPT|TOTAL_ENTITES|TOTAL_INSTRUMENTS|TOT_PARTENAIRE|EFFET_CHANGE_TITRE|TOTAL_TITRES| - -10498,98653894;NON_ELIGIBLE|2022.DEC|EUR_RPT|TOTAL_ENTITES|TOTAL_INSTRUMENTS|TOT_PARTENAIRE|VALEUR_IAS_AVD_S|TOTAL_TITRES| - 4192924,84265572;NON_ELIGIBLE|2022.DEC|EUR_RPT|TOTAL_ENTITES|TOTAL_INSTRUMENTS|TOT_PARTENAIRE_C|VALEUR_DECOTE_20|TOTAL_TITRES| - 383296,407422265;NON_ELIGIBLE|2022.DEC|EUR_RPT|TOTAL_ENTITES|TOTAL_INSTRUMENTS|TOT_PARTENAIRE|MT_DECOTE_PRUD|TOTA</t>
  </si>
  <si>
    <t>L_TITRES| - -742267,287487324;NON_ELIGIBLE|2022.DEC|EUR_RPT|TOTAL_ENTITES|TOTAL_INSTRUMENTS|TOT_PARTENAIRE|VALEUR_IAS_APD_S|TOTAL_TITRES| - 3450657,5551684;NON_ELIGIBLE|2023.MAR|EUR_RPT|TOTAL_ENTITES|TOTAL_INSTRUMENTS|TOT_PARTENAIRE|EFFET_CHANGE_TITRE|TOTAL_TITRES| - -2839,61924742;NON_ELIGIBLE|2023.MAR|EUR_RPT|TOTAL_ENTITES|TOTAL_INSTRUMENTS|TOT_PARTENAIRE|VALEUR_IAS_AVD_S|TOTAL_TITRES| - 4190085,2234083;NON_ELIGIBLE|2023.MAR|EUR_RPT|TOTAL_ENTITES|TOTAL_INSTRUMENTS|TOT_PARTENAIRE_C|VALEUR_DECOTE_20|TOTAL_T</t>
  </si>
  <si>
    <t>ITRES| - 492261,472780478;NON_ELIGIBLE|2023.MAR|EUR_RPT|TOTAL_ENTITES|TOTAL_INSTRUMENTS|TOT_PARTENAIRE|MT_DECOTE_PRUD|TOTAL_TITRES| - -873091,202119772;NON_ELIGIBLE|2023.MAR|EUR_RPT|TOTAL_ENTITES|TOTAL_INSTRUMENTS|TOT_PARTENAIRE|VALEUR_IAS_APD_S|TOTAL_TITRES| - 3316994,02128853;NON_ELIGIBLE|2023.JUN|EUR_RPT|TOTAL_ENTITES|TOTAL_INSTRUMENTS|TOT_PARTENAIRE|EFFET_CHANGE_TITRE|TOTAL_TITRES| - -2828,2151540568;NON_ELIGIBLE|2023.JUN|EUR_RPT|TOTAL_ENTITES|TOTAL_INSTRUMENTS|TOT_PARTENAIRE|VALEUR_IAS_AVD_S|TOTAL_TITR</t>
  </si>
  <si>
    <t>ES| - 4187257,00825424;NON_ELIGIBLE|2023.JUN|EUR_RPT|TOTAL_ENTITES|TOTAL_INSTRUMENTS|TOT_PARTENAIRE_C|VALEUR_DECOTE_20|TOTAL_TITRES| - 602437,260906235;NON_ELIGIBLE|2023.JUN|EUR_RPT|TOTAL_ENTITES|TOTAL_INSTRUMENTS|TOT_PARTENAIRE|MT_DECOTE_PRUD|TOTAL_TITRES| - -1005368,71558376;NON_ELIGIBLE|2023.JUN|EUR_RPT|TOTAL_ENTITES|TOTAL_INSTRUMENTS|TOT_PARTENAIRE|VALEUR_IAS_APD_S|TOTAL_TITRES| - 3181888,29267048;NON_ELIGIBLE|2023.SEP|EUR_RPT|TOTAL_ENTITES|TOTAL_INSTRUMENTS|TOT_PARTENAIRE|EFFET_CHANGE_TITRE|TOTAL_TITRE</t>
  </si>
  <si>
    <t xml:space="preserve">S| - -2816,8796223773;NON_ELIGIBLE|2023.SEP|EUR_RPT|TOTAL_ENTITES|TOTAL_INSTRUMENTS|TOT_PARTENAIRE|VALEUR_IAS_AVD_S|TOTAL_TITRES| - 4184440,12863187;NON_ELIGIBLE|2023.SEP|EUR_RPT|TOTAL_ENTITES|TOTAL_INSTRUMENTS|TOT_PARTENAIRE_C|VALEUR_DECOTE_20|TOTAL_TITRES| - 713823,772202217;NON_ELIGIBLE|2023.SEP|EUR_RPT|TOTAL_ENTITES|TOTAL_INSTRUMENTS|TOT_PARTENAIRE|MT_DECOTE_PRUD|TOTAL_TITRES| - -1139099,82837092;NON_ELIGIBLE|2023.SEP|EUR_RPT|TOTAL_ENTITES|TOTAL_INSTRUMENTS|TOT_PARTENAIRE|VALEUR_IAS_APD_S|TOTAL_TITRES| </t>
  </si>
  <si>
    <t>- 3045340,30026094;NON_ELIGIBLE|2023.DEC|EUR_RPT|TOTAL_ENTITES|TOTAL_INSTRUMENTS|TOT_PARTENAIRE|TOMBEE|TOTAL_TITRES| - -19187,2121254118;NON_ELIGIBLE|2023.DEC|EUR_RPT|TOTAL_ENTITES|TOTAL_INSTRUMENTS|TOT_PARTENAIRE|EFFET_CHANGE_TITRE|TOTAL_TITRES| - -2805,6121038878;NON_ELIGIBLE|2023.DEC|EUR_RPT|TOTAL_ENTITES|TOTAL_INSTRUMENTS|TOT_PARTENAIRE|VALEUR_IAS_AVD_S|TOTAL_TITRES| - 3737171,24823386;NON_ELIGIBLE|2023.DEC|EUR_RPT|TOTAL_ENTITES|TOTAL_INSTRUMENTS|TOT_PARTENAIRE_C|VALEUR_DECOTE_20|TOTAL_TITRES| - 825210,</t>
  </si>
  <si>
    <t>283303465;NON_ELIGIBLE|2023.DEC|EUR_RPT|TOTAL_ENTITES|TOTAL_INSTRUMENTS|TOT_PARTENAIRE|MT_DECOTE_PRUD|TOTAL_TITRES| - -825210,283303465;NON_ELIGIBLE|2023.DEC|EUR_RPT|TOTAL_ENTITES|TOTAL_INSTRUMENTS|TOT_PARTENAIRE|VALEUR_IAS_APD_S|TOTAL_TITRES| - 2911960,9649304;NON_ELIGIBLE|2024.MAR|EUR_RPT|TOTAL_ENTITES|TOTAL_INSTRUMENTS|TOT_PARTENAIRE|EFFET_CHANGE_TITRE|TOTAL_TITRES| - -451,6811394692;NON_ELIGIBLE|2024.MAR|EUR_RPT|TOTAL_ENTITES|TOTAL_INSTRUMENTS|TOT_PARTENAIRE|VALEUR_IAS_AVD_S|TOTAL_TITRES| - 3736719,5670</t>
  </si>
  <si>
    <t>9439;NON_ELIGIBLE|2024.MAR|EUR_RPT|TOTAL_ENTITES|TOTAL_INSTRUMENTS|TOT_PARTENAIRE_C|VALEUR_DECOTE_20|TOTAL_TITRES| - 935069,401185727;NON_ELIGIBLE|2024.MAR|EUR_RPT|TOTAL_ENTITES|TOTAL_INSTRUMENTS|TOT_PARTENAIRE|MT_DECOTE_PRUD|TOTAL_TITRES| - -935069,401185727;NON_ELIGIBLE|2024.MAR|EUR_RPT|TOTAL_ENTITES|TOTAL_INSTRUMENTS|TOT_PARTENAIRE|VALEUR_IAS_APD_S|TOTAL_TITRES| - 2801650,16590867;NON_ELIGIBLE|2024.JUN|EUR_RPT|TOTAL_ENTITES|TOTAL_INSTRUMENTS|TOT_PARTENAIRE|EFFET_CHANGE_TITRE|TOTAL_TITRES| - -447,78733654</t>
  </si>
  <si>
    <t>28;NON_ELIGIBLE|2024.JUN|EUR_RPT|TOTAL_ENTITES|TOTAL_INSTRUMENTS|TOT_PARTENAIRE|VALEUR_IAS_AVD_S|TOTAL_TITRES| - 3736271,77975785;NON_ELIGIBLE|2024.JUN|EUR_RPT|TOTAL_ENTITES|TOTAL_INSTRUMENTS|TOT_PARTENAIRE_C|VALEUR_DECOTE_20|TOTAL_TITRES| - 1044886,52112349;NON_ELIGIBLE|2024.JUN|EUR_RPT|TOTAL_ENTITES|TOTAL_INSTRUMENTS|TOT_PARTENAIRE|MT_DECOTE_PRUD|TOTAL_TITRES| - -1044886,52112349;NON_ELIGIBLE|2024.JUN|EUR_RPT|TOTAL_ENTITES|TOTAL_INSTRUMENTS|TOT_PARTENAIRE|VALEUR_IAS_APD_S|TOTAL_TITRES| - 2691385,25863436;</t>
  </si>
  <si>
    <t>NON_ELIGIBLE|2024.SEP|EUR_RPT|TOTAL_ENTITES|TOTAL_INSTRUMENTS|TOT_PARTENAIRE|EFFET_CHANGE_TITRE|TOTAL_TITRES| - -443,9436684179;NON_ELIGIBLE|2024.SEP|EUR_RPT|TOTAL_ENTITES|TOTAL_INSTRUMENTS|TOT_PARTENAIRE|VALEUR_IAS_AVD_S|TOTAL_TITRES| - 3735827,83608943;NON_ELIGIBLE|2024.SEP|EUR_RPT|TOTAL_ENTITES|TOTAL_INSTRUMENTS|TOT_PARTENAIRE_C|VALEUR_DECOTE_20|TOTAL_TITRES| - 1073363,665493;NON_ELIGIBLE|2024.SEP|EUR_RPT|TOTAL_ENTITES|TOTAL_INSTRUMENTS|TOT_PARTENAIRE|MT_DECOTE_PRUD|TOTAL_TITRES| - -1155872,17312012;NON_</t>
  </si>
  <si>
    <t>ELIGIBLE|2024.SEP|EUR_RPT|TOTAL_ENTITES|TOTAL_INSTRUMENTS|TOT_PARTENAIRE|VALEUR_IAS_APD_S|TOTAL_TITRES| - 2579955,66296931;NON_ELIGIBLE|2024.DEC|EUR_RPT|TOTAL_ENTITES|TOTAL_INSTRUMENTS|TOT_PARTENAIRE|EFFET_CHANGE_TITRE|TOTAL_TITRES| - -440,1492780896;NON_ELIGIBLE|2024.DEC|EUR_RPT|TOTAL_ENTITES|TOTAL_INSTRUMENTS|TOT_PARTENAIRE|VALEUR_IAS_AVD_S|TOTAL_TITRES| - 3735387,68681134;NON_ELIGIBLE|2024.DEC|EUR_RPT|TOTAL_ENTITES|TOTAL_INSTRUMENTS|TOT_PARTENAIRE_C|VALEUR_DECOTE_20|TOTAL_TITRES| - 1179504,7516939;NON_EL</t>
  </si>
  <si>
    <t>IGIBLE|2024.DEC|EUR_RPT|TOTAL_ENTITES|TOTAL_INSTRUMENTS|TOT_PARTENAIRE|MT_DECOTE_PRUD|TOTAL_TITRES| - -1266816,41837852;NON_ELIGIBLE|2024.DEC|EUR_RPT|TOTAL_ENTITES|TOTAL_INSTRUMENTS|TOT_PARTENAIRE|VALEUR_IAS_APD_S|TOTAL_TITRES| - 2468571,26843283;NON_ELIGIBLE|2025.MAR|EUR_RPT|TOTAL_ENTITES|TOTAL_INSTRUMENTS|TOT_PARTENAIRE|EFFET_CHANGE_TITRE|TOTAL_TITRES| - -436,4033267867;NON_ELIGIBLE|2025.MAR|EUR_RPT|TOTAL_ENTITES|TOTAL_INSTRUMENTS|TOT_PARTENAIRE|VALEUR_IAS_AVD_S|TOTAL_TITRES| - 3734951,28348456;NON_ELIGIB</t>
  </si>
  <si>
    <t>LE|2025.MAR|EUR_RPT|TOTAL_ENTITES|TOTAL_INSTRUMENTS|TOT_PARTENAIRE_C|VALEUR_DECOTE_20|TOTAL_TITRES| - 1283338,4231069;NON_ELIGIBLE|2025.MAR|EUR_RPT|TOTAL_ENTITES|TOTAL_INSTRUMENTS|TOT_PARTENAIRE|MT_DECOTE_PRUD|TOTAL_TITRES| - -1375300,76612205;NON_ELIGIBLE|2025.MAR|EUR_RPT|TOTAL_ENTITES|TOTAL_INSTRUMENTS|TOT_PARTENAIRE|VALEUR_IAS_APD_S|TOTAL_TITRES| - 2359650,51736251;NON_ELIGIBLE|2025.JUN|EUR_RPT|TOTAL_ENTITES|TOTAL_INSTRUMENTS|TOT_PARTENAIRE|TOMBEE|TOTAL_TITRES| - -2359650,51736251;TOTAL_CRITERES|2021.DEC</t>
  </si>
  <si>
    <t>|EUR_RPT|TOTAL_ENTITES|TSR|TOT_PARTENAIRE|VALEUR_NOMINALE_S|TOTAL_TITRES| - 126901885,569096;TOTAL_CRITERES|2021.DEC|EUR_RPT|TOTAL_ENTITES|TSR|TOT_PARTENAIRE|MONTANT_NET_CPT|TOTAL_TITRES| - 21206861,079664;TOTAL_CRITERES|2021.DEC|EUR_RPT|TOTAL_ENTITES|TSR|TOT_PARTENAIRE|RACHATS|TOTAL_TITRES| - 24529131;TOTAL_CRITERES|2021.DEC|EUR_RPT|TOTAL_ENTITES|TSR|TOT_PARTENAIRE|MNT_NET_CPT_DEV_LIAS|TOTAL_TITRES| - 21587596,231486;TOTAL_CRITERES|2021.DEC|EUR_RPT|TOTAL_ENTITES|TSR|TOT_PARTENAIRE|IMPACT_IAS_S|TOTAL_TITRES</t>
  </si>
  <si>
    <t>| - -107231;TOTAL_CRITERES|2021.DEC|EUR_RPT|TOTAL_ENTITES|TSR|TOT_PARTENAIRE|ELIMINATION_IG_S|TOTAL_TITRES| - -671809,113664;TOTAL_CRITERES|2021.DEC|EUR_RPT|TOTAL_ENTITES|TSR|TOT_PARTENAIRE|VALEUR_IAS_NETIG|TOTAL_TITRES| - 20915787,117822;TOTAL_CRITERES|2021.DEC|EUR_RPT|TOTAL_ENTITES|TSR|TOT_PARTENAIRE|VALEUR_IAS_AVD_S|TOTAL_TITRES| - 20535051,966;TOTAL_CRITERES|2021.DEC|EUR_RPT|TOTAL_ENTITES|TSR|TOT_PARTENAIRE_C|TAUX_DECOTE|TOTAL_TITRES| - 40,4377049181;TOTAL_CRITERES|2021.DEC|EUR_RPT|TOTAL_ENTITES|TSR|TOT</t>
  </si>
  <si>
    <t>_PARTENAIRE_C|VALEUR_DECOTE_20|TOTAL_TITRES| - 2431440,0114934;TOTAL_CRITERES|2021.DEC|EUR_RPT|TOTAL_ENTITES|TSR|TOT_PARTENAIRE|MT_DECOTE_PRUD|TOTAL_TITRES| - -2439052,6398136;TOTAL_CRITERES|2021.DEC|EUR_RPT|TOTAL_ENTITES|TSR|TOT_PARTENAIRE|VALEUR_IAS_APD_S|TOTAL_TITRES| - 18095999,3261864;TOTAL_CRITERES|2022.MAR|EUR_RPT|TOTAL_ENTITES|TSR|TOT_PARTENAIRE|TOMBEE|TOTAL_TITRES| - -2539,0750694;TOTAL_CRITERES|2022.MAR|EUR_RPT|TOTAL_ENTITES|TSR|TOT_PARTENAIRE|EFFET_CHANGE_TITRE|TOTAL_TITRES| - -383896,835008323;T</t>
  </si>
  <si>
    <t>OTAL_CRITERES|2022.MAR|EUR_RPT|TOTAL_ENTITES|TSR|TOT_PARTENAIRE|VALEUR_IAS_AVD_S|TOTAL_TITRES| - 20139600,8159917;TOTAL_CRITERES|2022.MAR|EUR_RPT|TOTAL_ENTITES|TSR|TOT_PARTENAIRE_C|VALEUR_DECOTE_20|TOTAL_TITRES| - 2878895,04305866;TOTAL_CRITERES|2022.MAR|EUR_RPT|TOTAL_ENTITES|TSR|TOT_PARTENAIRE|MT_DECOTE_PRUD|TOTAL_TITRES| - -2879824,89661056;TOTAL_CRITERES|2022.MAR|EUR_RPT|TOTAL_ENTITES|TSR|TOT_PARTENAIRE|VALEUR_IAS_APD_S|TOTAL_TITRES| - 17259775,9193811;TOTAL_CRITERES|2022.JUN|EUR_RPT|TOTAL_ENTITES|TSR|TO</t>
  </si>
  <si>
    <t>T_PARTENAIRE|EFFET_CHANGE_TITRE|TOTAL_TITRES| - -35116,5170151829;TOTAL_CRITERES|2022.JUN|EUR_RPT|TOTAL_ENTITES|TSR|TOT_PARTENAIRE|VALEUR_IAS_AVD_S|TOTAL_TITRES| - 20104484,2989765;TOTAL_CRITERES|2022.JUN|EUR_RPT|TOTAL_ENTITES|TSR|TOT_PARTENAIRE_C|VALEUR_DECOTE_20|TOTAL_TITRES| - 3459347,98535657;TOTAL_CRITERES|2022.JUN|EUR_RPT|TOTAL_ENTITES|TSR|TOT_PARTENAIRE|MT_DECOTE_PRUD|TOTAL_TITRES| - -3460331,94164077;TOTAL_CRITERES|2022.JUN|EUR_RPT|TOTAL_ENTITES|TSR|TOT_PARTENAIRE|VALEUR_IAS_APD_S|TOTAL_TITRES| - 16</t>
  </si>
  <si>
    <t>644152,3573357;TOTAL_CRITERES|2022.SEP|EUR_RPT|TOTAL_ENTITES|TSR|TOT_PARTENAIRE|EFFET_CHANGE_TITRE|TOTAL_TITRES| - -34448,0170355887;TOTAL_CRITERES|2022.SEP|EUR_RPT|TOTAL_ENTITES|TSR|TOT_PARTENAIRE|VALEUR_IAS_AVD_S|TOTAL_TITRES| - 20070036,2819409;TOTAL_CRITERES|2022.SEP|EUR_RPT|TOTAL_ENTITES|TSR|TOT_PARTENAIRE_C|VALEUR_DECOTE_20|TOTAL_TITRES| - 4046035,20162018;TOTAL_CRITERES|2022.SEP|EUR_RPT|TOTAL_ENTITES|TSR|TOT_PARTENAIRE|MT_DECOTE_PRUD|TOTAL_TITRES| - -4047073,85517208;TOTAL_CRITERES|2022.SEP|EUR_RPT|T</t>
  </si>
  <si>
    <t>OTAL_ENTITES|TSR|TOT_PARTENAIRE|VALEUR_IAS_APD_S|TOTAL_TITRES| - 16022962,4267688;TOTAL_CRITERES|2022.DEC|EUR_RPT|TOTAL_ENTITES|TSR|TOT_PARTENAIRE|TOMBEE|TOTAL_TITRES| - -49,3464481;TOTAL_CRITERES|2022.DEC|EUR_RPT|TOTAL_ENTITES|TSR|TOT_PARTENAIRE|EFFET_CHANGE_TITRE|TOTAL_TITRES| - -33794,3067660958;TOTAL_CRITERES|2022.DEC|EUR_RPT|TOTAL_ENTITES|TSR|TOT_PARTENAIRE|VALEUR_IAS_AVD_S|TOTAL_TITRES| - 20035153,9751748;TOTAL_CRITERES|2022.DEC|EUR_RPT|TOTAL_ENTITES|TSR|TOT_PARTENAIRE_C|VALEUR_DECOTE_20|TOTAL_TITRES|</t>
  </si>
  <si>
    <t xml:space="preserve"> - 4273004,3043384;TOTAL_CRITERES|2022.DEC|EUR_RPT|TOTAL_ENTITES|TSR|TOT_PARTENAIRE|MT_DECOTE_PRUD|TOTAL_TITRES| - -4631975,18440346;TOTAL_CRITERES|2022.DEC|EUR_RPT|TOTAL_ENTITES|TSR|TOT_PARTENAIRE|VALEUR_IAS_APD_S|TOTAL_TITRES| - 15403178,7907713;TOTAL_CRITERES|2023.MAR|EUR_RPT|TOTAL_ENTITES|TSR|TOT_PARTENAIRE|EFFET_CHANGE_TITRE|TOTAL_TITRES| - -17052,6473956108;TOTAL_CRITERES|2023.MAR|EUR_RPT|TOTAL_ENTITES|TSR|TOT_PARTENAIRE|VALEUR_IAS_AVD_S|TOTAL_TITRES| - 20018101,3277792;TOTAL_CRITERES|2023.MAR|EUR_RPT</t>
  </si>
  <si>
    <t>|TOTAL_ENTITES|TSR|TOT_PARTENAIRE_C|VALEUR_DECOTE_20|TOTAL_TITRES| - 4825709,14845364;TOTAL_CRITERES|2023.MAR|EUR_RPT|TOTAL_ENTITES|TSR|TOT_PARTENAIRE|MT_DECOTE_PRUD|TOTAL_TITRES| - -5206538,87779294;TOTAL_CRITERES|2023.MAR|EUR_RPT|TOTAL_ENTITES|TSR|TOT_PARTENAIRE|VALEUR_IAS_APD_S|TOTAL_TITRES| - 14811562,4499863;TOTAL_CRITERES|2023.JUN|EUR_RPT|TOTAL_ENTITES|TSR|TOT_PARTENAIRE|EFFET_CHANGE_TITRE|TOTAL_TITRES| - -16932,3553096382;TOTAL_CRITERES|2023.JUN|EUR_RPT|TOTAL_ENTITES|TSR|TOT_PARTENAIRE|VALEUR_IAS_AVD</t>
  </si>
  <si>
    <t>_S|TOTAL_TITRES| - 20001168,9724696;TOTAL_CRITERES|2023.JUN|EUR_RPT|TOTAL_ENTITES|TSR|TOT_PARTENAIRE_C|VALEUR_DECOTE_20|TOTAL_TITRES| - 5384157,92994763;TOTAL_CRITERES|2023.JUN|EUR_RPT|TOTAL_ENTITES|TSR|TOT_PARTENAIRE|MT_DECOTE_PRUD|TOTAL_TITRES| - -5787089,38462516;TOTAL_CRITERES|2023.JUN|EUR_RPT|TOTAL_ENTITES|TSR|TOT_PARTENAIRE|VALEUR_IAS_APD_S|TOTAL_TITRES| - 14214079,5878444;TOTAL_CRITERES|2023.SEP|EUR_RPT|TOTAL_ENTITES|TSR|TOT_PARTENAIRE|EFFET_CHANGE_TITRE|TOTAL_TITRES| - -16810,2021539345;TOTAL_CRITER</t>
  </si>
  <si>
    <t>ES|2023.SEP|EUR_RPT|TOTAL_ENTITES|TSR|TOT_PARTENAIRE|VALEUR_IAS_AVD_S|TOTAL_TITRES| - 19984358,7703156;TOTAL_CRITERES|2023.SEP|EUR_RPT|TOTAL_ENTITES|TSR|TOT_PARTENAIRE_C|VALEUR_DECOTE_20|TOTAL_TITRES| - 5965926,6605459;TOTAL_CRITERES|2023.SEP|EUR_RPT|TOTAL_ENTITES|TSR|TOT_PARTENAIRE|MT_DECOTE_PRUD|TOTAL_TITRES| - -6391202,7167146;TOTAL_CRITERES|2023.SEP|EUR_RPT|TOTAL_ENTITES|TSR|TOT_PARTENAIRE|VALEUR_IAS_APD_S|TOTAL_TITRES| - 13593156,053601;TOTAL_CRITERES|2023.DEC|EUR_RPT|TOTAL_ENTITES|TSR|TOT_PARTENAIRE|T</t>
  </si>
  <si>
    <t>OMBEE|TOTAL_TITRES| - -19187,2121254118;TOTAL_CRITERES|2023.DEC|EUR_RPT|TOTAL_ENTITES|TSR|TOT_PARTENAIRE|EFFET_CHANGE_TITRE|TOTAL_TITRES| - -16687,440262405;TOTAL_CRITERES|2023.DEC|EUR_RPT|TOTAL_ENTITES|TSR|TOT_PARTENAIRE|VALEUR_IAS_AVD_S|TOTAL_TITRES| - 19523208,0617591;TOTAL_CRITERES|2023.DEC|EUR_RPT|TOTAL_ENTITES|TSR|TOT_PARTENAIRE_C|VALEUR_DECOTE_20|TOTAL_TITRES| - 6050400,94081963;TOTAL_CRITERES|2023.DEC|EUR_RPT|TOTAL_ENTITES|TSR|TOT_PARTENAIRE|MT_DECOTE_PRUD|TOTAL_TITRES| - -6551792,43263103;TOTAL_CRI</t>
  </si>
  <si>
    <t>TERES|2023.DEC|EUR_RPT|TOTAL_ENTITES|TSR|TOT_PARTENAIRE|VALEUR_IAS_APD_S|TOTAL_TITRES| - 12971415,6291281;TOTAL_CRITERES|2024.MAR|EUR_RPT|TOTAL_ENTITES|TSR|TOT_PARTENAIRE|EFFET_CHANGE_TITRE|TOTAL_TITRES| - -73,79322175;TOTAL_CRITERES|2024.MAR|EUR_RPT|TOTAL_ENTITES|TSR|TOT_PARTENAIRE|VALEUR_IAS_AVD_S|TOTAL_TITRES| - 19523134,2685374;TOTAL_CRITERES|2024.MAR|EUR_RPT|TOTAL_ENTITES|TSR|TOT_PARTENAIRE_C|VALEUR_DECOTE_20|TOTAL_TITRES| - 5190645,22734991;TOTAL_CRITERES|2024.MAR|EUR_RPT|TOTAL_ENTITES|TSR|TOT_PARTENA</t>
  </si>
  <si>
    <t>IRE|MT_DECOTE_PRUD|TOTAL_TITRES| - -7144064,89417127;TOTAL_CRITERES|2024.MAR|EUR_RPT|TOTAL_ENTITES|TSR|TOT_PARTENAIRE|VALEUR_IAS_APD_S|TOTAL_TITRES| - 12379069,3743661;TOTAL_CRITERES|2024.JUN|EUR_RPT|TOTAL_ENTITES|TSR|TOT_PARTENAIRE|EFFET_CHANGE_TITRE|TOTAL_TITRES| - -67,2357526387;TOTAL_CRITERES|2024.JUN|EUR_RPT|TOTAL_ENTITES|TSR|TOT_PARTENAIRE|VALEUR_IAS_AVD_S|TOTAL_TITRES| - 19523067,0327847;TOTAL_CRITERES|2024.JUN|EUR_RPT|TOTAL_ENTITES|TSR|TOT_PARTENAIRE_C|VALEUR_DECOTE_20|TOTAL_TITRES| - 5128012,393904</t>
  </si>
  <si>
    <t>13;TOTAL_CRITERES|2024.JUN|EUR_RPT|TOTAL_ENTITES|TSR|TOT_PARTENAIRE|MT_DECOTE_PRUD|TOTAL_TITRES| - -7791130,98556735;TOTAL_CRITERES|2024.JUN|EUR_RPT|TOTAL_ENTITES|TSR|TOT_PARTENAIRE|VALEUR_IAS_APD_S|TOTAL_TITRES| - 11731936,0472174;TOTAL_CRITERES|2024.SEP|EUR_RPT|TOTAL_ENTITES|TSR|TOT_PARTENAIRE|EFFET_CHANGE_TITRE|TOTAL_TITRES| - -63,1517253870001;TOTAL_CRITERES|2024.SEP|EUR_RPT|TOTAL_ENTITES|TSR|TOT_PARTENAIRE|VALEUR_IAS_AVD_S|TOTAL_TITRES| - 19523003,8810593;TOTAL_CRITERES|2024.SEP|EUR_RPT|TOTAL_ENTITES|T</t>
  </si>
  <si>
    <t>SR|TOT_PARTENAIRE_C|VALEUR_DECOTE_20|TOTAL_TITRES| - 4687147,0351169;TOTAL_CRITERES|2024.SEP|EUR_RPT|TOTAL_ENTITES|TSR|TOT_PARTENAIRE|MT_DECOTE_PRUD|TOTAL_TITRES| - -8445269,44410129;TOTAL_CRITERES|2024.SEP|EUR_RPT|TOTAL_ENTITES|TSR|TOT_PARTENAIRE|VALEUR_IAS_APD_S|TOTAL_TITRES| - 11077734,436958;TOTAL_CRITERES|2024.DEC|EUR_RPT|TOTAL_ENTITES|TSR|TOT_PARTENAIRE|TOMBEE|TOTAL_TITRES| - -28252,2022127;TOTAL_CRITERES|2024.DEC|EUR_RPT|TOTAL_ENTITES|TSR|TOT_PARTENAIRE|EFFET_CHANGE_TITRE|TOTAL_TITRES| - -56,66756948</t>
  </si>
  <si>
    <t>48;TOTAL_CRITERES|2024.DEC|EUR_RPT|TOTAL_ENTITES|TSR|TOT_PARTENAIRE|VALEUR_IAS_AVD_S|TOTAL_TITRES| - 18900037,2134898;TOTAL_CRITERES|2024.DEC|EUR_RPT|TOTAL_ENTITES|TSR|TOT_PARTENAIRE_C|VALEUR_DECOTE_20|TOTAL_TITRES| - 4138556,04853383;TOTAL_CRITERES|2024.DEC|EUR_RPT|TOTAL_ENTITES|TSR|TOT_PARTENAIRE|MT_DECOTE_PRUD|TOTAL_TITRES| - -8473509,74716413;TOTAL_CRITERES|2024.DEC|EUR_RPT|TOTAL_ENTITES|TSR|TOT_PARTENAIRE|VALEUR_IAS_APD_S|TOTAL_TITRES| - 10426527,4663257;TOTAL_CRITERES|2025.MAR|EUR_RPT|TOTAL_ENTITES|TS</t>
  </si>
  <si>
    <t>R|TOT_PARTENAIRE|TOMBEE|TOTAL_TITRES| - -59522,93528404;TOTAL_CRITERES|2025.MAR|EUR_RPT|TOTAL_ENTITES|TSR|TOT_PARTENAIRE|EFFET_CHANGE_TITRE|TOTAL_TITRES| - 1520,9083509137;TOTAL_CRITERES|2025.MAR|EUR_RPT|TOTAL_ENTITES|TSR|TOT_PARTENAIRE|VALEUR_IAS_AVD_S|TOTAL_TITRES| - 17159144,1527208;TOTAL_CRITERES|2025.MAR|EUR_RPT|TOTAL_ENTITES|TSR|TOT_PARTENAIRE_C|VALEUR_DECOTE_20|TOTAL_TITRES| - 4053013,29627016;TOTAL_CRITERES|2025.MAR|EUR_RPT|TOTAL_ENTITES|TSR|TOT_PARTENAIRE|MT_DECOTE_PRUD|TOTAL_TITRES| - -7355854,057</t>
  </si>
  <si>
    <t>46782;TOTAL_CRITERES|2025.MAR|EUR_RPT|TOTAL_ENTITES|TSR|TOT_PARTENAIRE|VALEUR_IAS_APD_S|TOTAL_TITRES| - 9803290,09525293;TOTAL_CRITERES|2025.JUN|EUR_RPT|TOTAL_ENTITES|TSR|TOT_PARTENAIRE|TOMBEE|TOTAL_TITRES| - -851395,057663666;TOTAL_CRITERES|2025.JUN|EUR_RPT|TOTAL_ENTITES|TSR|TOT_PARTENAIRE|EFFET_CHANGE_TITRE|TOTAL_TITRES| - 3488,0644051119;TOTAL_CRITERES|2025.JUN|EUR_RPT|TOTAL_ENTITES|TSR|TOT_PARTENAIRE|VALEUR_IAS_AVD_S|TOTAL_TITRES| - 14238500,9160917;TOTAL_CRITERES|2025.JUN|EUR_RPT|TOTAL_ENTITES|TSR|TOT_</t>
  </si>
  <si>
    <t>PARTENAIRE_C|VALEUR_DECOTE_20|TOTAL_TITRES| - 2168954,46332345;TOTAL_CRITERES|2025.JUN|EUR_RPT|TOTAL_ENTITES|TSR|TOT_PARTENAIRE|MT_DECOTE_PRUD|TOTAL_TITRES| - -5728429,5110366;TOTAL_CRITERES|2025.JUN|EUR_RPT|TOTAL_ENTITES|TSR|TOT_PARTENAIRE|VALEUR_IAS_APD_S|TOTAL_TITRES| - 8510071,40505513;TOTAL_CRITERES|2025.SEP|EUR_RPT|TOTAL_ENTITES|TSR|TOT_PARTENAIRE|TOMBEE|TOTAL_TITRES| - -8344,2212998;TOTAL_CRITERES|2025.SEP|EUR_RPT|TOTAL_ENTITES|TSR|TOT_PARTENAIRE|EFFET_CHANGE_TITRE|TOTAL_TITRES| - 3702,8354660891;TOT</t>
  </si>
  <si>
    <t>AL_CRITERES|2025.SEP|EUR_RPT|TOTAL_ENTITES|TSR|TOT_PARTENAIRE|VALEUR_IAS_AVD_S|TOTAL_TITRES| - 13224208,7515578;TOTAL_CRITERES|2025.SEP|EUR_RPT|TOTAL_ENTITES|TSR|TOT_PARTENAIRE_C|VALEUR_DECOTE_20|TOTAL_TITRES| - 1672034,67137597;TOTAL_CRITERES|2025.SEP|EUR_RPT|TOTAL_ENTITES|TSR|TOT_PARTENAIRE|MT_DECOTE_PRUD|TOTAL_TITRES| - -5155319,91150458;TOTAL_CRITERES|2025.SEP|EUR_RPT|TOTAL_ENTITES|TSR|TOT_PARTENAIRE|VALEUR_IAS_APD_S|TOTAL_TITRES| - 8068888,84005325;TOTAL_CRITERES|2025.DEC|EUR_RPT|TOTAL_ENTITES|TSR|TOT_</t>
  </si>
  <si>
    <t>PARTENAIRE|TOMBEE|TOTAL_TITRES| - -32536,266686;TOTAL_CRITERES|2025.DEC|EUR_RPT|TOTAL_ENTITES|TSR|TOT_PARTENAIRE|EFFET_CHANGE_TITRE|TOTAL_TITRES| - 3920,5072652897;TOTAL_CRITERES|2025.DEC|EUR_RPT|TOTAL_ENTITES|TSR|TOT_PARTENAIRE|VALEUR_IAS_AVD_S|TOTAL_TITRES| - 12023819,2588231;TOTAL_CRITERES|2025.DEC|EUR_RPT|TOTAL_ENTITES|TSR|TOT_PARTENAIRE_C|VALEUR_DECOTE_20|TOTAL_TITRES| - 998501,143191621;TOTAL_CRITERES|2025.DEC|EUR_RPT|TOTAL_ENTITES|TSR|TOT_PARTENAIRE|MT_DECOTE_PRUD|TOTAL_TITRES| - -4369385,89931049;TO</t>
  </si>
  <si>
    <t>TAL_CRITERES|2025.DEC|EUR_RPT|TOTAL_ENTITES|TSR|TOT_PARTENAIRE|VALEUR_IAS_APD_S|TOTAL_TITRES| - 7654433,35951262;TOTAL_CRITERES|2026.MAR|EUR_RPT|TOTAL_ENTITES|TSR|TOT_PARTENAIRE|TOMBEE|TOTAL_TITRES| - -8889,344286;TOTAL_CRITERES|2026.MAR|EUR_RPT|TOTAL_ENTITES|TSR|TOT_PARTENAIRE|EFFET_CHANGE_TITRE|TOTAL_TITRES| - 26890,6245230742;TOTAL_CRITERES|2026.MAR|EUR_RPT|TOTAL_ENTITES|TSR|TOT_PARTENAIRE|VALEUR_IAS_AVD_S|TOTAL_TITRES| - 11448209,8833462;TOTAL_CRITERES|2026.MAR|EUR_RPT|TOTAL_ENTITES|TSR|TOT_PARTENAIRE_C</t>
  </si>
  <si>
    <t>|VALEUR_DECOTE_20|TOTAL_TITRES| - 1209687,95051493;TOTAL_CRITERES|2026.MAR|EUR_RPT|TOTAL_ENTITES|TSR|TOT_PARTENAIRE|MT_DECOTE_PRUD|TOTAL_TITRES| - -4145347,65521582;TOTAL_CRITERES|2026.MAR|EUR_RPT|TOTAL_ENTITES|TSR|TOT_PARTENAIRE|VALEUR_IAS_APD_S|TOTAL_TITRES| - 7302862,22813037;TOTAL_CRITERES|2026.JUN|EUR_RPT|TOTAL_ENTITES|TSR|TOT_PARTENAIRE|TOMBEE|TOTAL_TITRES| - -18658,6000083518;TOTAL_CRITERES|2026.JUN|EUR_RPT|TOTAL_ENTITES|TSR|TOT_PARTENAIRE|EFFET_CHANGE_TITRE|TOTAL_TITRES| - -8361,179631483;TOTAL_CRIT</t>
  </si>
  <si>
    <t>ERES|2026.JUN|EUR_RPT|TOTAL_ENTITES|TSR|TOT_PARTENAIRE|VALEUR_IAS_AVD_S|TOTAL_TITRES| - 10350764,9579938;TOTAL_CRITERES|2026.JUN|EUR_RPT|TOTAL_ENTITES|TSR|TOT_PARTENAIRE_C|VALEUR_DECOTE_20|TOTAL_TITRES| - 1418484,26662712;TOTAL_CRITERES|2026.JUN|EUR_RPT|TOTAL_ENTITES|TSR|TOT_PARTENAIRE|MT_DECOTE_PRUD|TOTAL_TITRES| - -3386397,00985862;TOTAL_CRITERES|2026.JUN|EUR_RPT|TOTAL_ENTITES|TSR|TOT_PARTENAIRE|VALEUR_IAS_APD_S|TOTAL_TITRES| - 6964367,94813515;TOTAL_CRITERES|2026.SEP|EUR_RPT|TOTAL_ENTITES|TSR|TOT_PARTENA</t>
  </si>
  <si>
    <t>IRE|TOMBEE|TOTAL_TITRES| - -10781,4114415;TOTAL_CRITERES|2026.SEP|EUR_RPT|TOTAL_ENTITES|TSR|TOT_PARTENAIRE|EFFET_CHANGE_TITRE|TOTAL_TITRES| - -8341,0020517449;TOTAL_CRITERES|2026.SEP|EUR_RPT|TOTAL_ENTITES|TSR|TOT_PARTENAIRE|VALEUR_IAS_AVD_S|TOTAL_TITRES| - 9402900,95594201;TOTAL_CRITERES|2026.SEP|EUR_RPT|TOTAL_ENTITES|TSR|TOT_PARTENAIRE_C|VALEUR_DECOTE_20|TOTAL_TITRES| - 1639836,03821705;TOTAL_CRITERES|2026.SEP|EUR_RPT|TOTAL_ENTITES|TSR|TOT_PARTENAIRE|MT_DECOTE_PRUD|TOTAL_TITRES| - -2735580,85841475;TOTAL_C</t>
  </si>
  <si>
    <t>RITERES|2026.SEP|EUR_RPT|TOTAL_ENTITES|TSR|TOT_PARTENAIRE|VALEUR_IAS_APD_S|TOTAL_TITRES| - 6667320,09752726;TOTAL_CRITERES|2026.DEC|EUR_RPT|TOTAL_ENTITES|TSR|TOT_PARTENAIRE|TOMBEE|TOTAL_TITRES| - -29579,1798023;TOTAL_CRITERES|2026.DEC|EUR_RPT|TOTAL_ENTITES|TSR|TOT_PARTENAIRE|EFFET_CHANGE_TITRE|TOTAL_TITRES| - -8257,1566318397;TOTAL_CRITERES|2026.DEC|EUR_RPT|TOTAL_ENTITES|TSR|TOT_PARTENAIRE|VALEUR_IAS_AVD_S|TOTAL_TITRES| - 8269319,79931017;TOTAL_CRITERES|2026.DEC|EUR_RPT|TOTAL_ENTITES|TSR|TOT_PARTENAIRE_C|VA</t>
  </si>
  <si>
    <t>LEUR_DECOTE_20|TOTAL_TITRES| - 1871858,8335838;TOTAL_CRITERES|2026.DEC|EUR_RPT|TOTAL_ENTITES|TSR|TOT_PARTENAIRE|MT_DECOTE_PRUD|TOTAL_TITRES| - -1871858,8335838;TOTAL_CRITERES|2026.DEC|EUR_RPT|TOTAL_ENTITES|TSR|TOT_PARTENAIRE|VALEUR_IAS_APD_S|TOTAL_TITRES| - 6397460,96572637;TOTAL_CRITERES|2027.MAR|EUR_RPT|TOTAL_ENTITES|TSR|TOT_PARTENAIRE|EFFET_CHANGE_TITRE|TOTAL_TITRES| - 24959,3383150676;TOTAL_CRITERES|2027.MAR|EUR_RPT|TOTAL_ENTITES|TSR|TOT_PARTENAIRE|VALEUR_IAS_AVD_S|TOTAL_TITRES| - 8294279,13762525;TOTAL</t>
  </si>
  <si>
    <t>_CRITERES|2027.MAR|EUR_RPT|TOTAL_ENTITES|TSR|TOT_PARTENAIRE_C|VALEUR_DECOTE_20|TOTAL_TITRES| - 2127553,80563927;TOTAL_CRITERES|2027.MAR|EUR_RPT|TOTAL_ENTITES|TSR|TOT_PARTENAIRE|MT_DECOTE_PRUD|TOTAL_TITRES| - -2127553,80563927;TOTAL_CRITERES|2027.MAR|EUR_RPT|TOTAL_ENTITES|TSR|TOT_PARTENAIRE|VALEUR_IAS_APD_S|TOTAL_TITRES| - 6166725,33198597;TOTAL_CRITERES|2027.JUN|EUR_RPT|TOTAL_ENTITES|TSR|TOT_PARTENAIRE|EFFET_CHANGE_TITRE|TOTAL_TITRES| - -8361,179631483;TOTAL_CRITERES|2027.JUN|EUR_RPT|TOTAL_ENTITES|TSR|TOT_P</t>
  </si>
  <si>
    <t>ARTENAIRE|VALEUR_IAS_AVD_S|TOTAL_TITRES| - 8285917,95799376;TOTAL_CRITERES|2027.JUN|EUR_RPT|TOTAL_ENTITES|TSR|TOT_PARTENAIRE_C|VALEUR_DECOTE_20|TOTAL_TITRES| - 2377905,116018;TOTAL_CRITERES|2027.JUN|EUR_RPT|TOTAL_ENTITES|TSR|TOT_PARTENAIRE|MT_DECOTE_PRUD|TOTAL_TITRES| - -2377905,116018;TOTAL_CRITERES|2027.JUN|EUR_RPT|TOTAL_ENTITES|TSR|TOT_PARTENAIRE|VALEUR_IAS_APD_S|TOTAL_TITRES| - 5908012,84197576;TOTAL_CRITERES|2027.SEP|EUR_RPT|TOTAL_ENTITES|TSR|TOT_PARTENAIRE|EFFET_CHANGE_TITRE|TOTAL_TITRES| - -8341,0020</t>
  </si>
  <si>
    <t>517449;TOTAL_CRITERES|2027.SEP|EUR_RPT|TOTAL_ENTITES|TSR|TOT_PARTENAIRE|VALEUR_IAS_AVD_S|TOTAL_TITRES| - 8277576,95594202;TOTAL_CRITERES|2027.SEP|EUR_RPT|TOTAL_ENTITES|TSR|TOT_PARTENAIRE_C|VALEUR_DECOTE_20|TOTAL_TITRES| - 2301594,04856923;TOTAL_CRITERES|2027.SEP|EUR_RPT|TOTAL_ENTITES|TSR|TOT_PARTENAIRE|MT_DECOTE_PRUD|TOTAL_TITRES| - -2630664,76114921;TOTAL_CRITERES|2027.SEP|EUR_RPT|TOTAL_ENTITES|TSR|TOT_PARTENAIRE|VALEUR_IAS_APD_S|TOTAL_TITRES| - 5646912,1947928;TOTAL_CRITERES|2027.DEC|EUR_RPT|TOTAL_ENTITES</t>
  </si>
  <si>
    <t>|TSR|TOT_PARTENAIRE|EFFET_CHANGE_TITRE|TOTAL_TITRES| - -8257,1566318397;TOTAL_CRITERES|2027.DEC|EUR_RPT|TOTAL_ENTITES|TSR|TOT_PARTENAIRE|VALEUR_IAS_AVD_S|TOTAL_TITRES| - 8269319,79931018;TOTAL_CRITERES|2027.DEC|EUR_RPT|TOTAL_ENTITES|TSR|TOT_PARTENAIRE_C|VALEUR_DECOTE_20|TOTAL_TITRES| - 2436485,45804325;TOTAL_CRITERES|2027.DEC|EUR_RPT|TOTAL_ENTITES|TSR|TOT_PARTENAIRE|MT_DECOTE_PRUD|TOTAL_TITRES| - -2883069,14096221;TOTAL_CRITERES|2027.DEC|EUR_RPT|TOTAL_ENTITES|TSR|TOT_PARTENAIRE|VALEUR_IAS_APD_S|TOTAL_TITRES</t>
  </si>
  <si>
    <t>| - 5386250,65834797;TOTAL_CRITERES|2028.MAR|EUR_RPT|TOTAL_ENTITES|TSR|TOT_PARTENAIRE|EFFET_CHANGE_TITRE|TOTAL_TITRES| - 24959,3383150676;TOTAL_CRITERES|2028.MAR|EUR_RPT|TOTAL_ENTITES|TSR|TOT_PARTENAIRE|VALEUR_IAS_AVD_S|TOTAL_TITRES| - 8294279,13762525;TOTAL_CRITERES|2028.MAR|EUR_RPT|TOTAL_ENTITES|TSR|TOT_PARTENAIRE_C|VALEUR_DECOTE_20|TOTAL_TITRES| - 1718277,7130186;TOTAL_CRITERES|2028.MAR|EUR_RPT|TOTAL_ENTITES|TSR|TOT_PARTENAIRE|MT_DECOTE_PRUD|TOTAL_TITRES| - -3189710,50635812;TOTAL_CRITERES|2028.MAR|EUR_R</t>
  </si>
  <si>
    <t>PT|TOTAL_ENTITES|TSR|TOT_PARTENAIRE|VALEUR_IAS_APD_S|TOTAL_TITRES| - 5104568,63126713;TOTAL_CRITERES|2028.JUN|EUR_RPT|TOTAL_ENTITES|TSR|TOT_PARTENAIRE|EFFET_CHANGE_TITRE|TOTAL_TITRES| - -8361,179631483;TOTAL_CRITERES|2028.JUN|EUR_RPT|TOTAL_ENTITES|TSR|TOT_PARTENAIRE|VALEUR_IAS_AVD_S|TOTAL_TITRES| - 8285917,95799376;TOTAL_CRITERES|2028.JUN|EUR_RPT|TOTAL_ENTITES|TSR|TOT_PARTENAIRE_C|VALEUR_DECOTE_20|TOTAL_TITRES| - 1931558,30800932;TOTAL_CRITERES|2028.JUN|EUR_RPT|TOTAL_ENTITES|TSR|TOT_PARTENAIRE|MT_DECOTE_PRU</t>
  </si>
  <si>
    <t>D|TOTAL_TITRES| - -3488846,09506205;TOTAL_CRITERES|2028.JUN|EUR_RPT|TOTAL_ENTITES|TSR|TOT_PARTENAIRE|VALEUR_IAS_APD_S|TOTAL_TITRES| - 4797071,86293171;TOTAL_CRITERES|2028.SEP|EUR_RPT|TOTAL_ENTITES|TSR|TOT_PARTENAIRE|TOMBEE|TOTAL_TITRES| - -2760,8695308765;TOTAL_CRITERES|2028.SEP|EUR_RPT|TOTAL_ENTITES|TSR|TOT_PARTENAIRE|EFFET_CHANGE_TITRE|TOTAL_TITRES| - -7334,3155325053;TOTAL_CRITERES|2028.SEP|EUR_RPT|TOTAL_ENTITES|TSR|TOT_PARTENAIRE|VALEUR_IAS_AVD_S|TOTAL_TITRES| - 7887320,66037105;TOTAL_CRITERES|2028.SEP|</t>
  </si>
  <si>
    <t>EUR_RPT|TOTAL_ENTITES|TSR|TOT_PARTENAIRE_C|VALEUR_DECOTE_20|TOTAL_TITRES| - 2146711,72805839;TOTAL_CRITERES|2028.SEP|EUR_RPT|TOTAL_ENTITES|TSR|TOT_PARTENAIRE|MT_DECOTE_PRUD|TOTAL_TITRES| - -3383563,94118548;TOTAL_CRITERES|2028.SEP|EUR_RPT|TOTAL_ENTITES|TSR|TOT_PARTENAIRE|VALEUR_IAS_APD_S|TOTAL_TITRES| - 4503756,71918557;TOTAL_CRITERES|2028.DEC|EUR_RPT|TOTAL_ENTITES|TSR|TOT_PARTENAIRE|TOMBEE|TOTAL_TITRES| - -3629,1395733706;TOTAL_CRITERES|2028.DEC|EUR_RPT|TOTAL_ENTITES|TSR|TOT_PARTENAIRE|EFFET_CHANGE_TITRE|T</t>
  </si>
  <si>
    <t>OTAL_TITRES| - -6945,7877110758;TOTAL_CRITERES|2028.DEC|EUR_RPT|TOTAL_ENTITES|TSR|TOT_PARTENAIRE|VALEUR_IAS_AVD_S|TOTAL_TITRES| - 7759623,50136541;TOTAL_CRITERES|2028.DEC|EUR_RPT|TOTAL_ENTITES|TSR|TOT_PARTENAIRE_C|VALEUR_DECOTE_20|TOTAL_TITRES| - 2339956,60989524;TOTAL_CRITERES|2028.DEC|EUR_RPT|TOTAL_ENTITES|TSR|TOT_PARTENAIRE|MT_DECOTE_PRUD|TOTAL_TITRES| - -3543405,99738084;TOTAL_CRITERES|2028.DEC|EUR_RPT|TOTAL_ENTITES|TSR|TOT_PARTENAIRE|VALEUR_IAS_APD_S|TOTAL_TITRES| - 4216217,50398457;TOTAL_CRITERES|2029</t>
  </si>
  <si>
    <t>.MAR|EUR_RPT|TOTAL_ENTITES|TSR|TOT_PARTENAIRE|TOMBEE|TOTAL_TITRES| - -56866,5769943;TOTAL_CRITERES|2029.MAR|EUR_RPT|TOTAL_ENTITES|TSR|TOT_PARTENAIRE|EFFET_CHANGE_TITRE|TOTAL_TITRES| - 21004,8461984489;TOTAL_CRITERES|2029.MAR|EUR_RPT|TOTAL_ENTITES|TSR|TOT_PARTENAIRE|VALEUR_IAS_AVD_S|TOTAL_TITRES| - 6541749,34756386;TOTAL_CRITERES|2029.MAR|EUR_RPT|TOTAL_ENTITES|TSR|TOT_PARTENAIRE_C|VALEUR_DECOTE_20|TOTAL_TITRES| - 1716470,05200192;TOTAL_CRITERES|2029.MAR|EUR_RPT|TOTAL_ENTITES|TSR|TOT_PARTENAIRE|MT_DECOTE_PRUD</t>
  </si>
  <si>
    <t>|TOTAL_TITRES| - -2581801,61061746;TOTAL_CRITERES|2029.MAR|EUR_RPT|TOTAL_ENTITES|TSR|TOT_PARTENAIRE|VALEUR_IAS_APD_S|TOTAL_TITRES| - 3959947,73694641;TOTAL_CRITERES|2029.JUN|EUR_RPT|TOTAL_ENTITES|TSR|TOT_PARTENAIRE|EFFET_CHANGE_TITRE|TOTAL_TITRES| - -7036,2274306891;TOTAL_CRITERES|2029.JUN|EUR_RPT|TOTAL_ENTITES|TSR|TOT_PARTENAIRE|VALEUR_IAS_AVD_S|TOTAL_TITRES| - 6534713,12013317;TOTAL_CRITERES|2029.JUN|EUR_RPT|TOTAL_ENTITES|TSR|TOT_PARTENAIRE_C|VALEUR_DECOTE_20|TOTAL_TITRES| - 1245327,37803535;TOTAL_CRITERE</t>
  </si>
  <si>
    <t>S|2029.JUN|EUR_RPT|TOTAL_ENTITES|TSR|TOT_PARTENAIRE|MT_DECOTE_PRUD|TOTAL_TITRES| - -2801880,58975203;TOTAL_CRITERES|2029.JUN|EUR_RPT|TOTAL_ENTITES|TSR|TOT_PARTENAIRE|VALEUR_IAS_APD_S|TOTAL_TITRES| - 3732832,53038114;TOTAL_CRITERES|2029.SEP|EUR_RPT|TOTAL_ENTITES|TSR|TOT_PARTENAIRE|EFFET_CHANGE_TITRE|TOTAL_TITRES| - -7022,831056684;TOTAL_CRITERES|2029.SEP|EUR_RPT|TOTAL_ENTITES|TSR|TOT_PARTENAIRE|VALEUR_IAS_AVD_S|TOTAL_TITRES| - 6527690,28907649;TOTAL_CRITERES|2029.SEP|EUR_RPT|TOTAL_ENTITES|TSR|TOT_PARTENAIRE_</t>
  </si>
  <si>
    <t>C|VALEUR_DECOTE_20|TOTAL_TITRES| - 1145213,67695981;TOTAL_CRITERES|2029.SEP|EUR_RPT|TOTAL_ENTITES|TSR|TOT_PARTENAIRE|MT_DECOTE_PRUD|TOTAL_TITRES| - -3035970,94444878;TOTAL_CRITERES|2029.SEP|EUR_RPT|TOTAL_ENTITES|TSR|TOT_PARTENAIRE|VALEUR_IAS_APD_S|TOTAL_TITRES| - 3491719,34462771;TOTAL_CRITERES|2029.DEC|EUR_RPT|TOTAL_ENTITES|TSR|TOT_PARTENAIRE|TOMBEE|TOTAL_TITRES| - -1284,1748635;TOTAL_CRITERES|2029.DEC|EUR_RPT|TOTAL_ENTITES|TSR|TOT_PARTENAIRE|EFFET_CHANGE_TITRE|TOTAL_TITRES| - -6945,7877110758;TOTAL_CRITER</t>
  </si>
  <si>
    <t>ES|2029.DEC|EUR_RPT|TOTAL_ENTITES|TSR|TOT_PARTENAIRE|VALEUR_IAS_AVD_S|TOTAL_TITRES| - 6494039,50136541;TOTAL_CRITERES|2029.DEC|EUR_RPT|TOTAL_ENTITES|TSR|TOT_PARTENAIRE_C|VALEUR_DECOTE_20|TOTAL_TITRES| - 1089974,516739;TOTAL_CRITERES|2029.DEC|EUR_RPT|TOTAL_ENTITES|TSR|TOT_PARTENAIRE|MT_DECOTE_PRUD|TOTAL_TITRES| - -3242884,63156219;TOTAL_CRITERES|2029.DEC|EUR_RPT|TOTAL_ENTITES|TSR|TOT_PARTENAIRE|VALEUR_IAS_APD_S|TOTAL_TITRES| - 3251154,86980322;TOTAL_CRITERES|2030.MAR|EUR_RPT|TOTAL_ENTITES|TSR|TOT_PARTENAIRE|</t>
  </si>
  <si>
    <t>TOMBEE|TOTAL_TITRES| - -7597,3628717435;TOTAL_CRITERES|2030.MAR|EUR_RPT|TOTAL_ENTITES|TSR|TOT_PARTENAIRE|EFFET_CHANGE_TITRE|TOTAL_TITRES| - 13489,3221358441;TOTAL_CRITERES|2030.MAR|EUR_RPT|TOTAL_ENTITES|TSR|TOT_PARTENAIRE|VALEUR_IAS_AVD_S|TOTAL_TITRES| - 5514444,95929284;TOTAL_CRITERES|2030.MAR|EUR_RPT|TOTAL_ENTITES|TSR|TOT_PARTENAIRE_C|VALEUR_DECOTE_20|TOTAL_TITRES| - 1213109,00811468;TOTAL_CRITERES|2030.MAR|EUR_RPT|TOTAL_ENTITES|TSR|TOT_PARTENAIRE|MT_DECOTE_PRUD|TOTAL_TITRES| - -2445124,22786461;TOTAL_CRI</t>
  </si>
  <si>
    <t>TERES|2030.MAR|EUR_RPT|TOTAL_ENTITES|TSR|TOT_PARTENAIRE|VALEUR_IAS_APD_S|TOTAL_TITRES| - 3069320,73142823;TOTAL_CRITERES|2030.JUN|EUR_RPT|TOTAL_ENTITES|TSR|TOT_PARTENAIRE|TOMBEE|TOTAL_TITRES| - -28434,5499870922;TOTAL_CRITERES|2030.JUN|EUR_RPT|TOTAL_ENTITES|TSR|TOT_PARTENAIRE|EFFET_CHANGE_TITRE|TOTAL_TITRES| - -4413,7987615808;TOTAL_CRITERES|2030.JUN|EUR_RPT|TOTAL_ENTITES|TSR|TOT_PARTENAIRE|VALEUR_IAS_AVD_S|TOTAL_TITRES| - 4720988,21538153;TOTAL_CRITERES|2030.JUN|EUR_RPT|TOTAL_ENTITES|TSR|TOT_PARTENAIRE_C|V</t>
  </si>
  <si>
    <t>ALEUR_DECOTE_20|TOTAL_TITRES| - 1168862,96709313;TOTAL_CRITERES|2030.JUN|EUR_RPT|TOTAL_ENTITES|TSR|TOT_PARTENAIRE|MT_DECOTE_PRUD|TOTAL_TITRES| - -1832134,17624816;TOTAL_CRITERES|2030.JUN|EUR_RPT|TOTAL_ENTITES|TSR|TOT_PARTENAIRE|VALEUR_IAS_APD_S|TOTAL_TITRES| - 2888854,03913337;TOTAL_CRITERES|2030.SEP|EUR_RPT|TOTAL_ENTITES|TSR|TOT_PARTENAIRE|TOMBEE|TOTAL_TITRES| - -4495,3770351;TOTAL_CRITERES|2030.SEP|EUR_RPT|TOTAL_ENTITES|TSR|TOT_PARTENAIRE|EFFET_CHANGE_TITRE|TOTAL_TITRES| - -4405,5632629427;TOTAL_CRITERES|</t>
  </si>
  <si>
    <t>2030.SEP|EUR_RPT|TOTAL_ENTITES|TSR|TOT_PARTENAIRE|VALEUR_IAS_AVD_S|TOTAL_TITRES| - 4422777,65211859;TOTAL_CRITERES|2030.SEP|EUR_RPT|TOTAL_ENTITES|TSR|TOT_PARTENAIRE_C|VALEUR_DECOTE_20|TOTAL_TITRES| - 1106798,55055452;TOTAL_CRITERES|2030.SEP|EUR_RPT|TOTAL_ENTITES|TSR|TOT_PARTENAIRE|MT_DECOTE_PRUD|TOTAL_TITRES| - -1677100,10523872;TOTAL_CRITERES|2030.SEP|EUR_RPT|TOTAL_ENTITES|TSR|TOT_PARTENAIRE|VALEUR_IAS_APD_S|TOTAL_TITRES| - 2745677,54687987;TOTAL_CRITERES|2030.DEC|EUR_RPT|TOTAL_ENTITES|TSR|TOT_PARTENAIRE|T</t>
  </si>
  <si>
    <t>OMBEE|TOTAL_TITRES| - -5390,522955;TOTAL_CRITERES|2030.DEC|EUR_RPT|TOTAL_ENTITES|TSR|TOT_PARTENAIRE|EFFET_CHANGE_TITRE|TOTAL_TITRES| - -4349,6290726715;TOTAL_CRITERES|2030.DEC|EUR_RPT|TOTAL_ENTITES|TSR|TOT_PARTENAIRE|VALEUR_IAS_AVD_S|TOTAL_TITRES| - 4193875,02304592;TOTAL_CRITERES|2030.DEC|EUR_RPT|TOTAL_ENTITES|TSR|TOT_PARTENAIRE_C|VALEUR_DECOTE_20|TOTAL_TITRES| - 733097,908335621;TOTAL_CRITERES|2030.DEC|EUR_RPT|TOTAL_ENTITES|TSR|TOT_PARTENAIRE|MT_DECOTE_PRUD|TOTAL_TITRES| - -1580738,06829179;TOTAL_CRITERES</t>
  </si>
  <si>
    <t>|2030.DEC|EUR_RPT|TOTAL_ENTITES|TSR|TOT_PARTENAIRE|VALEUR_IAS_APD_S|TOTAL_TITRES| - 2613136,95475413;TOTAL_CRITERES|2031.MAR|EUR_RPT|TOTAL_ENTITES|TSR|TOT_PARTENAIRE|TOMBEE|TOTAL_TITRES| - -2613136,95475413;TOTAL_CRITERES|2021.DEC|EUR_RPT|TOTAL_ENTITES|TSDI_TITRES_PART|TOT_PARTENAIRE|VALEUR_NOMINALE_S|TOTAL_TITRES| - 1718561;TOTAL_CRITERES|2021.DEC|EUR_RPT|TOTAL_ENTITES|TSDI_TITRES_PART|TOT_PARTENAIRE|MONTANT_NET_CPT|TOTAL_TITRES| - 805091;TOTAL_CRITERES|2021.DEC|EUR_RPT|TOTAL_ENTITES|TSDI_TITRES_PART|TOT_P</t>
  </si>
  <si>
    <t>ARTENAIRE|RACHATS|TOTAL_TITRES| - 933134;TOTAL_CRITERES|2021.DEC|EUR_RPT|TOTAL_ENTITES|TSDI_TITRES_PART|TOT_PARTENAIRE|MNT_NET_CPT_DEV_LIAS|TOTAL_TITRES| - 543755;TOTAL_CRITERES|2021.DEC|EUR_RPT|TOTAL_ENTITES|TSDI_TITRES_PART|TOT_PARTENAIRE|IMPACT_IAS_S|TOTAL_TITRES| - 341672;TOTAL_CRITERES|2021.DEC|EUR_RPT|TOTAL_ENTITES|TSDI_TITRES_PART|TOT_PARTENAIRE|ELIMINATION_IG_S|TOTAL_TITRES| - -803033;TOTAL_CRITERES|2021.DEC|EUR_RPT|TOTAL_ENTITES|TSDI_TITRES_PART|TOT_PARTENAIRE|VALEUR_IAS_NETIG|TOTAL_TITRES| - -2592</t>
  </si>
  <si>
    <t>78;TOTAL_CRITERES|2021.DEC|EUR_RPT|TOTAL_ENTITES|TSDI_TITRES_PART|TOT_PARTENAIRE|VALEUR_IAS_AVD_S|TOTAL_TITRES| - 2058;TOTAL_CRITERES|2021.DEC|EUR_RPT|TOTAL_ENTITES|TSDI_TITRES_PART|TOT_PARTENAIRE_C|TAUX_DECOTE|TOTAL_TITRES| - 4;TOTAL_CRITERES|2021.DEC|EUR_RPT|TOTAL_ENTITES|TSDI_TITRES_PART|TOT_PARTENAIRE|VALEUR_IAS_APD_S|TOTAL_TITRES| - 2058;TOTAL_CRITERES|2022.MAR|EUR_RPT|TOTAL_ENTITES|TSDI_TITRES_PART|TOT_PARTENAIRE|TOMBEE|TOTAL_TITRES| - -2058;TOTAL_CRITERES|2021.DEC|EUR_RPT|TOTAL_ENTITES|TSS|TOT_PARTEN</t>
  </si>
  <si>
    <t>AIRE|VALEUR_NOMINALE_S|TOTAL_TITRES| - 9198498,49068633;TOTAL_CRITERES|2021.DEC|EUR_RPT|TOTAL_ENTITES|TSS|TOT_PARTENAIRE|MONTANT_NET_CPT|TOTAL_TITRES| - 5648080,526188;TOTAL_CRITERES|2021.DEC|EUR_RPT|TOTAL_ENTITES|TSS|TOT_PARTENAIRE|RACHATS|TOTAL_TITRES| - 2111684;TOTAL_CRITERES|2021.DEC|EUR_RPT|TOTAL_ENTITES|TSS|TOT_PARTENAIRE|MNT_NET_CPT_DEV_LIAS|TOTAL_TITRES| - 5916218,086188;TOTAL_CRITERES|2021.DEC|EUR_RPT|TOTAL_ENTITES|TSS|TOT_PARTENAIRE|ELIMINATION_IG_S|TOTAL_TITRES| - -541063,526542;TOTAL_CRITERES|20</t>
  </si>
  <si>
    <t>21.DEC|EUR_RPT|TOTAL_ENTITES|TSS|TOT_PARTENAIRE|VALEUR_IAS_NETIG|TOTAL_TITRES| - 5375154,559646;TOTAL_CRITERES|2021.DEC|EUR_RPT|TOTAL_ENTITES|TSS|TOT_PARTENAIRE|VALEUR_IAS_AVD_S|TOTAL_TITRES| - 5107016,999646;TOTAL_CRITERES|2021.DEC|EUR_RPT|TOTAL_ENTITES|TSS|TOT_PARTENAIRE_C|TAUX_DECOTE|TOTAL_TITRES| - 7,0000101695;TOTAL_CRITERES|2021.DEC|EUR_RPT|TOTAL_ENTITES|TSS|TOT_PARTENAIRE_C|VALEUR_DECOTE_20|TOTAL_TITRES| - 0,0000000036;TOTAL_CRITERES|2021.DEC|EUR_RPT|TOTAL_ENTITES|TSS|TOT_PARTENAIRE|MT_DECOTE_PRUD|TO</t>
  </si>
  <si>
    <t>TAL_TITRES| - -0,0000000036;TOTAL_CRITERES|2021.DEC|EUR_RPT|TOTAL_ENTITES|TSS|TOT_PARTENAIRE|VALEUR_IAS_APD_S|TOTAL_TITRES| - 5107016,999646;TOTAL_CRITERES|2022.MAR|EUR_RPT|TOTAL_ENTITES|TSS|TOT_PARTENAIRE|EFFET_CHANGE_TITRE|TOTAL_TITRES| - -261532,399576025;TOTAL_CRITERES|2022.MAR|EUR_RPT|TOTAL_ENTITES|TSS|TOT_PARTENAIRE|VALEUR_IAS_AVD_S|TOTAL_TITRES| - 4845484,60006998;TOTAL_CRITERES|2022.MAR|EUR_RPT|TOTAL_ENTITES|TSS|TOT_PARTENAIRE_C|VALEUR_DECOTE_20|TOTAL_TITRES| - 0,0000000034;TOTAL_CRITERES|2022.MAR|E</t>
  </si>
  <si>
    <t>UR_RPT|TOTAL_ENTITES|TSS|TOT_PARTENAIRE|MT_DECOTE_PRUD|TOTAL_TITRES| - -0,0000000034;TOTAL_CRITERES|2022.MAR|EUR_RPT|TOTAL_ENTITES|TSS|TOT_PARTENAIRE|VALEUR_IAS_APD_S|TOTAL_TITRES| - 4845484,60006997;TOTAL_CRITERES|2022.JUN|EUR_RPT|TOTAL_ENTITES|TSS|TOT_PARTENAIRE|EFFET_CHANGE_TITRE|TOTAL_TITRES| - -27085,207775168;TOTAL_CRITERES|2022.JUN|EUR_RPT|TOTAL_ENTITES|TSS|TOT_PARTENAIRE|VALEUR_IAS_AVD_S|TOTAL_TITRES| - 4818399,39229481;TOTAL_CRITERES|2022.JUN|EUR_RPT|TOTAL_ENTITES|TSS|TOT_PARTENAIRE_C|VALEUR_DECOTE</t>
  </si>
  <si>
    <t>_20|TOTAL_TITRES| - 0,0000000035;TOTAL_CRITERES|2022.JUN|EUR_RPT|TOTAL_ENTITES|TSS|TOT_PARTENAIRE|MT_DECOTE_PRUD|TOTAL_TITRES| - -0,0000000035;TOTAL_CRITERES|2022.JUN|EUR_RPT|TOTAL_ENTITES|TSS|TOT_PARTENAIRE|VALEUR_IAS_APD_S|TOTAL_TITRES| - 4818399,3922948;TOTAL_CRITERES|2022.SEP|EUR_RPT|TOTAL_ENTITES|TSS|TOT_PARTENAIRE|EFFET_CHANGE_TITRE|TOTAL_TITRES| - -26607,0757815939;TOTAL_CRITERES|2022.SEP|EUR_RPT|TOTAL_ENTITES|TSS|TOT_PARTENAIRE|VALEUR_IAS_AVD_S|TOTAL_TITRES| - 4791792,31651321;TOTAL_CRITERES|2022.SE</t>
  </si>
  <si>
    <t>P|EUR_RPT|TOTAL_ENTITES|TSS|TOT_PARTENAIRE_C|VALEUR_DECOTE_20|TOTAL_TITRES| - 0,0000000035;TOTAL_CRITERES|2022.SEP|EUR_RPT|TOTAL_ENTITES|TSS|TOT_PARTENAIRE|MT_DECOTE_PRUD|TOTAL_TITRES| - -0,0000000035;TOTAL_CRITERES|2022.SEP|EUR_RPT|TOTAL_ENTITES|TSS|TOT_PARTENAIRE|VALEUR_IAS_APD_S|TOTAL_TITRES| - 4791792,31651321;TOTAL_CRITERES|2022.DEC|EUR_RPT|TOTAL_ENTITES|TSS|TOT_PARTENAIRE|EFFET_CHANGE_TITRE|TOTAL_TITRES| - -26140,1813395958;TOTAL_CRITERES|2022.DEC|EUR_RPT|TOTAL_ENTITES|TSS|TOT_PARTENAIRE|VALEUR_IAS_AV</t>
  </si>
  <si>
    <t>D_S|TOTAL_TITRES| - 4765652,13517362;TOTAL_CRITERES|2022.DEC|EUR_RPT|TOTAL_ENTITES|TSS|TOT_PARTENAIRE_C|VALEUR_DECOTE_20|TOTAL_TITRES| - 0,0000000035;TOTAL_CRITERES|2022.DEC|EUR_RPT|TOTAL_ENTITES|TSS|TOT_PARTENAIRE|MT_DECOTE_PRUD|TOTAL_TITRES| - -0,0000000035;TOTAL_CRITERES|2022.DEC|EUR_RPT|TOTAL_ENTITES|TSS|TOT_PARTENAIRE|VALEUR_IAS_APD_S|TOTAL_TITRES| - 4765652,13517361;TOTAL_CRITERES|2023.MAR|EUR_RPT|TOTAL_ENTITES|TSS|TOT_PARTENAIRE|EFFET_CHANGE_TITRE|TOTAL_TITRES| - -6896,217124127;TOTAL_CRITERES|2023.M</t>
  </si>
  <si>
    <t>AR|EUR_RPT|TOTAL_ENTITES|TSS|TOT_PARTENAIRE|VALEUR_IAS_AVD_S|TOTAL_TITRES| - 4758755,91804949;TOTAL_CRITERES|2023.MAR|EUR_RPT|TOTAL_ENTITES|TSS|TOT_PARTENAIRE_C|VALEUR_DECOTE_20|TOTAL_TITRES| - 0,0000000034;TOTAL_CRITERES|2023.MAR|EUR_RPT|TOTAL_ENTITES|TSS|TOT_PARTENAIRE|MT_DECOTE_PRUD|TOTAL_TITRES| - -0,0000000034;TOTAL_CRITERES|2023.MAR|EUR_RPT|TOTAL_ENTITES|TSS|TOT_PARTENAIRE|VALEUR_IAS_APD_S|TOTAL_TITRES| - 4758755,91804949;TOTAL_CRITERES|2023.JUN|EUR_RPT|TOTAL_ENTITES|TSS|TOT_PARTENAIRE|EFFET_CHANGE_TI</t>
  </si>
  <si>
    <t>TRE|TOTAL_TITRES| - -6868,5214730255;TOTAL_CRITERES|2023.JUN|EUR_RPT|TOTAL_ENTITES|TSS|TOT_PARTENAIRE|VALEUR_IAS_AVD_S|TOTAL_TITRES| - 4751887,39657646;TOTAL_CRITERES|2023.JUN|EUR_RPT|TOTAL_ENTITES|TSS|TOT_PARTENAIRE_C|VALEUR_DECOTE_20|TOTAL_TITRES| - 0,0000000034;TOTAL_CRITERES|2023.JUN|EUR_RPT|TOTAL_ENTITES|TSS|TOT_PARTENAIRE|MT_DECOTE_PRUD|TOTAL_TITRES| - -0,0000000034;TOTAL_CRITERES|2023.JUN|EUR_RPT|TOTAL_ENTITES|TSS|TOT_PARTENAIRE|VALEUR_IAS_APD_S|TOTAL_TITRES| - 4751887,39657646;TOTAL_CRITERES|2023.SE</t>
  </si>
  <si>
    <t>P|EUR_RPT|TOTAL_ENTITES|TSS|TOT_PARTENAIRE|EFFET_CHANGE_TITRE|TOTAL_TITRES| - -6840,9923288442;TOTAL_CRITERES|2023.SEP|EUR_RPT|TOTAL_ENTITES|TSS|TOT_PARTENAIRE|VALEUR_IAS_AVD_S|TOTAL_TITRES| - 4745046,40424762;TOTAL_CRITERES|2023.SEP|EUR_RPT|TOTAL_ENTITES|TSS|TOT_PARTENAIRE_C|VALEUR_DECOTE_20|TOTAL_TITRES| - 0,0000000035;TOTAL_CRITERES|2023.SEP|EUR_RPT|TOTAL_ENTITES|TSS|TOT_PARTENAIRE|MT_DECOTE_PRUD|TOTAL_TITRES| - -0,0000000035;TOTAL_CRITERES|2023.SEP|EUR_RPT|TOTAL_ENTITES|TSS|TOT_PARTENAIRE|VALEUR_IAS_APD</t>
  </si>
  <si>
    <t>_S|TOTAL_TITRES| - 4745046,40424762;TOTAL_CRITERES|2023.DEC|EUR_RPT|TOTAL_ENTITES|TSS|TOT_PARTENAIRE|EFFET_CHANGE_TITRE|TOTAL_TITRES| - -6813,6283595285;TOTAL_CRITERES|2023.DEC|EUR_RPT|TOTAL_ENTITES|TSS|TOT_PARTENAIRE|VALEUR_IAS_AVD_S|TOTAL_TITRES| - 4738232,77588809;TOTAL_CRITERES|2023.DEC|EUR_RPT|TOTAL_ENTITES|TSS|TOT_PARTENAIRE_C|VALEUR_DECOTE_20|TOTAL_TITRES| - 0,0000000035;TOTAL_CRITERES|2023.DEC|EUR_RPT|TOTAL_ENTITES|TSS|TOT_PARTENAIRE|MT_DECOTE_PRUD|TOTAL_TITRES| - -0,0000000035;TOTAL_CRITERES|2023.D</t>
  </si>
  <si>
    <t>EC|EUR_RPT|TOTAL_ENTITES|TSS|TOT_PARTENAIRE|VALEUR_IAS_APD_S|TOTAL_TITRES| - 4738232,77588809;TOTAL_CRITERES|2024.MAR|EUR_RPT|TOTAL_ENTITES|TSS|TOT_PARTENAIRE|VALEUR_IAS_AVD_S|TOTAL_TITRES| - 4738232,77588809;TOTAL_CRITERES|2024.MAR|EUR_RPT|TOTAL_ENTITES|TSS|TOT_PARTENAIRE_C|VALEUR_DECOTE_20|TOTAL_TITRES| - 0,0000000035;TOTAL_CRITERES|2024.MAR|EUR_RPT|TOTAL_ENTITES|TSS|TOT_PARTENAIRE|MT_DECOTE_PRUD|TOTAL_TITRES| - -0,0000000035;TOTAL_CRITERES|2024.MAR|EUR_RPT|TOTAL_ENTITES|TSS|TOT_PARTENAIRE|VALEUR_IAS_APD_</t>
  </si>
  <si>
    <t>S|TOTAL_TITRES| - 4738232,77588809;TOTAL_CRITERES|2024.JUN|EUR_RPT|TOTAL_ENTITES|TSS|TOT_PARTENAIRE|VALEUR_IAS_AVD_S|TOTAL_TITRES| - 4738232,77588809;TOTAL_CRITERES|2024.JUN|EUR_RPT|TOTAL_ENTITES|TSS|TOT_PARTENAIRE_C|VALEUR_DECOTE_20|TOTAL_TITRES| - 0,0000000035;TOTAL_CRITERES|2024.JUN|EUR_RPT|TOTAL_ENTITES|TSS|TOT_PARTENAIRE|MT_DECOTE_PRUD|TOTAL_TITRES| - -0,0000000035;TOTAL_CRITERES|2024.JUN|EUR_RPT|TOTAL_ENTITES|TSS|TOT_PARTENAIRE|VALEUR_IAS_APD_S|TOTAL_TITRES| - 4738232,77588809;TOTAL_CRITERES|2024.SEP|</t>
  </si>
  <si>
    <t>EUR_RPT|TOTAL_ENTITES|TSS|TOT_PARTENAIRE|VALEUR_IAS_AVD_S|TOTAL_TITRES| - 4738232,77588809;TOTAL_CRITERES|2024.SEP|EUR_RPT|TOTAL_ENTITES|TSS|TOT_PARTENAIRE_C|VALEUR_DECOTE_20|TOTAL_TITRES| - 0,0000000035;TOTAL_CRITERES|2024.SEP|EUR_RPT|TOTAL_ENTITES|TSS|TOT_PARTENAIRE|MT_DECOTE_PRUD|TOTAL_TITRES| - -0,0000000035;TOTAL_CRITERES|2024.SEP|EUR_RPT|TOTAL_ENTITES|TSS|TOT_PARTENAIRE|VALEUR_IAS_APD_S|TOTAL_TITRES| - 4738232,77588809;TOTAL_CRITERES|2024.DEC|EUR_RPT|TOTAL_ENTITES|TSS|TOT_PARTENAIRE|VALEUR_IAS_AVD_S|T</t>
  </si>
  <si>
    <t>OTAL_TITRES| - 4738232,77588809;TOTAL_CRITERES|2024.DEC|EUR_RPT|TOTAL_ENTITES|TSS|TOT_PARTENAIRE_C|VALEUR_DECOTE_20|TOTAL_TITRES| - 0,0000000035;TOTAL_CRITERES|2024.DEC|EUR_RPT|TOTAL_ENTITES|TSS|TOT_PARTENAIRE|MT_DECOTE_PRUD|TOTAL_TITRES| - -0,0000000035;TOTAL_CRITERES|2024.DEC|EUR_RPT|TOTAL_ENTITES|TSS|TOT_PARTENAIRE|VALEUR_IAS_APD_S|TOTAL_TITRES| - 4738232,77588809;TOTAL_CRITERES|2025.MAR|EUR_RPT|TOTAL_ENTITES|TSS|TOT_PARTENAIRE|VALEUR_IAS_AVD_S|TOTAL_TITRES| - 4738232,77588809;TOTAL_CRITERES|2025.MAR|EUR</t>
  </si>
  <si>
    <t>_RPT|TOTAL_ENTITES|TSS|TOT_PARTENAIRE_C|VALEUR_DECOTE_20|TOTAL_TITRES| - 0,0000000035;TOTAL_CRITERES|2025.MAR|EUR_RPT|TOTAL_ENTITES|TSS|TOT_PARTENAIRE|MT_DECOTE_PRUD|TOTAL_TITRES| - -0,0000000035;TOTAL_CRITERES|2025.MAR|EUR_RPT|TOTAL_ENTITES|TSS|TOT_PARTENAIRE|VALEUR_IAS_APD_S|TOTAL_TITRES| - 4738232,77588809;TOTAL_CRITERES|2025.JUN|EUR_RPT|TOTAL_ENTITES|TSS|TOT_PARTENAIRE|TOMBEE|TOTAL_TITRES| - -1521548,25401647;TOTAL_CRITERES|2025.JUN|EUR_RPT|TOTAL_ENTITES|TSS|TOT_PARTENAIRE|VALEUR_IAS_AVD_S|TOTAL_TITRES|</t>
  </si>
  <si>
    <t xml:space="preserve"> - 3216684,52187162;TOTAL_CRITERES|2025.JUN|EUR_RPT|TOTAL_ENTITES|TSS|TOT_PARTENAIRE_C|VALEUR_DECOTE_20|TOTAL_TITRES| - 0,0000000035;TOTAL_CRITERES|2025.JUN|EUR_RPT|TOTAL_ENTITES|TSS|TOT_PARTENAIRE|MT_DECOTE_PRUD|TOTAL_TITRES| - -0,0000000035;TOTAL_CRITERES|2025.JUN|EUR_RPT|TOTAL_ENTITES|TSS|TOT_PARTENAIRE|VALEUR_IAS_APD_S|TOTAL_TITRES| - 3216684,52187162;TOTAL_CRITERES|2025.SEP|EUR_RPT|TOTAL_ENTITES|TSS|TOT_PARTENAIRE|VALEUR_IAS_AVD_S|TOTAL_TITRES| - 3216684,52187162;TOTAL_CRITERES|2025.SEP|EUR_RPT|TOTAL_E</t>
  </si>
  <si>
    <t xml:space="preserve">NTITES|TSS|TOT_PARTENAIRE_C|VALEUR_DECOTE_20|TOTAL_TITRES| - 0,0000000035;TOTAL_CRITERES|2025.SEP|EUR_RPT|TOTAL_ENTITES|TSS|TOT_PARTENAIRE|MT_DECOTE_PRUD|TOTAL_TITRES| - -0,0000000035;TOTAL_CRITERES|2025.SEP|EUR_RPT|TOTAL_ENTITES|TSS|TOT_PARTENAIRE|VALEUR_IAS_APD_S|TOTAL_TITRES| - 3216684,52187162;TOTAL_CRITERES|2025.DEC|EUR_RPT|TOTAL_ENTITES|TSS|TOT_PARTENAIRE|VALEUR_IAS_AVD_S|TOTAL_TITRES| - 3216684,52187162;TOTAL_CRITERES|2025.DEC|EUR_RPT|TOTAL_ENTITES|TSS|TOT_PARTENAIRE_C|VALEUR_DECOTE_20|TOTAL_TITRES| </t>
  </si>
  <si>
    <t>- 0,0000000035;TOTAL_CRITERES|2025.DEC|EUR_RPT|TOTAL_ENTITES|TSS|TOT_PARTENAIRE|MT_DECOTE_PRUD|TOTAL_TITRES| - -0,0000000035;TOTAL_CRITERES|2025.DEC|EUR_RPT|TOTAL_ENTITES|TSS|TOT_PARTENAIRE|VALEUR_IAS_APD_S|TOTAL_TITRES| - 3216684,52187162;TOTAL_CRITERES|2026.MAR|EUR_RPT|TOTAL_ENTITES|TSS|TOT_PARTENAIRE|EFFET_CHANGE_TITRE|TOTAL_TITRES| - 18144,1599341245;TOTAL_CRITERES|2026.MAR|EUR_RPT|TOTAL_ENTITES|TSS|TOT_PARTENAIRE|VALEUR_IAS_AVD_S|TOTAL_TITRES| - 3234828,68180575;TOTAL_CRITERES|2026.MAR|EUR_RPT|TOTAL_EN</t>
  </si>
  <si>
    <t>TITES|TSS|TOT_PARTENAIRE_C|VALEUR_DECOTE_20|TOTAL_TITRES| - 0,0000000035;TOTAL_CRITERES|2026.MAR|EUR_RPT|TOTAL_ENTITES|TSS|TOT_PARTENAIRE|MT_DECOTE_PRUD|TOTAL_TITRES| - -0,0000000035;TOTAL_CRITERES|2026.MAR|EUR_RPT|TOTAL_ENTITES|TSS|TOT_PARTENAIRE|VALEUR_IAS_APD_S|TOTAL_TITRES| - 3234828,68180574;TOTAL_CRITERES|2026.JUN|EUR_RPT|TOTAL_ENTITES|TSS|TOT_PARTENAIRE|EFFET_CHANGE_TITRE|TOTAL_TITRES| - -4730,7611317418;TOTAL_CRITERES|2026.JUN|EUR_RPT|TOTAL_ENTITES|TSS|TOT_PARTENAIRE|VALEUR_IAS_AVD_S|TOTAL_TITRES| -</t>
  </si>
  <si>
    <t xml:space="preserve"> 3230097,920674;TOTAL_CRITERES|2026.JUN|EUR_RPT|TOTAL_ENTITES|TSS|TOT_PARTENAIRE_C|VALEUR_DECOTE_20|TOTAL_TITRES| - 0,0000000034;TOTAL_CRITERES|2026.JUN|EUR_RPT|TOTAL_ENTITES|TSS|TOT_PARTENAIRE|MT_DECOTE_PRUD|TOTAL_TITRES| - -0,0000000034;TOTAL_CRITERES|2026.JUN|EUR_RPT|TOTAL_ENTITES|TSS|TOT_PARTENAIRE|VALEUR_IAS_APD_S|TOTAL_TITRES| - 3230097,920674;TOTAL_CRITERES|2026.SEP|EUR_RPT|TOTAL_ENTITES|TSS|TOT_PARTENAIRE|EFFET_CHANGE_TITRE|TOTAL_TITRES| - -4726,4270056107;TOTAL_CRITERES|2026.SEP|EUR_RPT|TOTAL_ENTIT</t>
  </si>
  <si>
    <t>ES|TSS|TOT_PARTENAIRE|VALEUR_IAS_AVD_S|TOTAL_TITRES| - 3225371,49366839;TOTAL_CRITERES|2026.SEP|EUR_RPT|TOTAL_ENTITES|TSS|TOT_PARTENAIRE_C|VALEUR_DECOTE_20|TOTAL_TITRES| - 0,0000000035;TOTAL_CRITERES|2026.SEP|EUR_RPT|TOTAL_ENTITES|TSS|TOT_PARTENAIRE|MT_DECOTE_PRUD|TOTAL_TITRES| - -0,0000000035;TOTAL_CRITERES|2026.SEP|EUR_RPT|TOTAL_ENTITES|TSS|TOT_PARTENAIRE|VALEUR_IAS_APD_S|TOTAL_TITRES| - 3225371,49366839;TOTAL_CRITERES|2026.DEC|EUR_RPT|TOTAL_ENTITES|TSS|TOT_PARTENAIRE|EFFET_CHANGE_TITRE|TOTAL_TITRES| - -4</t>
  </si>
  <si>
    <t>678,9555411313;TOTAL_CRITERES|2026.DEC|EUR_RPT|TOTAL_ENTITES|TSS|TOT_PARTENAIRE|VALEUR_IAS_AVD_S|TOTAL_TITRES| - 3220692,53812726;TOTAL_CRITERES|2026.DEC|EUR_RPT|TOTAL_ENTITES|TSS|TOT_PARTENAIRE_C|VALEUR_DECOTE_20|TOTAL_TITRES| - 0,0000000035;TOTAL_CRITERES|2026.DEC|EUR_RPT|TOTAL_ENTITES|TSS|TOT_PARTENAIRE|MT_DECOTE_PRUD|TOTAL_TITRES| - -0,0000000035;TOTAL_CRITERES|2026.DEC|EUR_RPT|TOTAL_ENTITES|TSS|TOT_PARTENAIRE|VALEUR_IAS_APD_S|TOTAL_TITRES| - 3220692,53812726;TOTAL_CRITERES|2027.MAR|EUR_RPT|TOTAL_ENTITE</t>
  </si>
  <si>
    <t>S|TSS|TOT_PARTENAIRE|EFFET_CHANGE_TITRE|TOTAL_TITRES| - 14136,1436784838;TOTAL_CRITERES|2027.MAR|EUR_RPT|TOTAL_ENTITES|TSS|TOT_PARTENAIRE|VALEUR_IAS_AVD_S|TOTAL_TITRES| - 3234828,68180575;TOTAL_CRITERES|2027.MAR|EUR_RPT|TOTAL_ENTITES|TSS|TOT_PARTENAIRE_C|VALEUR_DECOTE_20|TOTAL_TITRES| - 0,0000000035;TOTAL_CRITERES|2027.MAR|EUR_RPT|TOTAL_ENTITES|TSS|TOT_PARTENAIRE|MT_DECOTE_PRUD|TOTAL_TITRES| - -0,0000000035;TOTAL_CRITERES|2027.MAR|EUR_RPT|TOTAL_ENTITES|TSS|TOT_PARTENAIRE|VALEUR_IAS_APD_S|TOTAL_TITRES| - 323</t>
  </si>
  <si>
    <t>4828,68180574;TOTAL_CRITERES|2027.JUN|EUR_RPT|TOTAL_ENTITES|TSS|TOT_PARTENAIRE|EFFET_CHANGE_TITRE|TOTAL_TITRES| - -4730,7611317418;TOTAL_CRITERES|2027.JUN|EUR_RPT|TOTAL_ENTITES|TSS|TOT_PARTENAIRE|VALEUR_IAS_AVD_S|TOTAL_TITRES| - 3230097,920674;TOTAL_CRITERES|2027.JUN|EUR_RPT|TOTAL_ENTITES|TSS|TOT_PARTENAIRE_C|VALEUR_DECOTE_20|TOTAL_TITRES| - 0,0000000034;TOTAL_CRITERES|2027.JUN|EUR_RPT|TOTAL_ENTITES|TSS|TOT_PARTENAIRE|MT_DECOTE_PRUD|TOTAL_TITRES| - -0,0000000034;TOTAL_CRITERES|2027.JUN|EUR_RPT|TOTAL_ENTITES</t>
  </si>
  <si>
    <t>|TSS|TOT_PARTENAIRE|VALEUR_IAS_APD_S|TOTAL_TITRES| - 3230097,920674;TOTAL_CRITERES|2027.SEP|EUR_RPT|TOTAL_ENTITES|TSS|TOT_PARTENAIRE|EFFET_CHANGE_TITRE|TOTAL_TITRES| - -4726,4270056107;TOTAL_CRITERES|2027.SEP|EUR_RPT|TOTAL_ENTITES|TSS|TOT_PARTENAIRE|VALEUR_IAS_AVD_S|TOTAL_TITRES| - 3225371,49366839;TOTAL_CRITERES|2027.SEP|EUR_RPT|TOTAL_ENTITES|TSS|TOT_PARTENAIRE_C|VALEUR_DECOTE_20|TOTAL_TITRES| - 0,0000000035;TOTAL_CRITERES|2027.SEP|EUR_RPT|TOTAL_ENTITES|TSS|TOT_PARTENAIRE|MT_DECOTE_PRUD|TOTAL_TITRES| - -0,</t>
  </si>
  <si>
    <t>0000000035;TOTAL_CRITERES|2027.SEP|EUR_RPT|TOTAL_ENTITES|TSS|TOT_PARTENAIRE|VALEUR_IAS_APD_S|TOTAL_TITRES| - 3225371,49366839;TOTAL_CRITERES|2027.DEC|EUR_RPT|TOTAL_ENTITES|TSS|TOT_PARTENAIRE|EFFET_CHANGE_TITRE|TOTAL_TITRES| - -4678,9555411313;TOTAL_CRITERES|2027.DEC|EUR_RPT|TOTAL_ENTITES|TSS|TOT_PARTENAIRE|VALEUR_IAS_AVD_S|TOTAL_TITRES| - 3220692,53812726;TOTAL_CRITERES|2027.DEC|EUR_RPT|TOTAL_ENTITES|TSS|TOT_PARTENAIRE_C|VALEUR_DECOTE_20|TOTAL_TITRES| - 0,0000000035;TOTAL_CRITERES|2027.DEC|EUR_RPT|TOTAL_ENT</t>
  </si>
  <si>
    <t>ITES|TSS|TOT_PARTENAIRE|MT_DECOTE_PRUD|TOTAL_TITRES| - -0,0000000035;TOTAL_CRITERES|2027.DEC|EUR_RPT|TOTAL_ENTITES|TSS|TOT_PARTENAIRE|VALEUR_IAS_APD_S|TOTAL_TITRES| - 3220692,53812726;TOTAL_CRITERES|2028.MAR|EUR_RPT|TOTAL_ENTITES|TSS|TOT_PARTENAIRE|EFFET_CHANGE_TITRE|TOTAL_TITRES| - 14136,1436784838;TOTAL_CRITERES|2028.MAR|EUR_RPT|TOTAL_ENTITES|TSS|TOT_PARTENAIRE|VALEUR_IAS_AVD_S|TOTAL_TITRES| - 3234828,68180575;TOTAL_CRITERES|2028.MAR|EUR_RPT|TOTAL_ENTITES|TSS|TOT_PARTENAIRE_C|VALEUR_DECOTE_20|TOTAL_TITRES</t>
  </si>
  <si>
    <t>| - 0,0000000035;TOTAL_CRITERES|2028.MAR|EUR_RPT|TOTAL_ENTITES|TSS|TOT_PARTENAIRE|MT_DECOTE_PRUD|TOTAL_TITRES| - -0,0000000035;TOTAL_CRITERES|2028.MAR|EUR_RPT|TOTAL_ENTITES|TSS|TOT_PARTENAIRE|VALEUR_IAS_APD_S|TOTAL_TITRES| - 3234828,68180574;TOTAL_CRITERES|2028.JUN|EUR_RPT|TOTAL_ENTITES|TSS|TOT_PARTENAIRE|EFFET_CHANGE_TITRE|TOTAL_TITRES| - -4730,7611317418;TOTAL_CRITERES|2028.JUN|EUR_RPT|TOTAL_ENTITES|TSS|TOT_PARTENAIRE|VALEUR_IAS_AVD_S|TOTAL_TITRES| - 3230097,920674;TOTAL_CRITERES|2028.JUN|EUR_RPT|TOTAL_EN</t>
  </si>
  <si>
    <t>TITES|TSS|TOT_PARTENAIRE_C|VALEUR_DECOTE_20|TOTAL_TITRES| - 0,0000000034;TOTAL_CRITERES|2028.JUN|EUR_RPT|TOTAL_ENTITES|TSS|TOT_PARTENAIRE|MT_DECOTE_PRUD|TOTAL_TITRES| - -0,0000000034;TOTAL_CRITERES|2028.JUN|EUR_RPT|TOTAL_ENTITES|TSS|TOT_PARTENAIRE|VALEUR_IAS_APD_S|TOTAL_TITRES| - 3230097,920674;TOTAL_CRITERES|2028.SEP|EUR_RPT|TOTAL_ENTITES|TSS|TOT_PARTENAIRE|EFFET_CHANGE_TITRE|TOTAL_TITRES| - -4726,4270056107;TOTAL_CRITERES|2028.SEP|EUR_RPT|TOTAL_ENTITES|TSS|TOT_PARTENAIRE|VALEUR_IAS_AVD_S|TOTAL_TITRES| - 3</t>
  </si>
  <si>
    <t>225371,49366839;TOTAL_CRITERES|2028.SEP|EUR_RPT|TOTAL_ENTITES|TSS|TOT_PARTENAIRE_C|VALEUR_DECOTE_20|TOTAL_TITRES| - 0,0000000035;TOTAL_CRITERES|2028.SEP|EUR_RPT|TOTAL_ENTITES|TSS|TOT_PARTENAIRE|MT_DECOTE_PRUD|TOTAL_TITRES| - -0,0000000035;TOTAL_CRITERES|2028.SEP|EUR_RPT|TOTAL_ENTITES|TSS|TOT_PARTENAIRE|VALEUR_IAS_APD_S|TOTAL_TITRES| - 3225371,49366839;TOTAL_CRITERES|2028.DEC|EUR_RPT|TOTAL_ENTITES|TSS|TOT_PARTENAIRE|EFFET_CHANGE_TITRE|TOTAL_TITRES| - -4678,9555411313;TOTAL_CRITERES|2028.DEC|EUR_RPT|TOTAL_ENT</t>
  </si>
  <si>
    <t xml:space="preserve">ITES|TSS|TOT_PARTENAIRE|VALEUR_IAS_AVD_S|TOTAL_TITRES| - 3220692,53812726;TOTAL_CRITERES|2028.DEC|EUR_RPT|TOTAL_ENTITES|TSS|TOT_PARTENAIRE_C|VALEUR_DECOTE_20|TOTAL_TITRES| - 0,0000000035;TOTAL_CRITERES|2028.DEC|EUR_RPT|TOTAL_ENTITES|TSS|TOT_PARTENAIRE|MT_DECOTE_PRUD|TOTAL_TITRES| - -0,0000000035;TOTAL_CRITERES|2028.DEC|EUR_RPT|TOTAL_ENTITES|TSS|TOT_PARTENAIRE|VALEUR_IAS_APD_S|TOTAL_TITRES| - 3220692,53812726;TOTAL_CRITERES|2029.MAR|EUR_RPT|TOTAL_ENTITES|TSS|TOT_PARTENAIRE|EFFET_CHANGE_TITRE|TOTAL_TITRES| - </t>
  </si>
  <si>
    <t>14136,1436784838;TOTAL_CRITERES|2029.MAR|EUR_RPT|TOTAL_ENTITES|TSS|TOT_PARTENAIRE|VALEUR_IAS_AVD_S|TOTAL_TITRES| - 3234828,68180575;TOTAL_CRITERES|2029.MAR|EUR_RPT|TOTAL_ENTITES|TSS|TOT_PARTENAIRE_C|VALEUR_DECOTE_20|TOTAL_TITRES| - 0,0000000035;TOTAL_CRITERES|2029.MAR|EUR_RPT|TOTAL_ENTITES|TSS|TOT_PARTENAIRE|MT_DECOTE_PRUD|TOTAL_TITRES| - -0,0000000035;TOTAL_CRITERES|2029.MAR|EUR_RPT|TOTAL_ENTITES|TSS|TOT_PARTENAIRE|VALEUR_IAS_APD_S|TOTAL_TITRES| - 3234828,68180574;TOTAL_CRITERES|2029.JUN|EUR_RPT|TOTAL_ENTI</t>
  </si>
  <si>
    <t>TES|TSS|TOT_PARTENAIRE|EFFET_CHANGE_TITRE|TOTAL_TITRES| - -4730,7611317418;TOTAL_CRITERES|2029.JUN|EUR_RPT|TOTAL_ENTITES|TSS|TOT_PARTENAIRE|VALEUR_IAS_AVD_S|TOTAL_TITRES| - 3230097,920674;TOTAL_CRITERES|2029.JUN|EUR_RPT|TOTAL_ENTITES|TSS|TOT_PARTENAIRE_C|VALEUR_DECOTE_20|TOTAL_TITRES| - 0,0000000034;TOTAL_CRITERES|2029.JUN|EUR_RPT|TOTAL_ENTITES|TSS|TOT_PARTENAIRE|MT_DECOTE_PRUD|TOTAL_TITRES| - -0,0000000034;TOTAL_CRITERES|2029.JUN|EUR_RPT|TOTAL_ENTITES|TSS|TOT_PARTENAIRE|VALEUR_IAS_APD_S|TOTAL_TITRES| - 323</t>
  </si>
  <si>
    <t>0097,920674;TOTAL_CRITERES|2029.SEP|EUR_RPT|TOTAL_ENTITES|TSS|TOT_PARTENAIRE|EFFET_CHANGE_TITRE|TOTAL_TITRES| - -4726,4270056107;TOTAL_CRITERES|2029.SEP|EUR_RPT|TOTAL_ENTITES|TSS|TOT_PARTENAIRE|VALEUR_IAS_AVD_S|TOTAL_TITRES| - 3225371,49366839;TOTAL_CRITERES|2029.SEP|EUR_RPT|TOTAL_ENTITES|TSS|TOT_PARTENAIRE_C|VALEUR_DECOTE_20|TOTAL_TITRES| - 0,0000000035;TOTAL_CRITERES|2029.SEP|EUR_RPT|TOTAL_ENTITES|TSS|TOT_PARTENAIRE|MT_DECOTE_PRUD|TOTAL_TITRES| - -0,0000000035;TOTAL_CRITERES|2029.SEP|EUR_RPT|TOTAL_ENTITES</t>
  </si>
  <si>
    <t>|TSS|TOT_PARTENAIRE|VALEUR_IAS_APD_S|TOTAL_TITRES| - 3225371,49366839;TOTAL_CRITERES|2029.DEC|EUR_RPT|TOTAL_ENTITES|TSS|TOT_PARTENAIRE|EFFET_CHANGE_TITRE|TOTAL_TITRES| - -4678,9555411313;TOTAL_CRITERES|2029.DEC|EUR_RPT|TOTAL_ENTITES|TSS|TOT_PARTENAIRE|VALEUR_IAS_AVD_S|TOTAL_TITRES| - 3220692,53812726;TOTAL_CRITERES|2029.DEC|EUR_RPT|TOTAL_ENTITES|TSS|TOT_PARTENAIRE_C|VALEUR_DECOTE_20|TOTAL_TITRES| - 0,0000000035;TOTAL_CRITERES|2029.DEC|EUR_RPT|TOTAL_ENTITES|TSS|TOT_PARTENAIRE|MT_DECOTE_PRUD|TOTAL_TITRES| - -</t>
  </si>
  <si>
    <t>0,0000000035;TOTAL_CRITERES|2029.DEC|EUR_RPT|TOTAL_ENTITES|TSS|TOT_PARTENAIRE|VALEUR_IAS_APD_S|TOTAL_TITRES| - 3220692,53812726;TOTAL_CRITERES|2030.MAR|EUR_RPT|TOTAL_ENTITES|TSS|TOT_PARTENAIRE|EFFET_CHANGE_TITRE|TOTAL_TITRES| - 14136,1436784838;TOTAL_CRITERES|2030.MAR|EUR_RPT|TOTAL_ENTITES|TSS|TOT_PARTENAIRE|VALEUR_IAS_AVD_S|TOTAL_TITRES| - 3234828,68180575;TOTAL_CRITERES|2030.MAR|EUR_RPT|TOTAL_ENTITES|TSS|TOT_PARTENAIRE_C|VALEUR_DECOTE_20|TOTAL_TITRES| - 0,0000000035;TOTAL_CRITERES|2030.MAR|EUR_RPT|TOTAL_E</t>
  </si>
  <si>
    <t>NTITES|TSS|TOT_PARTENAIRE|MT_DECOTE_PRUD|TOTAL_TITRES| - -0,0000000035;TOTAL_CRITERES|2030.MAR|EUR_RPT|TOTAL_ENTITES|TSS|TOT_PARTENAIRE|VALEUR_IAS_APD_S|TOTAL_TITRES| - 3234828,68180574;TOTAL_CRITERES|2030.JUN|EUR_RPT|TOTAL_ENTITES|TSS|TOT_PARTENAIRE|EFFET_CHANGE_TITRE|TOTAL_TITRES| - -4730,7611317418;TOTAL_CRITERES|2030.JUN|EUR_RPT|TOTAL_ENTITES|TSS|TOT_PARTENAIRE|VALEUR_IAS_AVD_S|TOTAL_TITRES| - 3230097,920674;TOTAL_CRITERES|2030.JUN|EUR_RPT|TOTAL_ENTITES|TSS|TOT_PARTENAIRE_C|VALEUR_DECOTE_20|TOTAL_TITRES</t>
  </si>
  <si>
    <t>| - 0,0000000034;TOTAL_CRITERES|2030.JUN|EUR_RPT|TOTAL_ENTITES|TSS|TOT_PARTENAIRE|MT_DECOTE_PRUD|TOTAL_TITRES| - -0,0000000034;TOTAL_CRITERES|2030.JUN|EUR_RPT|TOTAL_ENTITES|TSS|TOT_PARTENAIRE|VALEUR_IAS_APD_S|TOTAL_TITRES| - 3230097,920674;TOTAL_CRITERES|2030.SEP|EUR_RPT|TOTAL_ENTITES|TSS|TOT_PARTENAIRE|EFFET_CHANGE_TITRE|TOTAL_TITRES| - -4726,4270056107;TOTAL_CRITERES|2030.SEP|EUR_RPT|TOTAL_ENTITES|TSS|TOT_PARTENAIRE|VALEUR_IAS_AVD_S|TOTAL_TITRES| - 3225371,49366839;TOTAL_CRITERES|2030.SEP|EUR_RPT|TOTAL_EN</t>
  </si>
  <si>
    <t>TITES|TSS|TOT_PARTENAIRE_C|VALEUR_DECOTE_20|TOTAL_TITRES| - 0,0000000035;TOTAL_CRITERES|2030.SEP|EUR_RPT|TOTAL_ENTITES|TSS|TOT_PARTENAIRE|MT_DECOTE_PRUD|TOTAL_TITRES| - -0,0000000035;TOTAL_CRITERES|2030.SEP|EUR_RPT|TOTAL_ENTITES|TSS|TOT_PARTENAIRE|VALEUR_IAS_APD_S|TOTAL_TITRES| - 3225371,49366839;TOTAL_CRITERES|2030.DEC|EUR_RPT|TOTAL_ENTITES|TSS|TOT_PARTENAIRE|EFFET_CHANGE_TITRE|TOTAL_TITRES| - -4678,9555411313;TOTAL_CRITERES|2030.DEC|EUR_RPT|TOTAL_ENTITES|TSS|TOT_PARTENAIRE|VALEUR_IAS_AVD_S|TOTAL_TITRES| -</t>
  </si>
  <si>
    <t xml:space="preserve"> 3220692,53812726;TOTAL_CRITERES|2030.DEC|EUR_RPT|TOTAL_ENTITES|TSS|TOT_PARTENAIRE_C|VALEUR_DECOTE_20|TOTAL_TITRES| - 0,0000000035;TOTAL_CRITERES|2030.DEC|EUR_RPT|TOTAL_ENTITES|TSS|TOT_PARTENAIRE|MT_DECOTE_PRUD|TOTAL_TITRES| - -0,0000000035;TOTAL_CRITERES|2030.DEC|EUR_RPT|TOTAL_ENTITES|TSS|TOT_PARTENAIRE|VALEUR_IAS_APD_S|TOTAL_TITRES| - 3220692,53812726;TOTAL_CRITERES|2031.MAR|EUR_RPT|TOTAL_ENTITES|TSS|TOT_PARTENAIRE|TOMBEE|TOTAL_TITRES| - -3220692,53812726;TOTAL_CRITERES|2021.DEC|EUR_RPT|TOTAL_ENTITES|TOTA</t>
  </si>
  <si>
    <t>L_INSTRUMENTS|TOT_PARTENAIRE|VALEUR_NOMINALE_S|TOTAL_TITRES| - 137818945,059782;TOTAL_CRITERES|2021.DEC|EUR_RPT|TOTAL_ENTITES|TOTAL_INSTRUMENTS|TOT_PARTENAIRE|MONTANT_NET_CPT|TOTAL_TITRES| - 27660032,605852;TOTAL_CRITERES|2021.DEC|EUR_RPT|TOTAL_ENTITES|TOTAL_INSTRUMENTS|TOT_PARTENAIRE|RACHATS|TOTAL_TITRES| - 27573949;TOTAL_CRITERES|2021.DEC|EUR_RPT|TOTAL_ENTITES|TOTAL_INSTRUMENTS|TOT_PARTENAIRE|MNT_NET_CPT_DEV_LIAS|TOTAL_TITRES| - 28047569,317674;TOTAL_CRITERES|2021.DEC|EUR_RPT|TOTAL_ENTITES|TOTAL_INSTRUMEN</t>
  </si>
  <si>
    <t>TS|TOT_PARTENAIRE|IMPACT_IAS_S|TOTAL_TITRES| - 234441;TOTAL_CRITERES|2021.DEC|EUR_RPT|TOTAL_ENTITES|TOTAL_INSTRUMENTS|TOT_PARTENAIRE|ELIMINATION_IG_S|TOTAL_TITRES| - -2015905,640206;TOTAL_CRITERES|2021.DEC|EUR_RPT|TOTAL_ENTITES|TOTAL_INSTRUMENTS|TOT_PARTENAIRE|VALEUR_IAS_NETIG|TOTAL_TITRES| - 26031663,677468;TOTAL_CRITERES|2021.DEC|EUR_RPT|TOTAL_ENTITES|TOTAL_INSTRUMENTS|TOT_PARTENAIRE|VALEUR_IAS_AVD_S|TOTAL_TITRES| - 25644126,965646;TOTAL_CRITERES|2021.DEC|EUR_RPT|TOTAL_ENTITES|TOTAL_INSTRUMENTS|TOT_PARTEN</t>
  </si>
  <si>
    <t>AIRE_C|TAUX_DECOTE|TOTAL_TITRES| - 51,4377150876;TOTAL_CRITERES|2021.DEC|EUR_RPT|TOTAL_ENTITES|TOTAL_INSTRUMENTS|TOT_PARTENAIRE_C|VALEUR_DECOTE_20|TOTAL_TITRES| - 2431440,0114934;TOTAL_CRITERES|2021.DEC|EUR_RPT|TOTAL_ENTITES|TOTAL_INSTRUMENTS|TOT_PARTENAIRE|MT_DECOTE_PRUD|TOTAL_TITRES| - -2439052,6398136;TOTAL_CRITERES|2021.DEC|EUR_RPT|TOTAL_ENTITES|TOTAL_INSTRUMENTS|TOT_PARTENAIRE|VALEUR_IAS_APD_S|TOTAL_TITRES| - 23205074,3258324;TOTAL_CRITERES|2022.MAR|EUR_RPT|TOTAL_ENTITES|TOTAL_INSTRUMENTS|TOT_PARTENAIR</t>
  </si>
  <si>
    <t>E|TOMBEE|TOTAL_TITRES| - -4597,0750694;TOTAL_CRITERES|2022.MAR|EUR_RPT|TOTAL_ENTITES|TOTAL_INSTRUMENTS|TOT_PARTENAIRE|EFFET_CHANGE_TITRE|TOTAL_TITRES| - -645429,234584348;TOTAL_CRITERES|2022.MAR|EUR_RPT|TOTAL_ENTITES|TOTAL_INSTRUMENTS|TOT_PARTENAIRE|VALEUR_IAS_AVD_S|TOTAL_TITRES| - 24985085,4160617;TOTAL_CRITERES|2022.MAR|EUR_RPT|TOTAL_ENTITES|TOTAL_INSTRUMENTS|TOT_PARTENAIRE_C|VALEUR_DECOTE_20|TOTAL_TITRES| - 2878895,04305866;TOTAL_CRITERES|2022.MAR|EUR_RPT|TOTAL_ENTITES|TOTAL_INSTRUMENTS|TOT_PARTENAIRE|MT</t>
  </si>
  <si>
    <t>_DECOTE_PRUD|TOTAL_TITRES| - -2879824,89661056;TOTAL_CRITERES|2022.MAR|EUR_RPT|TOTAL_ENTITES|TOTAL_INSTRUMENTS|TOT_PARTENAIRE|VALEUR_IAS_APD_S|TOTAL_TITRES| - 22105260,5194511;TOTAL_CRITERES|2022.JUN|EUR_RPT|TOTAL_ENTITES|TOTAL_INSTRUMENTS|TOT_PARTENAIRE|EFFET_CHANGE_TITRE|TOTAL_TITRES| - -62201,7247903509;TOTAL_CRITERES|2022.JUN|EUR_RPT|TOTAL_ENTITES|TOTAL_INSTRUMENTS|TOT_PARTENAIRE|VALEUR_IAS_AVD_S|TOTAL_TITRES| - 24922883,6912713;TOTAL_CRITERES|2022.JUN|EUR_RPT|TOTAL_ENTITES|TOTAL_INSTRUMENTS|TOT_PARTENA</t>
  </si>
  <si>
    <t>IRE_C|VALEUR_DECOTE_20|TOTAL_TITRES| - 3459347,98535657;TOTAL_CRITERES|2022.JUN|EUR_RPT|TOTAL_ENTITES|TOTAL_INSTRUMENTS|TOT_PARTENAIRE|MT_DECOTE_PRUD|TOTAL_TITRES| - -3460331,94164077;TOTAL_CRITERES|2022.JUN|EUR_RPT|TOTAL_ENTITES|TOTAL_INSTRUMENTS|TOT_PARTENAIRE|VALEUR_IAS_APD_S|TOTAL_TITRES| - 21462551,7496305;TOTAL_CRITERES|2022.SEP|EUR_RPT|TOTAL_ENTITES|TOTAL_INSTRUMENTS|TOT_PARTENAIRE|EFFET_CHANGE_TITRE|TOTAL_TITRES| - -61055,0928171826;TOTAL_CRITERES|2022.SEP|EUR_RPT|TOTAL_ENTITES|TOTAL_INSTRUMENTS|TOT</t>
  </si>
  <si>
    <t>_PARTENAIRE|VALEUR_IAS_AVD_S|TOTAL_TITRES| - 24861828,5984541;TOTAL_CRITERES|2022.SEP|EUR_RPT|TOTAL_ENTITES|TOTAL_INSTRUMENTS|TOT_PARTENAIRE_C|VALEUR_DECOTE_20|TOTAL_TITRES| - 4046035,20162019;TOTAL_CRITERES|2022.SEP|EUR_RPT|TOTAL_ENTITES|TOTAL_INSTRUMENTS|TOT_PARTENAIRE|MT_DECOTE_PRUD|TOTAL_TITRES| - -4047073,85517209;TOTAL_CRITERES|2022.SEP|EUR_RPT|TOTAL_ENTITES|TOTAL_INSTRUMENTS|TOT_PARTENAIRE|VALEUR_IAS_APD_S|TOTAL_TITRES| - 20814754,743282;TOTAL_CRITERES|2022.DEC|EUR_RPT|TOTAL_ENTITES|TOTAL_INSTRUMENTS</t>
  </si>
  <si>
    <t>|TOT_PARTENAIRE|TOMBEE|TOTAL_TITRES| - -49,3464481;TOTAL_CRITERES|2022.DEC|EUR_RPT|TOTAL_ENTITES|TOTAL_INSTRUMENTS|TOT_PARTENAIRE|EFFET_CHANGE_TITRE|TOTAL_TITRES| - -59934,4881056916;TOTAL_CRITERES|2022.DEC|EUR_RPT|TOTAL_ENTITES|TOTAL_INSTRUMENTS|TOT_PARTENAIRE|VALEUR_IAS_AVD_S|TOTAL_TITRES| - 24800806,1103484;TOTAL_CRITERES|2022.DEC|EUR_RPT|TOTAL_ENTITES|TOTAL_INSTRUMENTS|TOT_PARTENAIRE_C|VALEUR_DECOTE_20|TOTAL_TITRES| - 4273004,3043384;TOTAL_CRITERES|2022.DEC|EUR_RPT|TOTAL_ENTITES|TOTAL_INSTRUMENTS|TOT_PA</t>
  </si>
  <si>
    <t>RTENAIRE|MT_DECOTE_PRUD|TOTAL_TITRES| - -4631975,18440346;TOTAL_CRITERES|2022.DEC|EUR_RPT|TOTAL_ENTITES|TOTAL_INSTRUMENTS|TOT_PARTENAIRE|VALEUR_IAS_APD_S|TOTAL_TITRES| - 20168830,925945;TOTAL_CRITERES|2023.MAR|EUR_RPT|TOTAL_ENTITES|TOTAL_INSTRUMENTS|TOT_PARTENAIRE|EFFET_CHANGE_TITRE|TOTAL_TITRES| - -23948,8645197378;TOTAL_CRITERES|2023.MAR|EUR_RPT|TOTAL_ENTITES|TOTAL_INSTRUMENTS|TOT_PARTENAIRE|VALEUR_IAS_AVD_S|TOTAL_TITRES| - 24776857,2458287;TOTAL_CRITERES|2023.MAR|EUR_RPT|TOTAL_ENTITES|TOTAL_INSTRUMENTS|T</t>
  </si>
  <si>
    <t>OT_PARTENAIRE_C|VALEUR_DECOTE_20|TOTAL_TITRES| - 4825709,14845365;TOTAL_CRITERES|2023.MAR|EUR_RPT|TOTAL_ENTITES|TOTAL_INSTRUMENTS|TOT_PARTENAIRE|MT_DECOTE_PRUD|TOTAL_TITRES| - -5206538,87779294;TOTAL_CRITERES|2023.MAR|EUR_RPT|TOTAL_ENTITES|TOTAL_INSTRUMENTS|TOT_PARTENAIRE|VALEUR_IAS_APD_S|TOTAL_TITRES| - 19570318,3680358;TOTAL_CRITERES|2023.JUN|EUR_RPT|TOTAL_ENTITES|TOTAL_INSTRUMENTS|TOT_PARTENAIRE|EFFET_CHANGE_TITRE|TOTAL_TITRES| - -23800,8767826637;TOTAL_CRITERES|2023.JUN|EUR_RPT|TOTAL_ENTITES|TOTAL_INSTR</t>
  </si>
  <si>
    <t>UMENTS|TOT_PARTENAIRE|VALEUR_IAS_AVD_S|TOTAL_TITRES| - 24753056,369046;TOTAL_CRITERES|2023.JUN|EUR_RPT|TOTAL_ENTITES|TOTAL_INSTRUMENTS|TOT_PARTENAIRE_C|VALEUR_DECOTE_20|TOTAL_TITRES| - 5384157,92994764;TOTAL_CRITERES|2023.JUN|EUR_RPT|TOTAL_ENTITES|TOTAL_INSTRUMENTS|TOT_PARTENAIRE|MT_DECOTE_PRUD|TOTAL_TITRES| - -5787089,38462517;TOTAL_CRITERES|2023.JUN|EUR_RPT|TOTAL_ENTITES|TOTAL_INSTRUMENTS|TOT_PARTENAIRE|VALEUR_IAS_APD_S|TOTAL_TITRES| - 18965966,9844209;TOTAL_CRITERES|2023.SEP|EUR_RPT|TOTAL_ENTITES|TOTAL_I</t>
  </si>
  <si>
    <t>NSTRUMENTS|TOT_PARTENAIRE|EFFET_CHANGE_TITRE|TOTAL_TITRES| - -23651,1944827787;TOTAL_CRITERES|2023.SEP|EUR_RPT|TOTAL_ENTITES|TOTAL_INSTRUMENTS|TOT_PARTENAIRE|VALEUR_IAS_AVD_S|TOTAL_TITRES| - 24729405,1745632;TOTAL_CRITERES|2023.SEP|EUR_RPT|TOTAL_ENTITES|TOTAL_INSTRUMENTS|TOT_PARTENAIRE_C|VALEUR_DECOTE_20|TOTAL_TITRES| - 5965926,6605459;TOTAL_CRITERES|2023.SEP|EUR_RPT|TOTAL_ENTITES|TOTAL_INSTRUMENTS|TOT_PARTENAIRE|MT_DECOTE_PRUD|TOTAL_TITRES| - -6391202,7167146;TOTAL_CRITERES|2023.SEP|EUR_RPT|TOTAL_ENTITES|T</t>
  </si>
  <si>
    <t>OTAL_INSTRUMENTS|TOT_PARTENAIRE|VALEUR_IAS_APD_S|TOTAL_TITRES| - 18338202,4578486;TOTAL_CRITERES|2023.DEC|EUR_RPT|TOTAL_ENTITES|TOTAL_INSTRUMENTS|TOT_PARTENAIRE|TOMBEE|TOTAL_TITRES| - -19187,2121254118;TOTAL_CRITERES|2023.DEC|EUR_RPT|TOTAL_ENTITES|TOTAL_INSTRUMENTS|TOT_PARTENAIRE|EFFET_CHANGE_TITRE|TOTAL_TITRES| - -23501,0686219335;TOTAL_CRITERES|2023.DEC|EUR_RPT|TOTAL_ENTITES|TOTAL_INSTRUMENTS|TOT_PARTENAIRE|VALEUR_IAS_AVD_S|TOTAL_TITRES| - 24261440,8376472;TOTAL_CRITERES|2023.DEC|EUR_RPT|TOTAL_ENTITES|TOT</t>
  </si>
  <si>
    <t>AL_INSTRUMENTS|TOT_PARTENAIRE_C|VALEUR_DECOTE_20|TOTAL_TITRES| - 6050400,94081963;TOTAL_CRITERES|2023.DEC|EUR_RPT|TOTAL_ENTITES|TOTAL_INSTRUMENTS|TOT_PARTENAIRE|MT_DECOTE_PRUD|TOTAL_TITRES| - -6551792,43263103;TOTAL_CRITERES|2023.DEC|EUR_RPT|TOTAL_ENTITES|TOTAL_INSTRUMENTS|TOT_PARTENAIRE|VALEUR_IAS_APD_S|TOTAL_TITRES| - 17709648,4050162;TOTAL_CRITERES|2024.MAR|EUR_RPT|TOTAL_ENTITES|TOTAL_INSTRUMENTS|TOT_PARTENAIRE|EFFET_CHANGE_TITRE|TOTAL_TITRES| - -73,79322175;TOTAL_CRITERES|2024.MAR|EUR_RPT|TOTAL_ENTITES|</t>
  </si>
  <si>
    <t>TOTAL_INSTRUMENTS|TOT_PARTENAIRE|VALEUR_IAS_AVD_S|TOTAL_TITRES| - 24261367,0444254;TOTAL_CRITERES|2024.MAR|EUR_RPT|TOTAL_ENTITES|TOTAL_INSTRUMENTS|TOT_PARTENAIRE_C|VALEUR_DECOTE_20|TOTAL_TITRES| - 5190645,22734991;TOTAL_CRITERES|2024.MAR|EUR_RPT|TOTAL_ENTITES|TOTAL_INSTRUMENTS|TOT_PARTENAIRE|MT_DECOTE_PRUD|TOTAL_TITRES| - -7144064,89417127;TOTAL_CRITERES|2024.MAR|EUR_RPT|TOTAL_ENTITES|TOTAL_INSTRUMENTS|TOT_PARTENAIRE|VALEUR_IAS_APD_S|TOTAL_TITRES| - 17117302,1502542;TOTAL_CRITERES|2024.JUN|EUR_RPT|TOTAL_ENT</t>
  </si>
  <si>
    <t>ITES|TOTAL_INSTRUMENTS|TOT_PARTENAIRE|EFFET_CHANGE_TITRE|TOTAL_TITRES| - -67,2357526387;TOTAL_CRITERES|2024.JUN|EUR_RPT|TOTAL_ENTITES|TOTAL_INSTRUMENTS|TOT_PARTENAIRE|VALEUR_IAS_AVD_S|TOTAL_TITRES| - 24261299,8086728;TOTAL_CRITERES|2024.JUN|EUR_RPT|TOTAL_ENTITES|TOTAL_INSTRUMENTS|TOT_PARTENAIRE_C|VALEUR_DECOTE_20|TOTAL_TITRES| - 5128012,39390414;TOTAL_CRITERES|2024.JUN|EUR_RPT|TOTAL_ENTITES|TOTAL_INSTRUMENTS|TOT_PARTENAIRE|MT_DECOTE_PRUD|TOTAL_TITRES| - -7791130,98556736;TOTAL_CRITERES|2024.JUN|EUR_RPT|TOTA</t>
  </si>
  <si>
    <t>L_ENTITES|TOTAL_INSTRUMENTS|TOT_PARTENAIRE|VALEUR_IAS_APD_S|TOTAL_TITRES| - 16470168,8231054;TOTAL_CRITERES|2024.SEP|EUR_RPT|TOTAL_ENTITES|TOTAL_INSTRUMENTS|TOT_PARTENAIRE|EFFET_CHANGE_TITRE|TOTAL_TITRES| - -63,1517253870001;TOTAL_CRITERES|2024.SEP|EUR_RPT|TOTAL_ENTITES|TOTAL_INSTRUMENTS|TOT_PARTENAIRE|VALEUR_IAS_AVD_S|TOTAL_TITRES| - 24261236,6569474;TOTAL_CRITERES|2024.SEP|EUR_RPT|TOTAL_ENTITES|TOTAL_INSTRUMENTS|TOT_PARTENAIRE_C|VALEUR_DECOTE_20|TOTAL_TITRES| - 4687147,0351169;TOTAL_CRITERES|2024.SEP|EUR_</t>
  </si>
  <si>
    <t>RPT|TOTAL_ENTITES|TOTAL_INSTRUMENTS|TOT_PARTENAIRE|MT_DECOTE_PRUD|TOTAL_TITRES| - -8445269,4441013;TOTAL_CRITERES|2024.SEP|EUR_RPT|TOTAL_ENTITES|TOTAL_INSTRUMENTS|TOT_PARTENAIRE|VALEUR_IAS_APD_S|TOTAL_TITRES| - 15815967,2128461;TOTAL_CRITERES|2024.DEC|EUR_RPT|TOTAL_ENTITES|TOTAL_INSTRUMENTS|TOT_PARTENAIRE|TOMBEE|TOTAL_TITRES| - -28252,2022127;TOTAL_CRITERES|2024.DEC|EUR_RPT|TOTAL_ENTITES|TOTAL_INSTRUMENTS|TOT_PARTENAIRE|EFFET_CHANGE_TITRE|TOTAL_TITRES| - -56,6675694848;TOTAL_CRITERES|2024.DEC|EUR_RPT|TOTAL_</t>
  </si>
  <si>
    <t>ENTITES|TOTAL_INSTRUMENTS|TOT_PARTENAIRE|VALEUR_IAS_AVD_S|TOTAL_TITRES| - 23638269,9893779;TOTAL_CRITERES|2024.DEC|EUR_RPT|TOTAL_ENTITES|TOTAL_INSTRUMENTS|TOT_PARTENAIRE_C|VALEUR_DECOTE_20|TOTAL_TITRES| - 4138556,04853383;TOTAL_CRITERES|2024.DEC|EUR_RPT|TOTAL_ENTITES|TOTAL_INSTRUMENTS|TOT_PARTENAIRE|MT_DECOTE_PRUD|TOTAL_TITRES| - -8473509,74716414;TOTAL_CRITERES|2024.DEC|EUR_RPT|TOTAL_ENTITES|TOTAL_INSTRUMENTS|TOT_PARTENAIRE|VALEUR_IAS_APD_S|TOTAL_TITRES| - 15164760,2422138;TOTAL_CRITERES|2025.MAR|EUR_RPT|T</t>
  </si>
  <si>
    <t>OTAL_ENTITES|TOTAL_INSTRUMENTS|TOT_PARTENAIRE|TOMBEE|TOTAL_TITRES| - -59522,93528404;TOTAL_CRITERES|2025.MAR|EUR_RPT|TOTAL_ENTITES|TOTAL_INSTRUMENTS|TOT_PARTENAIRE|EFFET_CHANGE_TITRE|TOTAL_TITRES| - 1520,9083509137;TOTAL_CRITERES|2025.MAR|EUR_RPT|TOTAL_ENTITES|TOTAL_INSTRUMENTS|TOT_PARTENAIRE|VALEUR_IAS_AVD_S|TOTAL_TITRES| - 21897376,9286089;TOTAL_CRITERES|2025.MAR|EUR_RPT|TOTAL_ENTITES|TOTAL_INSTRUMENTS|TOT_PARTENAIRE_C|VALEUR_DECOTE_20|TOTAL_TITRES| - 4053013,29627016;TOTAL_CRITERES|2025.MAR|EUR_RPT|TOTAL</t>
  </si>
  <si>
    <t>_ENTITES|TOTAL_INSTRUMENTS|TOT_PARTENAIRE|MT_DECOTE_PRUD|TOTAL_TITRES| - -7355854,05746783;TOTAL_CRITERES|2025.MAR|EUR_RPT|TOTAL_ENTITES|TOTAL_INSTRUMENTS|TOT_PARTENAIRE|VALEUR_IAS_APD_S|TOTAL_TITRES| - 14541522,871141;TOTAL_CRITERES|2025.JUN|EUR_RPT|TOTAL_ENTITES|TOTAL_INSTRUMENTS|TOT_PARTENAIRE|TOMBEE|TOTAL_TITRES| - -2372943,31168014;TOTAL_CRITERES|2025.JUN|EUR_RPT|TOTAL_ENTITES|TOTAL_INSTRUMENTS|TOT_PARTENAIRE|EFFET_CHANGE_TITRE|TOTAL_TITRES| - 3488,0644051119;TOTAL_CRITERES|2025.JUN|EUR_RPT|TOTAL_ENTIT</t>
  </si>
  <si>
    <t>ES|TOTAL_INSTRUMENTS|TOT_PARTENAIRE|VALEUR_IAS_AVD_S|TOTAL_TITRES| - 17455185,4379634;TOTAL_CRITERES|2025.JUN|EUR_RPT|TOTAL_ENTITES|TOTAL_INSTRUMENTS|TOT_PARTENAIRE_C|VALEUR_DECOTE_20|TOTAL_TITRES| - 2168954,46332345;TOTAL_CRITERES|2025.JUN|EUR_RPT|TOTAL_ENTITES|TOTAL_INSTRUMENTS|TOT_PARTENAIRE|MT_DECOTE_PRUD|TOTAL_TITRES| - -5728429,5110366;TOTAL_CRITERES|2025.JUN|EUR_RPT|TOTAL_ENTITES|TOTAL_INSTRUMENTS|TOT_PARTENAIRE|VALEUR_IAS_APD_S|TOTAL_TITRES| - 11726755,9269268;TOTAL_CRITERES|2025.SEP|EUR_RPT|TOTAL_E</t>
  </si>
  <si>
    <t>NTITES|TOTAL_INSTRUMENTS|TOT_PARTENAIRE|TOMBEE|TOTAL_TITRES| - -8344,2212998;TOTAL_CRITERES|2025.SEP|EUR_RPT|TOTAL_ENTITES|TOTAL_INSTRUMENTS|TOT_PARTENAIRE|EFFET_CHANGE_TITRE|TOTAL_TITRES| - 3702,8354660891;TOTAL_CRITERES|2025.SEP|EUR_RPT|TOTAL_ENTITES|TOTAL_INSTRUMENTS|TOT_PARTENAIRE|VALEUR_IAS_AVD_S|TOTAL_TITRES| - 16440893,2734294;TOTAL_CRITERES|2025.SEP|EUR_RPT|TOTAL_ENTITES|TOTAL_INSTRUMENTS|TOT_PARTENAIRE_C|VALEUR_DECOTE_20|TOTAL_TITRES| - 1672034,67137598;TOTAL_CRITERES|2025.SEP|EUR_RPT|TOTAL_ENTITES</t>
  </si>
  <si>
    <t>|TOTAL_INSTRUMENTS|TOT_PARTENAIRE|MT_DECOTE_PRUD|TOTAL_TITRES| - -5155319,91150458;TOTAL_CRITERES|2025.SEP|EUR_RPT|TOTAL_ENTITES|TOTAL_INSTRUMENTS|TOT_PARTENAIRE|VALEUR_IAS_APD_S|TOTAL_TITRES| - 11285573,3619249;TOTAL_CRITERES|2025.DEC|EUR_RPT|TOTAL_ENTITES|TOTAL_INSTRUMENTS|TOT_PARTENAIRE|TOMBEE|TOTAL_TITRES| - -32536,266686;TOTAL_CRITERES|2025.DEC|EUR_RPT|TOTAL_ENTITES|TOTAL_INSTRUMENTS|TOT_PARTENAIRE|EFFET_CHANGE_TITRE|TOTAL_TITRES| - 3920,5072652897;TOTAL_CRITERES|2025.DEC|EUR_RPT|TOTAL_ENTITES|TOTAL_IN</t>
  </si>
  <si>
    <t>STRUMENTS|TOT_PARTENAIRE|VALEUR_IAS_AVD_S|TOTAL_TITRES| - 15240503,7806947;TOTAL_CRITERES|2025.DEC|EUR_RPT|TOTAL_ENTITES|TOTAL_INSTRUMENTS|TOT_PARTENAIRE_C|VALEUR_DECOTE_20|TOTAL_TITRES| - 998501,143191624;TOTAL_CRITERES|2025.DEC|EUR_RPT|TOTAL_ENTITES|TOTAL_INSTRUMENTS|TOT_PARTENAIRE|MT_DECOTE_PRUD|TOTAL_TITRES| - -4369385,8993105;TOTAL_CRITERES|2025.DEC|EUR_RPT|TOTAL_ENTITES|TOTAL_INSTRUMENTS|TOT_PARTENAIRE|VALEUR_IAS_APD_S|TOTAL_TITRES| - 10871117,8813842;TOTAL_CRITERES|2026.MAR|EUR_RPT|TOTAL_ENTITES|TOTA</t>
  </si>
  <si>
    <t>L_INSTRUMENTS|TOT_PARTENAIRE|TOMBEE|TOTAL_TITRES| - -8889,344286;TOTAL_CRITERES|2026.MAR|EUR_RPT|TOTAL_ENTITES|TOTAL_INSTRUMENTS|TOT_PARTENAIRE|EFFET_CHANGE_TITRE|TOTAL_TITRES| - 45034,7844571987;TOTAL_CRITERES|2026.MAR|EUR_RPT|TOTAL_ENTITES|TOTAL_INSTRUMENTS|TOT_PARTENAIRE|VALEUR_IAS_AVD_S|TOTAL_TITRES| - 14683038,5651519;TOTAL_CRITERES|2026.MAR|EUR_RPT|TOTAL_ENTITES|TOTAL_INSTRUMENTS|TOT_PARTENAIRE_C|VALEUR_DECOTE_20|TOTAL_TITRES| - 1209687,95051493;TOTAL_CRITERES|2026.MAR|EUR_RPT|TOTAL_ENTITES|TOTAL_INST</t>
  </si>
  <si>
    <t>RUMENTS|TOT_PARTENAIRE|MT_DECOTE_PRUD|TOTAL_TITRES| - -4145347,65521582;TOTAL_CRITERES|2026.MAR|EUR_RPT|TOTAL_ENTITES|TOTAL_INSTRUMENTS|TOT_PARTENAIRE|VALEUR_IAS_APD_S|TOTAL_TITRES| - 10537690,9099361;TOTAL_CRITERES|2026.JUN|EUR_RPT|TOTAL_ENTITES|TOTAL_INSTRUMENTS|TOT_PARTENAIRE|TOMBEE|TOTAL_TITRES| - -18658,6000083518;TOTAL_CRITERES|2026.JUN|EUR_RPT|TOTAL_ENTITES|TOTAL_INSTRUMENTS|TOT_PARTENAIRE|EFFET_CHANGE_TITRE|TOTAL_TITRES| - -13091,9407632248;TOTAL_CRITERES|2026.JUN|EUR_RPT|TOTAL_ENTITES|TOTAL_INSTRUM</t>
  </si>
  <si>
    <t>ENTS|TOT_PARTENAIRE|VALEUR_IAS_AVD_S|TOTAL_TITRES| - 13580862,8786678;TOTAL_CRITERES|2026.JUN|EUR_RPT|TOTAL_ENTITES|TOTAL_INSTRUMENTS|TOT_PARTENAIRE_C|VALEUR_DECOTE_20|TOTAL_TITRES| - 1418484,26662712;TOTAL_CRITERES|2026.JUN|EUR_RPT|TOTAL_ENTITES|TOTAL_INSTRUMENTS|TOT_PARTENAIRE|MT_DECOTE_PRUD|TOTAL_TITRES| - -3386397,00985862;TOTAL_CRITERES|2026.JUN|EUR_RPT|TOTAL_ENTITES|TOTAL_INSTRUMENTS|TOT_PARTENAIRE|VALEUR_IAS_APD_S|TOTAL_TITRES| - 10194465,8688091;TOTAL_CRITERES|2026.SEP|EUR_RPT|TOTAL_ENTITES|TOTAL_IN</t>
  </si>
  <si>
    <t>STRUMENTS|TOT_PARTENAIRE|TOMBEE|TOTAL_TITRES| - -10781,4114415;TOTAL_CRITERES|2026.SEP|EUR_RPT|TOTAL_ENTITES|TOTAL_INSTRUMENTS|TOT_PARTENAIRE|EFFET_CHANGE_TITRE|TOTAL_TITRES| - -13067,4290573556;TOTAL_CRITERES|2026.SEP|EUR_RPT|TOTAL_ENTITES|TOTAL_INSTRUMENTS|TOT_PARTENAIRE|VALEUR_IAS_AVD_S|TOTAL_TITRES| - 12628272,4496104;TOTAL_CRITERES|2026.SEP|EUR_RPT|TOTAL_ENTITES|TOTAL_INSTRUMENTS|TOT_PARTENAIRE_C|VALEUR_DECOTE_20|TOTAL_TITRES| - 1639836,03821706;TOTAL_CRITERES|2026.SEP|EUR_RPT|TOTAL_ENTITES|TOTAL_INSTR</t>
  </si>
  <si>
    <t>UMENTS|TOT_PARTENAIRE|MT_DECOTE_PRUD|TOTAL_TITRES| - -2735580,85841476;TOTAL_CRITERES|2026.SEP|EUR_RPT|TOTAL_ENTITES|TOTAL_INSTRUMENTS|TOT_PARTENAIRE|VALEUR_IAS_APD_S|TOTAL_TITRES| - 9892691,59119565;TOTAL_CRITERES|2026.DEC|EUR_RPT|TOTAL_ENTITES|TOTAL_INSTRUMENTS|TOT_PARTENAIRE|TOMBEE|TOTAL_TITRES| - -29579,1798023;TOTAL_CRITERES|2026.DEC|EUR_RPT|TOTAL_ENTITES|TOTAL_INSTRUMENTS|TOT_PARTENAIRE|EFFET_CHANGE_TITRE|TOTAL_TITRES| - -12936,112172971;TOTAL_CRITERES|2026.DEC|EUR_RPT|TOTAL_ENTITES|TOTAL_INSTRUMENTS|</t>
  </si>
  <si>
    <t>TOT_PARTENAIRE|VALEUR_IAS_AVD_S|TOTAL_TITRES| - 11490012,3374374;TOTAL_CRITERES|2026.DEC|EUR_RPT|TOTAL_ENTITES|TOTAL_INSTRUMENTS|TOT_PARTENAIRE_C|VALEUR_DECOTE_20|TOTAL_TITRES| - 1871858,83358381;TOTAL_CRITERES|2026.DEC|EUR_RPT|TOTAL_ENTITES|TOTAL_INSTRUMENTS|TOT_PARTENAIRE|MT_DECOTE_PRUD|TOTAL_TITRES| - -1871858,83358381;TOTAL_CRITERES|2026.DEC|EUR_RPT|TOTAL_ENTITES|TOTAL_INSTRUMENTS|TOT_PARTENAIRE|VALEUR_IAS_APD_S|TOTAL_TITRES| - 9618153,50385363;TOTAL_CRITERES|2027.MAR|EUR_RPT|TOTAL_ENTITES|TOTAL_INSTRUM</t>
  </si>
  <si>
    <t>ENTS|TOT_PARTENAIRE|EFFET_CHANGE_TITRE|TOTAL_TITRES| - 39095,4819935514;TOTAL_CRITERES|2027.MAR|EUR_RPT|TOTAL_ENTITES|TOTAL_INSTRUMENTS|TOT_PARTENAIRE|VALEUR_IAS_AVD_S|TOTAL_TITRES| - 11529107,819431;TOTAL_CRITERES|2027.MAR|EUR_RPT|TOTAL_ENTITES|TOTAL_INSTRUMENTS|TOT_PARTENAIRE_C|VALEUR_DECOTE_20|TOTAL_TITRES| - 2127553,80563928;TOTAL_CRITERES|2027.MAR|EUR_RPT|TOTAL_ENTITES|TOTAL_INSTRUMENTS|TOT_PARTENAIRE|MT_DECOTE_PRUD|TOTAL_TITRES| - -2127553,80563928;TOTAL_CRITERES|2027.MAR|EUR_RPT|TOTAL_ENTITES|TOTAL_I</t>
  </si>
  <si>
    <t>NSTRUMENTS|TOT_PARTENAIRE|VALEUR_IAS_APD_S|TOTAL_TITRES| - 9401554,01379172;TOTAL_CRITERES|2027.JUN|EUR_RPT|TOTAL_ENTITES|TOTAL_INSTRUMENTS|TOT_PARTENAIRE|EFFET_CHANGE_TITRE|TOTAL_TITRES| - -13091,9407632248;TOTAL_CRITERES|2027.JUN|EUR_RPT|TOTAL_ENTITES|TOTAL_INSTRUMENTS|TOT_PARTENAIRE|VALEUR_IAS_AVD_S|TOTAL_TITRES| - 11516015,8786678;TOTAL_CRITERES|2027.JUN|EUR_RPT|TOTAL_ENTITES|TOTAL_INSTRUMENTS|TOT_PARTENAIRE_C|VALEUR_DECOTE_20|TOTAL_TITRES| - 2377905,11601801;TOTAL_CRITERES|2027.JUN|EUR_RPT|TOTAL_ENTITE</t>
  </si>
  <si>
    <t>S|TOTAL_INSTRUMENTS|TOT_PARTENAIRE|MT_DECOTE_PRUD|TOTAL_TITRES| - -2377905,11601801;TOTAL_CRITERES|2027.JUN|EUR_RPT|TOTAL_ENTITES|TOTAL_INSTRUMENTS|TOT_PARTENAIRE|VALEUR_IAS_APD_S|TOTAL_TITRES| - 9138110,76264976;TOTAL_CRITERES|2027.SEP|EUR_RPT|TOTAL_ENTITES|TOTAL_INSTRUMENTS|TOT_PARTENAIRE|EFFET_CHANGE_TITRE|TOTAL_TITRES| - -13067,4290573556;TOTAL_CRITERES|2027.SEP|EUR_RPT|TOTAL_ENTITES|TOTAL_INSTRUMENTS|TOT_PARTENAIRE|VALEUR_IAS_AVD_S|TOTAL_TITRES| - 11502948,4496104;TOTAL_CRITERES|2027.SEP|EUR_RPT|TOTAL_</t>
  </si>
  <si>
    <t>ENTITES|TOTAL_INSTRUMENTS|TOT_PARTENAIRE_C|VALEUR_DECOTE_20|TOTAL_TITRES| - 2301594,04856923;TOTAL_CRITERES|2027.SEP|EUR_RPT|TOTAL_ENTITES|TOTAL_INSTRUMENTS|TOT_PARTENAIRE|MT_DECOTE_PRUD|TOTAL_TITRES| - -2630664,76114922;TOTAL_CRITERES|2027.SEP|EUR_RPT|TOTAL_ENTITES|TOTAL_INSTRUMENTS|TOT_PARTENAIRE|VALEUR_IAS_APD_S|TOTAL_TITRES| - 8872283,68846119;TOTAL_CRITERES|2027.DEC|EUR_RPT|TOTAL_ENTITES|TOTAL_INSTRUMENTS|TOT_PARTENAIRE|EFFET_CHANGE_TITRE|TOTAL_TITRES| - -12936,112172971;TOTAL_CRITERES|2027.DEC|EUR_RPT</t>
  </si>
  <si>
    <t>|TOTAL_ENTITES|TOTAL_INSTRUMENTS|TOT_PARTENAIRE|VALEUR_IAS_AVD_S|TOTAL_TITRES| - 11490012,3374374;TOTAL_CRITERES|2027.DEC|EUR_RPT|TOTAL_ENTITES|TOTAL_INSTRUMENTS|TOT_PARTENAIRE_C|VALEUR_DECOTE_20|TOTAL_TITRES| - 2436485,45804326;TOTAL_CRITERES|2027.DEC|EUR_RPT|TOTAL_ENTITES|TOTAL_INSTRUMENTS|TOT_PARTENAIRE|MT_DECOTE_PRUD|TOTAL_TITRES| - -2883069,14096221;TOTAL_CRITERES|2027.DEC|EUR_RPT|TOTAL_ENTITES|TOTAL_INSTRUMENTS|TOT_PARTENAIRE|VALEUR_IAS_APD_S|TOTAL_TITRES| - 8606943,19647522;TOTAL_CRITERES|2028.MAR|EU</t>
  </si>
  <si>
    <t>R_RPT|TOTAL_ENTITES|TOTAL_INSTRUMENTS|TOT_PARTENAIRE|EFFET_CHANGE_TITRE|TOTAL_TITRES| - 39095,4819935514;TOTAL_CRITERES|2028.MAR|EUR_RPT|TOTAL_ENTITES|TOTAL_INSTRUMENTS|TOT_PARTENAIRE|VALEUR_IAS_AVD_S|TOTAL_TITRES| - 11529107,819431;TOTAL_CRITERES|2028.MAR|EUR_RPT|TOTAL_ENTITES|TOTAL_INSTRUMENTS|TOT_PARTENAIRE_C|VALEUR_DECOTE_20|TOTAL_TITRES| - 1718277,7130186;TOTAL_CRITERES|2028.MAR|EUR_RPT|TOTAL_ENTITES|TOTAL_INSTRUMENTS|TOT_PARTENAIRE|MT_DECOTE_PRUD|TOTAL_TITRES| - -3189710,50635812;TOTAL_CRITERES|2028.M</t>
  </si>
  <si>
    <t>AR|EUR_RPT|TOTAL_ENTITES|TOTAL_INSTRUMENTS|TOT_PARTENAIRE|VALEUR_IAS_APD_S|TOTAL_TITRES| - 8339397,31307287;TOTAL_CRITERES|2028.JUN|EUR_RPT|TOTAL_ENTITES|TOTAL_INSTRUMENTS|TOT_PARTENAIRE|EFFET_CHANGE_TITRE|TOTAL_TITRES| - -13091,9407632248;TOTAL_CRITERES|2028.JUN|EUR_RPT|TOTAL_ENTITES|TOTAL_INSTRUMENTS|TOT_PARTENAIRE|VALEUR_IAS_AVD_S|TOTAL_TITRES| - 11516015,8786678;TOTAL_CRITERES|2028.JUN|EUR_RPT|TOTAL_ENTITES|TOTAL_INSTRUMENTS|TOT_PARTENAIRE_C|VALEUR_DECOTE_20|TOTAL_TITRES| - 1931558,30800932;TOTAL_CRITER</t>
  </si>
  <si>
    <t>ES|2028.JUN|EUR_RPT|TOTAL_ENTITES|TOTAL_INSTRUMENTS|TOT_PARTENAIRE|MT_DECOTE_PRUD|TOTAL_TITRES| - -3488846,09506205;TOTAL_CRITERES|2028.JUN|EUR_RPT|TOTAL_ENTITES|TOTAL_INSTRUMENTS|TOT_PARTENAIRE|VALEUR_IAS_APD_S|TOTAL_TITRES| - 8027169,78360572;TOTAL_CRITERES|2028.SEP|EUR_RPT|TOTAL_ENTITES|TOTAL_INSTRUMENTS|TOT_PARTENAIRE|TOMBEE|TOTAL_TITRES| - -2760,8695308765;TOTAL_CRITERES|2028.SEP|EUR_RPT|TOTAL_ENTITES|TOTAL_INSTRUMENTS|TOT_PARTENAIRE|EFFET_CHANGE_TITRE|TOTAL_TITRES| - -12060,742538116;TOTAL_CRITERES|20</t>
  </si>
  <si>
    <t>28.SEP|EUR_RPT|TOTAL_ENTITES|TOTAL_INSTRUMENTS|TOT_PARTENAIRE|VALEUR_IAS_AVD_S|TOTAL_TITRES| - 11112692,1540394;TOTAL_CRITERES|2028.SEP|EUR_RPT|TOTAL_ENTITES|TOTAL_INSTRUMENTS|TOT_PARTENAIRE_C|VALEUR_DECOTE_20|TOTAL_TITRES| - 2146711,72805839;TOTAL_CRITERES|2028.SEP|EUR_RPT|TOTAL_ENTITES|TOTAL_INSTRUMENTS|TOT_PARTENAIRE|MT_DECOTE_PRUD|TOTAL_TITRES| - -3383563,94118548;TOTAL_CRITERES|2028.SEP|EUR_RPT|TOTAL_ENTITES|TOTAL_INSTRUMENTS|TOT_PARTENAIRE|VALEUR_IAS_APD_S|TOTAL_TITRES| - 7729128,21285396;TOTAL_CRITER</t>
  </si>
  <si>
    <t>ES|2028.DEC|EUR_RPT|TOTAL_ENTITES|TOTAL_INSTRUMENTS|TOT_PARTENAIRE|TOMBEE|TOTAL_TITRES| - -3629,1395733706;TOTAL_CRITERES|2028.DEC|EUR_RPT|TOTAL_ENTITES|TOTAL_INSTRUMENTS|TOT_PARTENAIRE|EFFET_CHANGE_TITRE|TOTAL_TITRES| - -11624,7432522071;TOTAL_CRITERES|2028.DEC|EUR_RPT|TOTAL_ENTITES|TOTAL_INSTRUMENTS|TOT_PARTENAIRE|VALEUR_IAS_AVD_S|TOTAL_TITRES| - 10980316,0394927;TOTAL_CRITERES|2028.DEC|EUR_RPT|TOTAL_ENTITES|TOTAL_INSTRUMENTS|TOT_PARTENAIRE_C|VALEUR_DECOTE_20|TOTAL_TITRES| - 2339956,60989524;TOTAL_CRITERE</t>
  </si>
  <si>
    <t>S|2028.DEC|EUR_RPT|TOTAL_ENTITES|TOTAL_INSTRUMENTS|TOT_PARTENAIRE|MT_DECOTE_PRUD|TOTAL_TITRES| - -3543405,99738084;TOTAL_CRITERES|2028.DEC|EUR_RPT|TOTAL_ENTITES|TOTAL_INSTRUMENTS|TOT_PARTENAIRE|VALEUR_IAS_APD_S|TOTAL_TITRES| - 7436910,04211183;TOTAL_CRITERES|2029.MAR|EUR_RPT|TOTAL_ENTITES|TOTAL_INSTRUMENTS|TOT_PARTENAIRE|TOMBEE|TOTAL_TITRES| - -56866,5769943;TOTAL_CRITERES|2029.MAR|EUR_RPT|TOTAL_ENTITES|TOTAL_INSTRUMENTS|TOT_PARTENAIRE|EFFET_CHANGE_TITRE|TOTAL_TITRES| - 35140,9898769327;TOTAL_CRITERES|2029.</t>
  </si>
  <si>
    <t>MAR|EUR_RPT|TOTAL_ENTITES|TOTAL_INSTRUMENTS|TOT_PARTENAIRE|VALEUR_IAS_AVD_S|TOTAL_TITRES| - 9776578,02936961;TOTAL_CRITERES|2029.MAR|EUR_RPT|TOTAL_ENTITES|TOTAL_INSTRUMENTS|TOT_PARTENAIRE_C|VALEUR_DECOTE_20|TOTAL_TITRES| - 1716470,05200192;TOTAL_CRITERES|2029.MAR|EUR_RPT|TOTAL_ENTITES|TOTAL_INSTRUMENTS|TOT_PARTENAIRE|MT_DECOTE_PRUD|TOTAL_TITRES| - -2581801,61061746;TOTAL_CRITERES|2029.MAR|EUR_RPT|TOTAL_ENTITES|TOTAL_INSTRUMENTS|TOT_PARTENAIRE|VALEUR_IAS_APD_S|TOTAL_TITRES| - 7194776,41875215;TOTAL_CRITERES|</t>
  </si>
  <si>
    <t>2029.JUN|EUR_RPT|TOTAL_ENTITES|TOTAL_INSTRUMENTS|TOT_PARTENAIRE|EFFET_CHANGE_TITRE|TOTAL_TITRES| - -11766,9885624309;TOTAL_CRITERES|2029.JUN|EUR_RPT|TOTAL_ENTITES|TOTAL_INSTRUMENTS|TOT_PARTENAIRE|VALEUR_IAS_AVD_S|TOTAL_TITRES| - 9764811,04080718;TOTAL_CRITERES|2029.JUN|EUR_RPT|TOTAL_ENTITES|TOTAL_INSTRUMENTS|TOT_PARTENAIRE_C|VALEUR_DECOTE_20|TOTAL_TITRES| - 1245327,37803535;TOTAL_CRITERES|2029.JUN|EUR_RPT|TOTAL_ENTITES|TOTAL_INSTRUMENTS|TOT_PARTENAIRE|MT_DECOTE_PRUD|TOTAL_TITRES| - -2801880,58975203;TOTAL_C</t>
  </si>
  <si>
    <t>RITERES|2029.JUN|EUR_RPT|TOTAL_ENTITES|TOTAL_INSTRUMENTS|TOT_PARTENAIRE|VALEUR_IAS_APD_S|TOTAL_TITRES| - 6962930,45105514;TOTAL_CRITERES|2029.SEP|EUR_RPT|TOTAL_ENTITES|TOTAL_INSTRUMENTS|TOT_PARTENAIRE|EFFET_CHANGE_TITRE|TOTAL_TITRES| - -11749,2580622947;TOTAL_CRITERES|2029.SEP|EUR_RPT|TOTAL_ENTITES|TOTAL_INSTRUMENTS|TOT_PARTENAIRE|VALEUR_IAS_AVD_S|TOTAL_TITRES| - 9753061,78274488;TOTAL_CRITERES|2029.SEP|EUR_RPT|TOTAL_ENTITES|TOTAL_INSTRUMENTS|TOT_PARTENAIRE_C|VALEUR_DECOTE_20|TOTAL_TITRES| - 1145213,6769598</t>
  </si>
  <si>
    <t>1;TOTAL_CRITERES|2029.SEP|EUR_RPT|TOTAL_ENTITES|TOTAL_INSTRUMENTS|TOT_PARTENAIRE|MT_DECOTE_PRUD|TOTAL_TITRES| - -3035970,94444879;TOTAL_CRITERES|2029.SEP|EUR_RPT|TOTAL_ENTITES|TOTAL_INSTRUMENTS|TOT_PARTENAIRE|VALEUR_IAS_APD_S|TOTAL_TITRES| - 6717090,83829609;TOTAL_CRITERES|2029.DEC|EUR_RPT|TOTAL_ENTITES|TOTAL_INSTRUMENTS|TOT_PARTENAIRE|TOMBEE|TOTAL_TITRES| - -1284,1748635;TOTAL_CRITERES|2029.DEC|EUR_RPT|TOTAL_ENTITES|TOTAL_INSTRUMENTS|TOT_PARTENAIRE|EFFET_CHANGE_TITRE|TOTAL_TITRES| - -11624,7432522071;TOTAL</t>
  </si>
  <si>
    <t>_CRITERES|2029.DEC|EUR_RPT|TOTAL_ENTITES|TOTAL_INSTRUMENTS|TOT_PARTENAIRE|VALEUR_IAS_AVD_S|TOTAL_TITRES| - 9714732,03949267;TOTAL_CRITERES|2029.DEC|EUR_RPT|TOTAL_ENTITES|TOTAL_INSTRUMENTS|TOT_PARTENAIRE_C|VALEUR_DECOTE_20|TOTAL_TITRES| - 1089974,516739;TOTAL_CRITERES|2029.DEC|EUR_RPT|TOTAL_ENTITES|TOTAL_INSTRUMENTS|TOT_PARTENAIRE|MT_DECOTE_PRUD|TOTAL_TITRES| - -3242884,6315622;TOTAL_CRITERES|2029.DEC|EUR_RPT|TOTAL_ENTITES|TOTAL_INSTRUMENTS|TOT_PARTENAIRE|VALEUR_IAS_APD_S|TOTAL_TITRES| - 6471847,40793048;TOT</t>
  </si>
  <si>
    <t>AL_CRITERES|2030.MAR|EUR_RPT|TOTAL_ENTITES|TOTAL_INSTRUMENTS|TOT_PARTENAIRE|TOMBEE|TOTAL_TITRES| - -7597,3628717435;TOTAL_CRITERES|2030.MAR|EUR_RPT|TOTAL_ENTITES|TOTAL_INSTRUMENTS|TOT_PARTENAIRE|EFFET_CHANGE_TITRE|TOTAL_TITRES| - 27625,4658143279;TOTAL_CRITERES|2030.MAR|EUR_RPT|TOTAL_ENTITES|TOTAL_INSTRUMENTS|TOT_PARTENAIRE|VALEUR_IAS_AVD_S|TOTAL_TITRES| - 8749273,64109859;TOTAL_CRITERES|2030.MAR|EUR_RPT|TOTAL_ENTITES|TOTAL_INSTRUMENTS|TOT_PARTENAIRE_C|VALEUR_DECOTE_20|TOTAL_TITRES| - 1213109,00811468;TOTAL</t>
  </si>
  <si>
    <t>_CRITERES|2030.MAR|EUR_RPT|TOTAL_ENTITES|TOTAL_INSTRUMENTS|TOT_PARTENAIRE|MT_DECOTE_PRUD|TOTAL_TITRES| - -2445124,22786462;TOTAL_CRITERES|2030.MAR|EUR_RPT|TOTAL_ENTITES|TOTAL_INSTRUMENTS|TOT_PARTENAIRE|VALEUR_IAS_APD_S|TOTAL_TITRES| - 6304149,41323397;TOTAL_CRITERES|2030.JUN|EUR_RPT|TOTAL_ENTITES|TOTAL_INSTRUMENTS|TOT_PARTENAIRE|TOMBEE|TOTAL_TITRES| - -28434,5499870922;TOTAL_CRITERES|2030.JUN|EUR_RPT|TOTAL_ENTITES|TOTAL_INSTRUMENTS|TOT_PARTENAIRE|EFFET_CHANGE_TITRE|TOTAL_TITRES| - -9144,5598933226;TOTAL_CRI</t>
  </si>
  <si>
    <t>TERES|2030.JUN|EUR_RPT|TOTAL_ENTITES|TOTAL_INSTRUMENTS|TOT_PARTENAIRE|VALEUR_IAS_AVD_S|TOTAL_TITRES| - 7951086,13605554;TOTAL_CRITERES|2030.JUN|EUR_RPT|TOTAL_ENTITES|TOTAL_INSTRUMENTS|TOT_PARTENAIRE_C|VALEUR_DECOTE_20|TOTAL_TITRES| - 1168862,96709313;TOTAL_CRITERES|2030.JUN|EUR_RPT|TOTAL_ENTITES|TOTAL_INSTRUMENTS|TOT_PARTENAIRE|MT_DECOTE_PRUD|TOTAL_TITRES| - -1832134,17624817;TOTAL_CRITERES|2030.JUN|EUR_RPT|TOTAL_ENTITES|TOTAL_INSTRUMENTS|TOT_PARTENAIRE|VALEUR_IAS_APD_S|TOTAL_TITRES| - 6118951,95980737;TOTA</t>
  </si>
  <si>
    <t>L_CRITERES|2030.SEP|EUR_RPT|TOTAL_ENTITES|TOTAL_INSTRUMENTS|TOT_PARTENAIRE|TOMBEE|TOTAL_TITRES| - -4495,3770351;TOTAL_CRITERES|2030.SEP|EUR_RPT|TOTAL_ENTITES|TOTAL_INSTRUMENTS|TOT_PARTENAIRE|EFFET_CHANGE_TITRE|TOTAL_TITRES| - -9131,9902685534;TOTAL_CRITERES|2030.SEP|EUR_RPT|TOTAL_ENTITES|TOTAL_INSTRUMENTS|TOT_PARTENAIRE|VALEUR_IAS_AVD_S|TOTAL_TITRES| - 7648149,14578698;TOTAL_CRITERES|2030.SEP|EUR_RPT|TOTAL_ENTITES|TOTAL_INSTRUMENTS|TOT_PARTENAIRE_C|VALEUR_DECOTE_20|TOTAL_TITRES| - 1106798,55055453;TOTAL_CRI</t>
  </si>
  <si>
    <t>TERES|2030.SEP|EUR_RPT|TOTAL_ENTITES|TOTAL_INSTRUMENTS|TOT_PARTENAIRE|MT_DECOTE_PRUD|TOTAL_TITRES| - -1677100,10523872;TOTAL_CRITERES|2030.SEP|EUR_RPT|TOTAL_ENTITES|TOTAL_INSTRUMENTS|TOT_PARTENAIRE|VALEUR_IAS_APD_S|TOTAL_TITRES| - 5971049,04054826;TOTAL_CRITERES|2030.DEC|EUR_RPT|TOTAL_ENTITES|TOTAL_INSTRUMENTS|TOT_PARTENAIRE|TOMBEE|TOTAL_TITRES| - -5390,522955;TOTAL_CRITERES|2030.DEC|EUR_RPT|TOTAL_ENTITES|TOTAL_INSTRUMENTS|TOT_PARTENAIRE|EFFET_CHANGE_TITRE|TOTAL_TITRES| - -9028,5846138028;TOTAL_CRITERES|203</t>
  </si>
  <si>
    <t>0.DEC|EUR_RPT|TOTAL_ENTITES|TOTAL_INSTRUMENTS|TOT_PARTENAIRE|VALEUR_IAS_AVD_S|TOTAL_TITRES| - 7414567,56117318;TOTAL_CRITERES|2030.DEC|EUR_RPT|TOTAL_ENTITES|TOTAL_INSTRUMENTS|TOT_PARTENAIRE_C|VALEUR_DECOTE_20|TOTAL_TITRES| - 733097,908335625;TOTAL_CRITERES|2030.DEC|EUR_RPT|TOTAL_ENTITES|TOTAL_INSTRUMENTS|TOT_PARTENAIRE|MT_DECOTE_PRUD|TOTAL_TITRES| - -1580738,06829179;TOTAL_CRITERES|2030.DEC|EUR_RPT|TOTAL_ENTITES|TOTAL_INSTRUMENTS|TOT_PARTENAIRE|VALEUR_IAS_APD_S|TOTAL_TITRES| - 5833829,49288139;TOTAL_CRITERE</t>
  </si>
  <si>
    <t>S|2031.MAR|EUR_RPT|TOTAL_ENTITES|TOTAL_INSTRUMENTS|TOT_PARTENAIRE|TOMBEE|TOTAL_TITRES| - -5833829,49288139;&lt;/CELLS&gt;&lt;/EVDRE&gt;&lt;EVDRE ID="Echéanc VN €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t>
  </si>
  <si>
    <t>.DEC|EUR_RPT|E00018|TOTAL_INSTRUMENTS|TOT_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t>
  </si>
  <si>
    <t>_S|TOTAL_TITRES| - -151821;TOTAL_CRITERES|2021.DEC|EUR_RPT|E00018|TOTAL_INSTRUMENT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t>
  </si>
  <si>
    <t>.DEC|EUR_RPT|E00018|TOTAL_INSTRUMENTS|TOT_PARTENAIRE|MT_DECOTE_PRUD|TOTAL_TITRES| -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t>
  </si>
  <si>
    <t>_INSTRUMENTS|TOT_PARTENAIRE_C|VALEUR_DECOTE_20|TOTAL_TITRES| - 2878895,04305866;TO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
  </si>
  <si>
    <t>TENAIRE|VALEUR_IAS_AVD_S|TOTAL_TITRES| - 24789738,040611;TOTAL_CRITERES|2022.JUN|E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t>
  </si>
  <si>
    <t>RE|TOTAL_TITRES| - -61055,0928176489;TOTAL_CRITERES|2022.SEP|EUR_RPT|E00018|TOTAL_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t>
  </si>
  <si>
    <t>94341,6002304;TOTAL_CRITERES|2022.DEC|E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t>
  </si>
  <si>
    <t>EC|EUR_RPT|E00018|TOTAL_INSTRUMENTS|TOT_PARTENAIRE|MT_DECOTE_PRUD|TOTAL_TITRES| - -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t>
  </si>
  <si>
    <t>L_INSTRUMENTS|TOT_PARTENAIRE_C|VALEUR_DECOTE_20|TOTAL_TITRES| - 4799734,83293244;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t>
  </si>
  <si>
    <t>RTENAIRE|VALEUR_IAS_AVD_S|TOTAL_TITRES| - 24619910,7183843;TOTAL_CRITERES|2023.JUN|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
  </si>
  <si>
    <t>TRE|TOTAL_TITRES| - -23651,1944830102;TOTAL_CRITERES|2023.SEP|EUR_RPT|E00018|TOTAL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t>
  </si>
  <si>
    <t>4345,6878079;TOTAL_CRITERES|2023.DEC|EU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t>
  </si>
  <si>
    <t>023.DEC|EUR_RPT|E00018|TOTAL_INSTRUMENTS|TOT_PARTENAIRE|MT_DECOTE_PRUD|TOTAL_TITRE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t>
  </si>
  <si>
    <t>L_INSTRUMENTS|TOT_PARTENAIRE_C|VALEUR_DECOTE_20|TOTAL_TITRES| - 5138041,7816287;TO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t>
  </si>
  <si>
    <t>AIRE|VALEUR_IAS_AVD_S|TOTAL_TITRES| - 24128154,1580106;TOTAL_CRITERES|2024.JUN|EUR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
  </si>
  <si>
    <t>|TOTAL_TITRES| - -63,1517253870001;TOTAL_CRITERES|2024.SEP|EUR_RPT|E00018|TOTAL_IN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t>
  </si>
  <si>
    <t>39,5730051;TOTAL_CRITERES|2024.DEC|EUR_RPT|E00018|TOTAL_INSTRUMENTS|TOT_PARTENAIRE|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t>
  </si>
  <si>
    <t>|EUR_RPT|E00018|TOTAL_INSTRUMENTS|TOT_PARTENAIRE|MT_DECOTE_PRUD|TOTAL_TITRES| - -8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t>
  </si>
  <si>
    <t>OT_PARTENAIRE|VALEUR_IAS_AVD_S|TOTAL_TITRES| - 21764231,2779466;TOTAL_CRITERES|202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t>
  </si>
  <si>
    <t>AL_TITRES| - -2318957,47941334;TOTAL_CRITERES|2025.JUN|EUR_RPT|E00018|TOTAL_INSTRU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t>
  </si>
  <si>
    <t>5110366;TOTAL_CRITERES|2025.JUN|EUR_RPT|E00018|TOTAL_INSTRUMENTS|TOT_PARTENAIRE|VA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t>
  </si>
  <si>
    <t>RPT|E00018|TOTAL_INSTRUMENTS|TOT_PARTENAIRE_C|VALEUR_DECOTE_20|TOTAL_TITRES| - 167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
  </si>
  <si>
    <t>TENAIRE|EFFET_CHANGE_TITRE|TOTAL_TITRES| - 3920,5072652897;TOTAL_CRITERES|2025.DEC|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t>
  </si>
  <si>
    <t>_S|TOTAL_TITRES| - 10871117,881722;TOTAL_CRITERES|2026.MAR|EUR_RPT|E00018|TOTAL_IN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
  </si>
  <si>
    <t>;TOTAL_CRITERES|2026.MAR|EUR_RPT|E00018|TOTAL_INSTRUMENTS|TOT_PARTENAIRE|MT_DECOTE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
  </si>
  <si>
    <t>T|E00018|TOTAL_INSTRUMENTS|TOT_PARTENAI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t>
  </si>
  <si>
    <t>NTS|TOT_PARTENAIRE|TOMBEE|TOTAL_TITRES|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t>
  </si>
  <si>
    <t>UD|TOTAL_TITRES| - -2735580,85841475;TO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t>
  </si>
  <si>
    <t>755;TOTAL_CRITERES|2026.DEC|EUR_RPT|E00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t>
  </si>
  <si>
    <t>.MAR|EUR_RPT|E00018|TOTAL_INSTRUMENTS|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t>
  </si>
  <si>
    <t>AL_INSTRUMENTS|TOT_PARTENAIRE|EFFET_CHA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t>
  </si>
  <si>
    <t>NAIRE|VALEUR_IAS_APD_S|TOTAL_TITRES| - 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t>
  </si>
  <si>
    <t xml:space="preserve">D|TOTAL_TITRES| - -2630664,76114921;TO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t>
  </si>
  <si>
    <t>2436485,45804325;TOTAL_CRITERES|2027.DE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t>
  </si>
  <si>
    <t>CRITERES|2028.MAR|EUR_RPT|E00018|TOTAL_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t>
  </si>
  <si>
    <t>_RPT|E00018|TOTAL_INSTRUMENTS|TOT_PARTE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t>
  </si>
  <si>
    <t>UMENTS|TOT_PARTENAIRE|TOMBEE|TOTAL_TITR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
  </si>
  <si>
    <t>TE_PRUD|TOTAL_TITRES| - -3383563,941185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t>
  </si>
  <si>
    <t>16,0398307;TOTAL_CRITERES|2028.DEC|EUR_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t>
  </si>
  <si>
    <t>EUR_RPT|E00018|TOTAL_INSTRUMENTS|TOT_PA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t>
  </si>
  <si>
    <t>INSTRUMENTS|TOT_PARTENAIRE|VALEUR_IAS_APD_S|TOTAL_TITRES| - 7194776,4190907;TOTAL_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t>
  </si>
  <si>
    <t>ENAIRE|MT_DECOTE_PRUD|TOTAL_TITRES| - -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t>
  </si>
  <si>
    <t>_20|TOTAL_TITRES| - 1145213,67695981;TO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t>
  </si>
  <si>
    <t>5;TOTAL_CRITERES|2029.DEC|EUR_RPT|E0001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t>
  </si>
  <si>
    <t>EUR_RPT|E00018|TOTAL_INSTRUMENTS|TOT_PA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
  </si>
  <si>
    <t>TS|TOT_PARTENAIRE|MT_DECOTE_PRUD|TOTAL_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t>
  </si>
  <si>
    <t>_S|TOTAL_TITRES| - 7951086,13639391;TO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
  </si>
  <si>
    <t>TOTAL_CRITERES|2030.SEP|EUR_RPT|E00018|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t>
  </si>
  <si>
    <t>EP|EUR_RPT|E00018|TOTAL_INSTRUMENTS|TO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t>
  </si>
  <si>
    <t>OT_PARTENAIRE_C|VALEUR_DECOTE_20|TOTAL_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 P4|004-00084" DIMENSION="Arrete|Critere|Dates|Devi</t>
  </si>
  <si>
    <t>se|Entite|Instrument|Palier_Entite|Partenaire|Rubrique|Source_Donnee|Titre|Version|MEASURES|" AXIS="Critere|Dates|Devise|Entite|Instrument|Partenaire|Rubrique|Titre|"&gt;&lt;CELLS&gt;ELIGIBLE|2021.DEC|EUR_RPT|TOTAL_ENTITES|TIER_TWO_DET|TOT_PARTENAIRE|VALEUR_NOMINALE_S|TOTAL_TITRES| - 20435240,9268315;ELIGIBLE|2021.DEC|EUR_RPT|TOTAL_ENTITES|TIER_TWO_DET|TOT_PARTENAIRE|MONTANT_NET_CPT|TOTAL_TITRES| - 18322193,39524;ELIGIBLE|2021.DEC|EUR_RPT|TOTAL_ENTITES|TIER_TWO_DET|TOT_PARTENAIRE|RACHATS|TOTAL_TITRES| - 24275970;ELI</t>
  </si>
  <si>
    <t>GIBLE|2021.DEC|EUR_RPT|TOTAL_ENTITES|TIER_TWO_DET|TOT_PARTENAIRE|MNT_NET_CPT_DEV_LIAS|TOTAL_TITRES| - 18681963,513062;ELIGIBLE|2021.DEC|EUR_RPT|TOTAL_ENTITES|TIER_TWO_DET|TOT_PARTENAIRE|IMPACT_IAS_S|TOTAL_TITRES| - -109205;ELIGIBLE|2021.DEC|EUR_RPT|TOTAL_ENTITES|TIER_TWO_DET|TOT_PARTENAIRE|ELIMINATION_IG_S|TOTAL_TITRES| - -476595,39524;ELIGIBLE|2021.DEC|EUR_RPT|TOTAL_ENTITES|TIER_TWO_DET|TOT_PARTENAIRE|VALEUR_IAS_NETIG|TOTAL_TITRES| - 18205368,117822;ELIGIBLE|2021.DEC|EUR_RPT|TOTAL_ENTITES|TIER_TWO_DET|TOT_</t>
  </si>
  <si>
    <t>PARTENAIRE|VALEUR_IAS_AVD_S|TOTAL_TITRES| - 17845598;ELIGIBLE|2021.DEC|EUR_RPT|TOTAL_ENTITES|TIER_TWO_DET|TOT_PARTENAIRE_C|TAUX_DECOTE|TOTAL_TITRES| - 36,7726775957;ELIGIBLE|2021.DEC|EUR_RPT|TOTAL_ENTITES|TIER_TWO_DET|TOT_PARTENAIRE_C|VALEUR_DECOTE_20|TOTAL_TITRES| - 2125747,07584373;ELIGIBLE|2021.DEC|EUR_RPT|TOTAL_ENTITES|TIER_TWO_DET|TOT_PARTENAIRE|MT_DECOTE_PRUD|TOTAL_TITRES| - -2126623,42119893;ELIGIBLE|2021.DEC|EUR_RPT|TOTAL_ENTITES|TIER_TWO_DET|TOT_PARTENAIRE|VALEUR_IAS_APD_S|TOTAL_TITRES| - 15718974,</t>
  </si>
  <si>
    <t>5788011;ELIGIBLE|2022.MAR|EUR_RPT|TOTAL_ENTITES|TIER_TWO_DET|TOT_PARTENAIRE|EFFET_CHANGE_TITRE|TOTAL_TITRES| - -364278,152573177;ELIGIBLE|2022.MAR|EUR_RPT|TOTAL_ENTITES|TIER_TWO_DET|TOT_PARTENAIRE|VALEUR_IAS_AVD_S|TOTAL_TITRES| - 17481319,8474268;ELIGIBLE|2022.MAR|EUR_RPT|TOTAL_ENTITES|TIER_TWO_DET|TOT_PARTENAIRE_C|VALEUR_DECOTE_20|TOTAL_TITRES| - 2537712,89133855;ELIGIBLE|2022.MAR|EUR_RPT|TOTAL_ENTITES|TIER_TWO_DET|TOT_PARTENAIRE|MT_DECOTE_PRUD|TOTAL_TITRES| - -2538642,74489045;ELIGIBLE|2022.MAR|EUR_RPT|TO</t>
  </si>
  <si>
    <t>TAL_ENTITES|TIER_TWO_DET|TOT_PARTENAIRE|VALEUR_IAS_APD_S|TOTAL_TITRES| - 14942677,1025364;ELIGIBLE|2022.JUN|EUR_RPT|TOTAL_ENTITES|TIER_TWO_DET|TOT_PARTENAIRE|EFFET_CHANGE_TITRE|TOTAL_TITRES| - -35701,5313979288;ELIGIBLE|2022.JUN|EUR_RPT|TOTAL_ENTITES|TIER_TWO_DET|TOT_PARTENAIRE|VALEUR_IAS_AVD_S|TOTAL_TITRES| - 17445618,3160289;ELIGIBLE|2022.JUN|EUR_RPT|TOTAL_ENTITES|TIER_TWO_DET|TOT_PARTENAIRE_C|VALEUR_DECOTE_20|TOTAL_TITRES| - 2985896,32167172;ELIGIBLE|2022.JUN|EUR_RPT|TOTAL_ENTITES|TIER_TWO_DET|TOT_PARTEN</t>
  </si>
  <si>
    <t xml:space="preserve">AIRE|MT_DECOTE_PRUD|TOTAL_TITRES| - -2986880,27795592;ELIGIBLE|2022.JUN|EUR_RPT|TOTAL_ENTITES|TIER_TWO_DET|TOT_PARTENAIRE|VALEUR_IAS_APD_S|TOTAL_TITRES| - 14458738,038073;ELIGIBLE|2022.SEP|EUR_RPT|TOTAL_ENTITES|TIER_TWO_DET|TOT_PARTENAIRE|EFFET_CHANGE_TITRE|TOTAL_TITRES| - -35049,8196748966;ELIGIBLE|2022.SEP|EUR_RPT|TOTAL_ENTITES|TIER_TWO_DET|TOT_PARTENAIRE|VALEUR_IAS_AVD_S|TOTAL_TITRES| - 17410568,496354;ELIGIBLE|2022.SEP|EUR_RPT|TOTAL_ENTITES|TIER_TWO_DET|TOT_PARTENAIRE_C|VALEUR_DECOTE_20|TOTAL_TITRES| - </t>
  </si>
  <si>
    <t>3438211,10389402;ELIGIBLE|2022.SEP|EUR_RPT|TOTAL_ENTITES|TIER_TWO_DET|TOT_PARTENAIRE|MT_DECOTE_PRUD|TOTAL_TITRES| - -3439249,75744592;ELIGIBLE|2022.SEP|EUR_RPT|TOTAL_ENTITES|TIER_TWO_DET|TOT_PARTENAIRE|VALEUR_IAS_APD_S|TOTAL_TITRES| - 13971318,7389081;ELIGIBLE|2022.DEC|EUR_RPT|TOTAL_ENTITES|TIER_TWO_DET|TOT_PARTENAIRE|TOMBEE|TOTAL_TITRES| - -49,3464481;ELIGIBLE|2022.DEC|EUR_RPT|TOTAL_ENTITES|TIER_TWO_DET|TOT_PARTENAIRE|EFFET_CHANGE_TITRE|TOTAL_TITRES| - -34412,7836906966;ELIGIBLE|2022.DEC|EUR_RPT|TOTAL_ENTI</t>
  </si>
  <si>
    <t>TES|TIER_TWO_DET|TOT_PARTENAIRE|VALEUR_IAS_AVD_S|TOTAL_TITRES| - 17375067,7126633;ELIGIBLE|2022.DEC|EUR_RPT|TOTAL_ENTITES|TIER_TWO_DET|TOT_PARTENAIRE_C|VALEUR_DECOTE_20|TOTAL_TITRES| - 3889707,89691613;ELIGIBLE|2022.DEC|EUR_RPT|TOTAL_ENTITES|TIER_TWO_DET|TOT_PARTENAIRE|MT_DECOTE_PRUD|TOTAL_TITRES| - -3889707,89691613;ELIGIBLE|2022.DEC|EUR_RPT|TOTAL_ENTITES|TIER_TWO_DET|TOT_PARTENAIRE|VALEUR_IAS_APD_S|TOTAL_TITRES| - 13485359,8157472;ELIGIBLE|2023.MAR|EUR_RPT|TOTAL_ENTITES|TIER_TWO_DET|TOT_PARTENAIRE|EFFET_C</t>
  </si>
  <si>
    <t>HANGE_TITRE|TOTAL_TITRES| - -17052,6473956108;ELIGIBLE|2023.MAR|EUR_RPT|TOTAL_ENTITES|TIER_TWO_DET|TOT_PARTENAIRE|VALEUR_IAS_AVD_S|TOTAL_TITRES| - 17358015,0652677;ELIGIBLE|2023.MAR|EUR_RPT|TOTAL_ENTITES|TIER_TWO_DET|TOT_PARTENAIRE_C|VALEUR_DECOTE_20|TOTAL_TITRES| - 4333447,67567316;ELIGIBLE|2023.MAR|EUR_RPT|TOTAL_ENTITES|TIER_TWO_DET|TOT_PARTENAIRE|MT_DECOTE_PRUD|TOTAL_TITRES| - -4333447,67567316;ELIGIBLE|2023.MAR|EUR_RPT|TOTAL_ENTITES|TIER_TWO_DET|TOT_PARTENAIRE|VALEUR_IAS_APD_S|TOTAL_TITRES| - 13024567,3</t>
  </si>
  <si>
    <t>895945;ELIGIBLE|2023.JUN|EUR_RPT|TOTAL_ENTITES|TIER_TWO_DET|TOT_PARTENAIRE|EFFET_CHANGE_TITRE|TOTAL_TITRES| - -16932,3553096382;ELIGIBLE|2023.JUN|EUR_RPT|TOTAL_ENTITES|TIER_TWO_DET|TOT_PARTENAIRE|VALEUR_IAS_AVD_S|TOTAL_TITRES| - 17341082,7099581;ELIGIBLE|2023.JUN|EUR_RPT|TOTAL_ENTITES|TIER_TWO_DET|TOT_PARTENAIRE_C|VALEUR_DECOTE_20|TOTAL_TITRES| - 4781720,6690414;ELIGIBLE|2023.JUN|EUR_RPT|TOTAL_ENTITES|TIER_TWO_DET|TOT_PARTENAIRE|MT_DECOTE_PRUD|TOTAL_TITRES| - -4781720,6690414;ELIGIBLE|2023.JUN|EUR_RPT|TOTAL</t>
  </si>
  <si>
    <t>_ENTITES|TIER_TWO_DET|TOT_PARTENAIRE|VALEUR_IAS_APD_S|TOTAL_TITRES| - 12559362,0409167;ELIGIBLE|2023.SEP|EUR_RPT|TOTAL_ENTITES|TIER_TWO_DET|TOT_PARTENAIRE|EFFET_CHANGE_TITRE|TOTAL_TITRES| - -16810,2021539345;ELIGIBLE|2023.SEP|EUR_RPT|TOTAL_ENTITES|TIER_TWO_DET|TOT_PARTENAIRE|VALEUR_IAS_AVD_S|TOTAL_TITRES| - 17324272,5078041;ELIGIBLE|2023.SEP|EUR_RPT|TOTAL_ENTITES|TIER_TWO_DET|TOT_PARTENAIRE_C|VALEUR_DECOTE_20|TOTAL_TITRES| - 5252102,88834368;ELIGIBLE|2023.SEP|EUR_RPT|TOTAL_ENTITES|TIER_TWO_DET|TOT_PARTENAIR</t>
  </si>
  <si>
    <t>E|MT_DECOTE_PRUD|TOTAL_TITRES| - -5252102,88834368;ELIGIBLE|2023.SEP|EUR_RPT|TOTAL_ENTITES|TIER_TWO_DET|TOT_PARTENAIRE|VALEUR_IAS_APD_S|TOTAL_TITRES| - 12072169,6194604;ELIGIBLE|2023.DEC|EUR_RPT|TOTAL_ENTITES|TIER_TWO_DET|TOT_PARTENAIRE|EFFET_CHANGE_TITRE|TOTAL_TITRES| - -16687,440262405;ELIGIBLE|2023.DEC|EUR_RPT|TOTAL_ENTITES|TIER_TWO_DET|TOT_PARTENAIRE|VALEUR_IAS_AVD_S|TOTAL_TITRES| - 17307585,0675417;ELIGIBLE|2023.DEC|EUR_RPT|TOTAL_ENTITES|TIER_TWO_DET|TOT_PARTENAIRE_C|VALEUR_DECOTE_20|TOTAL_TITRES| - 52</t>
  </si>
  <si>
    <t>25190,65751616;ELIGIBLE|2023.DEC|EUR_RPT|TOTAL_ENTITES|TIER_TWO_DET|TOT_PARTENAIRE|MT_DECOTE_PRUD|TOTAL_TITRES| - -5726582,14932756;ELIGIBLE|2023.DEC|EUR_RPT|TOTAL_ENTITES|TIER_TWO_DET|TOT_PARTENAIRE|VALEUR_IAS_APD_S|TOTAL_TITRES| - 11581002,9182142;ELIGIBLE|2024.MAR|EUR_RPT|TOTAL_ENTITES|TIER_TWO_DET|TOT_PARTENAIRE|EFFET_CHANGE_TITRE|TOTAL_TITRES| - 377,8879177192;ELIGIBLE|2024.MAR|EUR_RPT|TOTAL_ENTITES|TIER_TWO_DET|TOT_PARTENAIRE|VALEUR_IAS_AVD_S|TOTAL_TITRES| - 17307962,9554594;ELIGIBLE|2024.MAR|EUR_RPT|</t>
  </si>
  <si>
    <t>TOTAL_ENTITES|TIER_TWO_DET|TOT_PARTENAIRE_C|VALEUR_DECOTE_20|TOTAL_TITRES| - 4255575,82616418;ELIGIBLE|2024.MAR|EUR_RPT|TOTAL_ENTITES|TIER_TWO_DET|TOT_PARTENAIRE|MT_DECOTE_PRUD|TOTAL_TITRES| - -6208995,49298554;ELIGIBLE|2024.MAR|EUR_RPT|TOTAL_ENTITES|TIER_TWO_DET|TOT_PARTENAIRE|VALEUR_IAS_APD_S|TOTAL_TITRES| - 11098967,4624739;ELIGIBLE|2024.JUN|EUR_RPT|TOTAL_ENTITES|TIER_TWO_DET|TOT_PARTENAIRE|EFFET_CHANGE_TITRE|TOTAL_TITRES| - 380,5515839041;ELIGIBLE|2024.JUN|EUR_RPT|TOTAL_ENTITES|TIER_TWO_DET|TOT_PARTENAI</t>
  </si>
  <si>
    <t>RE|VALEUR_IAS_AVD_S|TOTAL_TITRES| - 17308343,5070433;ELIGIBLE|2024.JUN|EUR_RPT|TOTAL_ENTITES|TIER_TWO_DET|TOT_PARTENAIRE_C|VALEUR_DECOTE_20|TOTAL_TITRES| - 4083125,87278064;ELIGIBLE|2024.JUN|EUR_RPT|TOTAL_ENTITES|TIER_TWO_DET|TOT_PARTENAIRE|MT_DECOTE_PRUD|TOTAL_TITRES| - -6746244,46444386;ELIGIBLE|2024.JUN|EUR_RPT|TOTAL_ENTITES|TIER_TWO_DET|TOT_PARTENAIRE|VALEUR_IAS_APD_S|TOTAL_TITRES| - 10562099,0425995;ELIGIBLE|2024.SEP|EUR_RPT|TOTAL_ENTITES|TIER_TWO_DET|TOT_PARTENAIRE|EFFET_CHANGE_TITRE|TOTAL_TITRES| - 3</t>
  </si>
  <si>
    <t>80,7919430309;ELIGIBLE|2024.SEP|EUR_RPT|TOTAL_ENTITES|TIER_TWO_DET|TOT_PARTENAIRE|VALEUR_IAS_AVD_S|TOTAL_TITRES| - 17308724,2989864;ELIGIBLE|2024.SEP|EUR_RPT|TOTAL_ENTITES|TIER_TWO_DET|TOT_PARTENAIRE_C|VALEUR_DECOTE_20|TOTAL_TITRES| - 3613783,3696239;ELIGIBLE|2024.SEP|EUR_RPT|TOTAL_ENTITES|TIER_TWO_DET|TOT_PARTENAIRE|MT_DECOTE_PRUD|TOTAL_TITRES| - -7289397,27098117;ELIGIBLE|2024.SEP|EUR_RPT|TOTAL_ENTITES|TIER_TWO_DET|TOT_PARTENAIRE|VALEUR_IAS_APD_S|TOTAL_TITRES| - 10019327,0280052;ELIGIBLE|2024.DEC|EUR_RPT|</t>
  </si>
  <si>
    <t>TOTAL_ENTITES|TIER_TWO_DET|TOT_PARTENAIRE|TOMBEE|TOTAL_TITRES| - -28252,2022127;ELIGIBLE|2024.DEC|EUR_RPT|TOTAL_ENTITES|TIER_TWO_DET|TOT_PARTENAIRE|EFFET_CHANGE_TITRE|TOTAL_TITRES| - 383,4817086048;ELIGIBLE|2024.DEC|EUR_RPT|TOTAL_ENTITES|TIER_TWO_DET|TOT_PARTENAIRE|VALEUR_IAS_AVD_S|TOTAL_TITRES| - 16686197,780695;ELIGIBLE|2024.DEC|EUR_RPT|TOTAL_ENTITES|TIER_TWO_DET|TOT_PARTENAIRE_C|VALEUR_DECOTE_20|TOTAL_TITRES| - 2959051,29683993;ELIGIBLE|2024.DEC|EUR_RPT|TOTAL_ENTITES|TIER_TWO_DET|TOT_PARTENAIRE|MT_DECOTE</t>
  </si>
  <si>
    <t>_PRUD|TOTAL_TITRES| - -7206693,32878562;ELIGIBLE|2024.DEC|EUR_RPT|TOTAL_ENTITES|TIER_TWO_DET|TOT_PARTENAIRE|VALEUR_IAS_APD_S|TOTAL_TITRES| - 9479504,45190935;ELIGIBLE|2025.MAR|EUR_RPT|TOTAL_ENTITES|TIER_TWO_DET|TOT_PARTENAIRE|TOMBEE|TOTAL_TITRES| - -59522,93528404;ELIGIBLE|2025.MAR|EUR_RPT|TOTAL_ENTITES|TIER_TWO_DET|TOT_PARTENAIRE|EFFET_CHANGE_TITRE|TOTAL_TITRES| - 1957,3116777004;ELIGIBLE|2025.MAR|EUR_RPT|TOTAL_ENTITES|TIER_TWO_DET|TOT_PARTENAIRE|VALEUR_IAS_AVD_S|TOTAL_TITRES| - 14945741,1232527;ELIGIBLE|2</t>
  </si>
  <si>
    <t>025.MAR|EUR_RPT|TOTAL_ENTITES|TIER_TWO_DET|TOT_PARTENAIRE_C|VALEUR_DECOTE_20|TOTAL_TITRES| - 2769674,87316326;ELIGIBLE|2025.MAR|EUR_RPT|TOTAL_ENTITES|TIER_TWO_DET|TOT_PARTENAIRE|MT_DECOTE_PRUD|TOTAL_TITRES| - -5980553,29134578;ELIGIBLE|2025.MAR|EUR_RPT|TOTAL_ENTITES|TIER_TWO_DET|TOT_PARTENAIRE|VALEUR_IAS_APD_S|TOTAL_TITRES| - 8965187,83190689;ELIGIBLE|2025.JUN|EUR_RPT|TOTAL_ENTITES|TIER_TWO_DET|TOT_PARTENAIRE|TOMBEE|TOTAL_TITRES| - -13292,79431763;ELIGIBLE|2025.JUN|EUR_RPT|TOTAL_ENTITES|TIER_TWO_DET|TOT_PAR</t>
  </si>
  <si>
    <t xml:space="preserve">TENAIRE|EFFET_CHANGE_TITRE|TOTAL_TITRES| - 3488,0644051119;ELIGIBLE|2025.JUN|EUR_RPT|TOTAL_ENTITES|TIER_TWO_DET|TOT_PARTENAIRE|VALEUR_IAS_AVD_S|TOTAL_TITRES| - 14238500,9160917;ELIGIBLE|2025.JUN|EUR_RPT|TOTAL_ENTITES|TIER_TWO_DET|TOT_PARTENAIRE_C|VALEUR_DECOTE_20|TOTAL_TITRES| - 2168954,46332345;ELIGIBLE|2025.JUN|EUR_RPT|TOTAL_ENTITES|TIER_TWO_DET|TOT_PARTENAIRE|MT_DECOTE_PRUD|TOTAL_TITRES| - -5728429,5110366;ELIGIBLE|2025.JUN|EUR_RPT|TOTAL_ENTITES|TIER_TWO_DET|TOT_PARTENAIRE|VALEUR_IAS_APD_S|TOTAL_TITRES| </t>
  </si>
  <si>
    <t>- 8510071,40505513;ELIGIBLE|2025.SEP|EUR_RPT|TOTAL_ENTITES|TIER_TWO_DET|TOT_PARTENAIRE|TOMBEE|TOTAL_TITRES| - -8344,2212998;ELIGIBLE|2025.SEP|EUR_RPT|TOTAL_ENTITES|TIER_TWO_DET|TOT_PARTENAIRE|EFFET_CHANGE_TITRE|TOTAL_TITRES| - 3702,8354660891;ELIGIBLE|2025.SEP|EUR_RPT|TOTAL_ENTITES|TIER_TWO_DET|TOT_PARTENAIRE|VALEUR_IAS_AVD_S|TOTAL_TITRES| - 13224208,7515578;ELIGIBLE|2025.SEP|EUR_RPT|TOTAL_ENTITES|TIER_TWO_DET|TOT_PARTENAIRE_C|VALEUR_DECOTE_20|TOTAL_TITRES| - 1672034,67137597;ELIGIBLE|2025.SEP|EUR_RPT|TOTAL</t>
  </si>
  <si>
    <t>_ENTITES|TIER_TWO_DET|TOT_PARTENAIRE|MT_DECOTE_PRUD|TOTAL_TITRES| - -5155319,91150458;ELIGIBLE|2025.SEP|EUR_RPT|TOTAL_ENTITES|TIER_TWO_DET|TOT_PARTENAIRE|VALEUR_IAS_APD_S|TOTAL_TITRES| - 8068888,84005325;ELIGIBLE|2025.DEC|EUR_RPT|TOTAL_ENTITES|TIER_TWO_DET|TOT_PARTENAIRE|TOMBEE|TOTAL_TITRES| - -32536,266686;ELIGIBLE|2025.DEC|EUR_RPT|TOTAL_ENTITES|TIER_TWO_DET|TOT_PARTENAIRE|EFFET_CHANGE_TITRE|TOTAL_TITRES| - 3920,5072652897;ELIGIBLE|2025.DEC|EUR_RPT|TOTAL_ENTITES|TIER_TWO_DET|TOT_PARTENAIRE|VALEUR_IAS_AVD_S</t>
  </si>
  <si>
    <t>|TOTAL_TITRES| - 12023819,2588231;ELIGIBLE|2025.DEC|EUR_RPT|TOTAL_ENTITES|TIER_TWO_DET|TOT_PARTENAIRE_C|VALEUR_DECOTE_20|TOTAL_TITRES| - 998501,143191621;ELIGIBLE|2025.DEC|EUR_RPT|TOTAL_ENTITES|TIER_TWO_DET|TOT_PARTENAIRE|MT_DECOTE_PRUD|TOTAL_TITRES| - -4369385,89931049;ELIGIBLE|2025.DEC|EUR_RPT|TOTAL_ENTITES|TIER_TWO_DET|TOT_PARTENAIRE|VALEUR_IAS_APD_S|TOTAL_TITRES| - 7654433,35951262;ELIGIBLE|2026.MAR|EUR_RPT|TOTAL_ENTITES|TIER_TWO_DET|TOT_PARTENAIRE|TOMBEE|TOTAL_TITRES| - -8889,344286;ELIGIBLE|2026.MAR|E</t>
  </si>
  <si>
    <t>UR_RPT|TOTAL_ENTITES|TIER_TWO_DET|TOT_PARTENAIRE|EFFET_CHANGE_TITRE|TOTAL_TITRES| - 26890,6245230742;ELIGIBLE|2026.MAR|EUR_RPT|TOTAL_ENTITES|TIER_TWO_DET|TOT_PARTENAIRE|VALEUR_IAS_AVD_S|TOTAL_TITRES| - 11448209,8833462;ELIGIBLE|2026.MAR|EUR_RPT|TOTAL_ENTITES|TIER_TWO_DET|TOT_PARTENAIRE_C|VALEUR_DECOTE_20|TOTAL_TITRES| - 1209687,95051493;ELIGIBLE|2026.MAR|EUR_RPT|TOTAL_ENTITES|TIER_TWO_DET|TOT_PARTENAIRE|MT_DECOTE_PRUD|TOTAL_TITRES| - -4145347,65521582;ELIGIBLE|2026.MAR|EUR_RPT|TOTAL_ENTITES|TIER_TWO_DET|TOT</t>
  </si>
  <si>
    <t>_PARTENAIRE|VALEUR_IAS_APD_S|TOTAL_TITRES| - 7302862,22813037;ELIGIBLE|2026.JUN|EUR_RPT|TOTAL_ENTITES|TIER_TWO_DET|TOT_PARTENAIRE|TOMBEE|TOTAL_TITRES| - -18658,6000083518;ELIGIBLE|2026.JUN|EUR_RPT|TOTAL_ENTITES|TIER_TWO_DET|TOT_PARTENAIRE|EFFET_CHANGE_TITRE|TOTAL_TITRES| - -8361,179631483;ELIGIBLE|2026.JUN|EUR_RPT|TOTAL_ENTITES|TIER_TWO_DET|TOT_PARTENAIRE|VALEUR_IAS_AVD_S|TOTAL_TITRES| - 10350764,9579938;ELIGIBLE|2026.JUN|EUR_RPT|TOTAL_ENTITES|TIER_TWO_DET|TOT_PARTENAIRE_C|VALEUR_DECOTE_20|TOTAL_TITRES| - 1</t>
  </si>
  <si>
    <t>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L_TITRES| - -10781,4114415;ELIGIBLE|2026.SEP|EUR_RPT|TOTAL_ENTITES|TIER_TWO_DET|TOT_PARTENAIRE|EFFET_CHANGE_TITRE|TOTAL_TITRES| - -8341,0020517449;ELIGIBLE|2026.SEP|EUR_RPT|TOTAL_ENT</t>
  </si>
  <si>
    <t>ITES|TIER_TWO_DET|TOT_PARTENAIRE|VALEUR_IAS_AVD_S|TOTAL_TITRES| - 9402900,95594201;ELIGIBLE|2026.SEP|EUR_RPT|TOTAL_ENTITES|TIER_TWO_DET|TOT_PARTENAIRE_C|VALEUR_DECOTE_20|TOTAL_TITRES| - 1639836,03821705;ELIGIBLE|2026.SEP|EUR_RPT|TOTAL_ENTITES|TIER_TWO_DET|TOT_PARTENAIRE|MT_DECOTE_PRUD|TOTAL_TITRES| - -2735580,85841475;ELIGIBLE|2026.SEP|EUR_RPT|TOTAL_ENTITES|TIER_TWO_DET|TOT_PARTENAIRE|VALEUR_IAS_APD_S|TOTAL_TITRES| - 6667320,09752726;ELIGIBLE|2026.DEC|EUR_RPT|TOTAL_ENTITES|TIER_TWO_DET|TOT_PARTENAIRE|TOMBEE</t>
  </si>
  <si>
    <t>|TOTAL_TITRES| - -29579,1798023;ELIGIBLE|2026.DEC|EUR_RPT|TOTAL_ENTITES|TIER_TWO_DET|TOT_PARTENAIRE|EFFET_CHANGE_TITRE|TOTAL_TITRES| - -8257,1566318397;ELIGIBLE|2026.DEC|EUR_RPT|TOTAL_ENTITES|TIER_TWO_DET|TOT_PARTENAIRE|VALEUR_IAS_AVD_S|TOTAL_TITRES| - 8269319,79931017;ELIGIBLE|2026.DEC|EUR_RPT|TOTAL_ENTITES|TIER_TWO_DET|TOT_PARTENAIRE_C|VALEUR_DECOTE_20|TOTAL_TITRES| - 1871858,8335838;ELIGIBLE|2026.DEC|EUR_RPT|TOTAL_ENTITES|TIER_TWO_DET|TOT_PARTENAIRE|MT_DECOTE_PRUD|TOTAL_TITRES| - -1871858,8335838;ELIGIBL</t>
  </si>
  <si>
    <t>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 8294279,13762525;ELIGIBLE|2027.MAR|EUR_RPT|TOTAL_ENTITES|TIER_TWO_DET|TOT_PARTENAIRE_C|VALEUR_DECOTE_20|TOTAL_TITRES| - 2127553,80563927;ELIGIBLE|2027.MAR|EUR_RPT|TOTAL_ENTITES|TIE</t>
  </si>
  <si>
    <t>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UR_RPT|TOTAL_ENTITES|TIER_TWO_DET|TOT_PARTENAIRE|VALEUR_IAS_AVD_S|TOTAL_TITRES| - 8285917,95799376;ELIGIBLE|2027.JUN|EUR_RPT|TOTAL_ENTITES|TIER_TWO_DET|TOT_PARTENAIRE_C|VALEUR_DECOTE</t>
  </si>
  <si>
    <t>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NAIRE|EFFET_CHANGE_TITRE|TOTAL_TITRES| - -8341,0020517449;ELIGIBLE|2027.SEP|EUR_RPT|TOTAL_ENTITES|TIER_TWO_DET|TOT_PARTENAIRE|VALEUR_IAS_AVD_S|TOTAL_TITRES| - 8277576,95594202;ELIGIB</t>
  </si>
  <si>
    <t>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 5646912,1947928;ELIGIBLE|2027.DEC|EUR_RPT|TOTAL_ENTITES|TIER_TWO_DET|TOT_PARTENAIRE|EFFET_CHANGE_TITRE|TOTAL_TITRES| - -8257,1566318397;ELIGIBLE|2027.DEC|EUR_RPT|TOTAL_ENTITES|TIER</t>
  </si>
  <si>
    <t>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EUR_RPT|TOTAL_ENTITES|TIER_TWO_DET|TOT_PARTENAIRE|VALEUR_IAS_APD_S|TOTAL_TITRES| - 5386250,65834797;ELIGIBLE|2028.MAR|EUR_RPT|TOTAL_ENTITES|TIER_TWO_DET|TOT_PARTENAIRE|EFFET_CHANGE_TI</t>
  </si>
  <si>
    <t>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_PARTENAIRE|MT_DECOTE_PRUD|TOTAL_TITRES| - -3189710,50635812;ELIGIBLE|2028.MAR|EUR_RPT|TOTAL_ENTITES|TIER_TWO_DET|TOT_PARTENAIRE|VALEUR_IAS_APD_S|TOTAL_TITRES| - 5104568,63126713;ELI</t>
  </si>
  <si>
    <t>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RES| - 1931558,30800932;ELIGIBLE|2028.JUN|EUR_RPT|TOTAL_ENTITES|TIER_TWO_DET|TOT_PARTENAIRE|MT_DECOTE_PRUD|TOTAL_TITRES| - -3488846,09506205;ELIGIBLE|2028.JUN|EUR_RPT|TOTAL_ENTITES|T</t>
  </si>
  <si>
    <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TOTAL_ENTITES|TIER_TWO_DET|TOT_PARTENAIRE|VALEUR_IAS_AVD_S|TOTAL_TITRES| - 7887320,66037105;ELIGIBLE|2028.SEP|EUR_RPT|TOTAL_ENTITES|TIER_TWO_DET|TOT_PARTENAIRE_C|VALEUR_DECOTE_20|TO</t>
  </si>
  <si>
    <t>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AIRE|TOMBEE|TOTAL_TITRES| - -3629,1395733706;ELIGIBLE|2028.DEC|EUR_RPT|TOTAL_ENTITES|TIER_TWO_DET|TOT_PARTENAIRE|EFFET_CHANGE_TITRE|TOTAL_TITRES| - -6945,7877110758;ELIGIBLE|2028.DEC|</t>
  </si>
  <si>
    <t>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9738084;ELIGIBLE|2028.DEC|EUR_RPT|TOTAL_ENTITES|TIER_TWO_DET|TOT_PARTENAIRE|VALEUR_IAS_APD_S|TOTAL_TITRES| - 4216217,50398457;ELIGIBLE|2029.MAR|EUR_RPT|TOTAL_ENTITES|TIER_TWO_DET|TOT_</t>
  </si>
  <si>
    <t>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ER_TWO_DET|TOT_PARTENAIRE_C|VALEUR_DECOTE_20|TOTAL_TITRES| - 1716470,05200192;ELIGIBLE|2029.MAR|EUR_RPT|TOTAL_ENTITES|TIER_TWO_DET|TOT_PARTENAIRE|MT_DECOTE_PRUD|TOTAL_TITRES| - -25818</t>
  </si>
  <si>
    <t>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AVD_S|TOTAL_TITRES| - 6534713,12013317;ELIGIBLE|2029.JUN|EUR_RPT|TOTAL_ENTITES|TIER_TWO_DET|TOT_PARTENAIRE_C|VALEUR_DECOTE_20|TOTAL_TITRES| - 1245327,37803535;ELIGIBLE|2029.JUN|EUR_RP</t>
  </si>
  <si>
    <t>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ELIGIBLE|2029.SEP|EUR_RPT|TOTAL_ENTITES|TIER_TWO_DET|TOT_PARTENAIRE|VALEUR_IAS_AVD_S|TOTAL_TITRES| - 6527690,28907649;ELIGIBLE|2029.SEP|EUR_RPT|TOTAL_ENTITES|TIER_TWO_DET|TOT_PARTENA</t>
  </si>
  <si>
    <t>IRE_C|VALEUR_DECOTE_20|TOTAL_TITRES| - 1145213,67695981;ELIGIBLE|2029.SEP|EUR_RPT|TOTAL_ENTITES|TIER_TWO_DET|TOT_PARTENAIRE|MT_DECOTE_PRUD|TOTAL_TITRES| - -3035970,94444878;ELIGIBLE|2029.SEP|EUR_RPT|TOTAL_ENTITES|TIER_TWO_DET|TOT_PARTENAIRE|VALEUR_IAS_APD_S|TOTAL_TITRES| - 3491719,34462771;ELIGIBLE|2029.DEC|EUR_RPT|TOTAL_ENTITES|TIER_TWO_DET|TOT_PARTENAIRE|TOMBEE|TOTAL_TITRES| - -1284,1748635;ELIGIBLE|2029.DEC|EUR_RPT|TOTAL_ENTITES|TIER_TWO_DET|TOT_PARTENAIRE|EFFET_CHANGE_TITRE|TOTAL_TITRES| - -6945,7877110</t>
  </si>
  <si>
    <t>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ITRES| - -3242884,63156219;ELIGIBLE|2029.DEC|EUR_RPT|TOTAL_ENTITES|TIER_TWO_DET|TOT_PARTENAIRE|VALEUR_IAS_APD_S|TOTAL_TITRES| - 3251154,86980322;ELIGIBLE|2030.MAR|EUR_RPT|TOTAL_ENTIT</t>
  </si>
  <si>
    <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_RPT|TOTAL_ENTITES|TIER_TWO_DET|TOT_PARTENAIRE_C|VALEUR_DECOTE_20|TOTAL_TITRES| - 1213109,00811468;ELIGIBLE|2030.MAR|EUR_RPT|TOTAL_ENTITES|TIER_TWO_DET|TOT_PARTENAIRE|MT_DECOTE_PRUD|</t>
  </si>
  <si>
    <t>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FFET_CHANGE_TITRE|TOTAL_TITRES| - -4413,7987615808;ELIGIBLE|2030.JUN|EUR_RPT|TOTAL_ENTITES|TIER_TWO_DET|TOT_PARTENAIRE|VALEUR_IAS_AVD_S|TOTAL_TITRES| - 4720988,21538153;ELIGIBLE|2030</t>
  </si>
  <si>
    <t>.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54,03913337;ELIGIBLE|2030.SEP|EUR_RPT|TOTAL_ENTITES|TIER_TWO_DET|TOT_PARTENAIRE|TOMBEE|TOTAL_TITRES| - -4495,3770351;ELIGIBLE|2030.SEP|EUR_RPT|TOTAL_ENTITES|TIER_TWO_DET|TOT_PARTENAI</t>
  </si>
  <si>
    <t>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ES|TIER_TWO_DET|TOT_PARTENAIRE|MT_DECOTE_PRUD|TOTAL_TITRES| - -1677100,10523872;ELIGIBLE|2030.SEP|EUR_RPT|TOTAL_ENTITES|TIER_TWO_DET|TOT_PARTENAIRE|VALEUR_IAS_APD_S|TOTAL_TITRES| - 2</t>
  </si>
  <si>
    <t>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_TITRES| - 4193875,02304592;ELIGIBLE|2030.DEC|EUR_RPT|TOTAL_ENTITES|TIER_TWO_DET|TOT_PARTENAIRE_C|VALEUR_DECOTE_20|TOTAL_TITRES| - 733097,908335621;ELIGIBLE|2030.DEC|EUR_RPT|TOTAL_EN</t>
  </si>
  <si>
    <t>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C|EUR_RPT|TOTAL_ENTITES|TIER_TWO_DET|TOT_PARTENAIRE|VALEUR_NOMINALE_S|TOTAL_TITRES| - 108185205,642264;NON_ELIGIBLE|2021.DEC|EUR_RPT|TOTAL_ENTITES|TIER_TWO_DET|TOT_PARTENAIRE|MONTANT</t>
  </si>
  <si>
    <t>_NET_CPT|TOTAL_TITRES| - 3689758,684424;NON_ELIGIBLE|2021.DEC|EUR_RPT|TOTAL_ENTITES|TIER_TWO_DET|TOT_PARTENAIRE|RACHATS|TOTAL_TITRES| - 1186295;NON_ELIGIBLE|2021.DEC|EUR_RPT|TOTAL_ENTITES|TIER_TWO_DET|TOT_PARTENAIRE|MNT_NET_CPT_DEV_LIAS|TOTAL_TITRES| - 3449387,718424;NON_ELIGIBLE|2021.DEC|EUR_RPT|TOTAL_ENTITES|TIER_TWO_DET|TOT_PARTENAIRE|IMPACT_IAS_S|TOTAL_TITRES| - 343646;NON_ELIGIBLE|2021.DEC|EUR_RPT|TOTAL_ENTITES|TIER_TWO_DET|TOT_PARTENAIRE|ELIMINATION_IG_S|TOTAL_TITRES| - -998246,718424;NON_ELIGIBLE|202</t>
  </si>
  <si>
    <t>1.DEC|EUR_RPT|TOTAL_ENTITES|TIER_TWO_DET|TOT_PARTENAIRE|VALEUR_IAS_NETIG|TOTAL_TITRES| - 2451141;NON_ELIGIBLE|2021.DEC|EUR_RPT|TOTAL_ENTITES|TIER_TWO_DET|TOT_PARTENAIRE|VALEUR_IAS_AVD_S|TOTAL_TITRES| - 2691511,966;NON_ELIGIBLE|2021.DEC|EUR_RPT|TOTAL_ENTITES|TIER_TWO_DET|TOT_PARTENAIRE_C|TAUX_DECOTE|TOTAL_TITRES| - 7,6650273224;NON_ELIGIBLE|2021.DEC|EUR_RPT|TOTAL_ENTITES|TIER_TWO_DET|TOT_PARTENAIRE_C|VALEUR_DECOTE_20|TOTAL_TITRES| - 305692,935649662;NON_ELIGIBLE|2021.DEC|EUR_RPT|TOTAL_ENTITES|TIER_TWO_DET|TO</t>
  </si>
  <si>
    <t>T_PARTENAIRE|MT_DECOTE_PRUD|TOTAL_TITRES| - -312429,218614662;NON_ELIGIBLE|2021.DEC|EUR_RPT|TOTAL_ENTITES|TIER_TWO_DET|TOT_PARTENAIRE|VALEUR_IAS_APD_S|TOTAL_TITRES| - 2379082,74738534;NON_ELIGIBLE|2022.MAR|EUR_RPT|TOTAL_ENTITES|TIER_TWO_DET|TOT_PARTENAIRE|TOMBEE|TOTAL_TITRES| - -4597,0750694;NON_ELIGIBLE|2022.MAR|EUR_RPT|TOTAL_ENTITES|TIER_TWO_DET|TOT_PARTENAIRE|EFFET_CHANGE_TITRE|TOTAL_TITRES| - -19618,6824351457;NON_ELIGIBLE|2022.MAR|EUR_RPT|TOTAL_ENTITES|TIER_TWO_DET|TOT_PARTENAIRE|VALEUR_IAS_AVD_S|TOTAL</t>
  </si>
  <si>
    <t>_TITRES| - 2658280,96856485;NON_ELIGIBLE|2022.MAR|EUR_RPT|TOTAL_ENTITES|TIER_TWO_DET|TOT_PARTENAIRE_C|VALEUR_DECOTE_20|TOTAL_TITRES| - 341182,151720111;NON_ELIGIBLE|2022.MAR|EUR_RPT|TOTAL_ENTITES|TIER_TWO_DET|TOT_PARTENAIRE|MT_DECOTE_PRUD|TOTAL_TITRES| - -341182,151720111;NON_ELIGIBLE|2022.MAR|EUR_RPT|TOTAL_ENTITES|TIER_TWO_DET|TOT_PARTENAIRE|VALEUR_IAS_APD_S|TOTAL_TITRES| - 2317098,81684474;NON_ELIGIBLE|2022.JUN|EUR_RPT|TOTAL_ENTITES|TIER_TWO_DET|TOT_PARTENAIRE|EFFET_CHANGE_TITRE|TOTAL_TITRES| - 585,014382</t>
  </si>
  <si>
    <t>7459;NON_ELIGIBLE|2022.JUN|EUR_RPT|TOTAL_ENTITES|TIER_TWO_DET|TOT_PARTENAIRE|VALEUR_IAS_AVD_S|TOTAL_TITRES| - 2658865,9829476;NON_ELIGIBLE|2022.JUN|EUR_RPT|TOTAL_ENTITES|TIER_TWO_DET|TOT_PARTENAIRE_C|VALEUR_DECOTE_20|TOTAL_TITRES| - 473451,663684843;NON_ELIGIBLE|2022.JUN|EUR_RPT|TOTAL_ENTITES|TIER_TWO_DET|TOT_PARTENAIRE|MT_DECOTE_PRUD|TOTAL_TITRES| - -473451,663684843;NON_ELIGIBLE|2022.JUN|EUR_RPT|TOTAL_ENTITES|TIER_TWO_DET|TOT_PARTENAIRE|VALEUR_IAS_APD_S|TOTAL_TITRES| - 2185414,31926276;NON_ELIGIBLE|2022.S</t>
  </si>
  <si>
    <t>EP|EUR_RPT|TOTAL_ENTITES|TIER_TWO_DET|TOT_PARTENAIRE|EFFET_CHANGE_TITRE|TOTAL_TITRES| - 601,8026393079;NON_ELIGIBLE|2022.SEP|EUR_RPT|TOTAL_ENTITES|TIER_TWO_DET|TOT_PARTENAIRE|VALEUR_IAS_AVD_S|TOTAL_TITRES| - 2659467,78558691;NON_ELIGIBLE|2022.SEP|EUR_RPT|TOTAL_ENTITES|TIER_TWO_DET|TOT_PARTENAIRE_C|VALEUR_DECOTE_20|TOTAL_TITRES| - 607824,097726164;NON_ELIGIBLE|2022.SEP|EUR_RPT|TOTAL_ENTITES|TIER_TWO_DET|TOT_PARTENAIRE|MT_DECOTE_PRUD|TOTAL_TITRES| - -607824,097726164;NON_ELIGIBLE|2022.SEP|EUR_RPT|TOTAL_ENTITE</t>
  </si>
  <si>
    <t>S|TIER_TWO_DET|TOT_PARTENAIRE|VALEUR_IAS_APD_S|TOTAL_TITRES| - 2051643,68786074;NON_ELIGIBLE|2022.DEC|EUR_RPT|TOTAL_ENTITES|TIER_TWO_DET|TOT_PARTENAIRE|EFFET_CHANGE_TITRE|TOTAL_TITRES| - 618,4769246008;NON_ELIGIBLE|2022.DEC|EUR_RPT|TOTAL_ENTITES|TIER_TWO_DET|TOT_PARTENAIRE|VALEUR_IAS_AVD_S|TOTAL_TITRES| - 2660086,26251151;NON_ELIGIBLE|2022.DEC|EUR_RPT|TOTAL_ENTITES|TIER_TWO_DET|TOT_PARTENAIRE_C|VALEUR_DECOTE_20|TOTAL_TITRES| - 383296,407422265;NON_ELIGIBLE|2022.DEC|EUR_RPT|TOTAL_ENTITES|TIER_TWO_DET|TOT_PAR</t>
  </si>
  <si>
    <t>TENAIRE|MT_DECOTE_PRUD|TOTAL_TITRES| - -742267,287487324;NON_ELIGIBLE|2022.DEC|EUR_RPT|TOTAL_ENTITES|TIER_TWO_DET|TOT_PARTENAIRE|VALEUR_IAS_APD_S|TOTAL_TITRES| - 1917818,97502418;NON_ELIGIBLE|2023.MAR|EUR_RPT|TOTAL_ENTITES|TIER_TWO_DET|TOT_PARTENAIRE|VALEUR_IAS_AVD_S|TOTAL_TITRES| - 2660086,26251151;NON_ELIGIBLE|2023.MAR|EUR_RPT|TOTAL_ENTITES|TIER_TWO_DET|TOT_PARTENAIRE_C|VALEUR_DECOTE_20|TOTAL_TITRES| - 492261,472780478;NON_ELIGIBLE|2023.MAR|EUR_RPT|TOTAL_ENTITES|TIER_TWO_DET|TOT_PARTENAIRE|MT_DECOTE_PRUD|</t>
  </si>
  <si>
    <t>TOTAL_TITRES| - -873091,202119772;NON_ELIGIBLE|2023.MAR|EUR_RPT|TOTAL_ENTITES|TIER_TWO_DET|TOT_PARTENAIRE|VALEUR_IAS_APD_S|TOTAL_TITRES| - 1786995,06039174;NON_ELIGIBLE|2023.JUN|EUR_RPT|TOTAL_ENTITES|TIER_TWO_DET|TOT_PARTENAIRE|VALEUR_IAS_AVD_S|TOTAL_TITRES| - 2660086,26251151;NON_ELIGIBLE|2023.JUN|EUR_RPT|TOTAL_ENTITES|TIER_TWO_DET|TOT_PARTENAIRE_C|VALEUR_DECOTE_20|TOTAL_TITRES| - 602437,260906235;NON_ELIGIBLE|2023.JUN|EUR_RPT|TOTAL_ENTITES|TIER_TWO_DET|TOT_PARTENAIRE|MT_DECOTE_PRUD|TOTAL_TITRES| - -100536</t>
  </si>
  <si>
    <t>8,71558376;NON_ELIGIBLE|2023.JUN|EUR_RPT|TOTAL_ENTITES|TIER_TWO_DET|TOT_PARTENAIRE|VALEUR_IAS_APD_S|TOTAL_TITRES| - 1654717,54692774;NON_ELIGIBLE|2023.SEP|EUR_RPT|TOTAL_ENTITES|TIER_TWO_DET|TOT_PARTENAIRE|VALEUR_IAS_AVD_S|TOTAL_TITRES| - 2660086,26251151;NON_ELIGIBLE|2023.SEP|EUR_RPT|TOTAL_ENTITES|TIER_TWO_DET|TOT_PARTENAIRE_C|VALEUR_DECOTE_20|TOTAL_TITRES| - 713823,772202217;NON_ELIGIBLE|2023.SEP|EUR_RPT|TOTAL_ENTITES|TIER_TWO_DET|TOT_PARTENAIRE|MT_DECOTE_PRUD|TOTAL_TITRES| - -1139099,82837092;NON_ELIGIBLE</t>
  </si>
  <si>
    <t>|2023.SEP|EUR_RPT|TOTAL_ENTITES|TIER_TWO_DET|TOT_PARTENAIRE|VALEUR_IAS_APD_S|TOTAL_TITRES| - 1520986,43414059;NON_ELIGIBLE|2023.DEC|EUR_RPT|TOTAL_ENTITES|TIER_TWO_DET|TOT_PARTENAIRE|TOMBEE|TOTAL_TITRES| - -19187,2121254118;NON_ELIGIBLE|2023.DEC|EUR_RPT|TOTAL_ENTITES|TIER_TWO_DET|TOT_PARTENAIRE|VALEUR_IAS_AVD_S|TOTAL_TITRES| - 2215622,99421739;NON_ELIGIBLE|2023.DEC|EUR_RPT|TOTAL_ENTITES|TIER_TWO_DET|TOT_PARTENAIRE_C|VALEUR_DECOTE_20|TOTAL_TITRES| - 825210,283303465;NON_ELIGIBLE|2023.DEC|EUR_RPT|TOTAL_ENTITES</t>
  </si>
  <si>
    <t>|TIER_TWO_DET|TOT_PARTENAIRE|MT_DECOTE_PRUD|TOTAL_TITRES| - -825210,283303465;NON_ELIGIBLE|2023.DEC|EUR_RPT|TOTAL_ENTITES|TIER_TWO_DET|TOT_PARTENAIRE|VALEUR_IAS_APD_S|TOTAL_TITRES| - 1390412,71091393;NON_ELIGIBLE|2024.MAR|EUR_RPT|TOTAL_ENTITES|TIER_TWO_DET|TOT_PARTENAIRE|EFFET_CHANGE_TITRE|TOTAL_TITRES| - -451,6811394692;NON_ELIGIBLE|2024.MAR|EUR_RPT|TOTAL_ENTITES|TIER_TWO_DET|TOT_PARTENAIRE|VALEUR_IAS_AVD_S|TOTAL_TITRES| - 2215171,31307792;NON_ELIGIBLE|2024.MAR|EUR_RPT|TOTAL_ENTITES|TIER_TWO_DET|TOT_PARTEN</t>
  </si>
  <si>
    <t>AIRE_C|VALEUR_DECOTE_20|TOTAL_TITRES| - 935069,401185727;NON_ELIGIBLE|2024.MAR|EUR_RPT|TOTAL_ENTITES|TIER_TWO_DET|TOT_PARTENAIRE|MT_DECOTE_PRUD|TOTAL_TITRES| - -935069,401185727;NON_ELIGIBLE|2024.MAR|EUR_RPT|TOTAL_ENTITES|TIER_TWO_DET|TOT_PARTENAIRE|VALEUR_IAS_APD_S|TOTAL_TITRES| - 1280101,91189219;NON_ELIGIBLE|2024.JUN|EUR_RPT|TOTAL_ENTITES|TIER_TWO_DET|TOT_PARTENAIRE|EFFET_CHANGE_TITRE|TOTAL_TITRES| - -447,7873365428;NON_ELIGIBLE|2024.JUN|EUR_RPT|TOTAL_ENTITES|TIER_TWO_DET|TOT_PARTENAIRE|VALEUR_IAS_AVD_S|</t>
  </si>
  <si>
    <t>TOTAL_TITRES| - 2214723,52574138;NON_ELIGIBLE|2024.JUN|EUR_RPT|TOTAL_ENTITES|TIER_TWO_DET|TOT_PARTENAIRE_C|VALEUR_DECOTE_20|TOTAL_TITRES| - 1044886,52112349;NON_ELIGIBLE|2024.JUN|EUR_RPT|TOTAL_ENTITES|TIER_TWO_DET|TOT_PARTENAIRE|MT_DECOTE_PRUD|TOTAL_TITRES| - -1044886,52112349;NON_ELIGIBLE|2024.JUN|EUR_RPT|TOTAL_ENTITES|TIER_TWO_DET|TOT_PARTENAIRE|VALEUR_IAS_APD_S|TOTAL_TITRES| - 1169837,00461789;NON_ELIGIBLE|2024.SEP|EUR_RPT|TOTAL_ENTITES|TIER_TWO_DET|TOT_PARTENAIRE|EFFET_CHANGE_TITRE|TOTAL_TITRES| - -443,</t>
  </si>
  <si>
    <t>9436684179;NON_ELIGIBLE|2024.SEP|EUR_RPT|TOTAL_ENTITES|TIER_TWO_DET|TOT_PARTENAIRE|VALEUR_IAS_AVD_S|TOTAL_TITRES| - 2214279,58207296;NON_ELIGIBLE|2024.SEP|EUR_RPT|TOTAL_ENTITES|TIER_TWO_DET|TOT_PARTENAIRE_C|VALEUR_DECOTE_20|TOTAL_TITRES| - 1073363,665493;NON_ELIGIBLE|2024.SEP|EUR_RPT|TOTAL_ENTITES|TIER_TWO_DET|TOT_PARTENAIRE|MT_DECOTE_PRUD|TOTAL_TITRES| - -1155872,17312012;NON_ELIGIBLE|2024.SEP|EUR_RPT|TOTAL_ENTITES|TIER_TWO_DET|TOT_PARTENAIRE|VALEUR_IAS_APD_S|TOTAL_TITRES| - 1058407,40895284;NON_ELIGIBLE|2</t>
  </si>
  <si>
    <t>024.DEC|EUR_RPT|TOTAL_ENTITES|TIER_TWO_DET|TOT_PARTENAIRE|EFFET_CHANGE_TITRE|TOTAL_TITRES| - -440,1492780896;NON_ELIGIBLE|2024.DEC|EUR_RPT|TOTAL_ENTITES|TIER_TWO_DET|TOT_PARTENAIRE|VALEUR_IAS_AVD_S|TOTAL_TITRES| - 2213839,43279487;NON_ELIGIBLE|2024.DEC|EUR_RPT|TOTAL_ENTITES|TIER_TWO_DET|TOT_PARTENAIRE_C|VALEUR_DECOTE_20|TOTAL_TITRES| - 1179504,7516939;NON_ELIGIBLE|2024.DEC|EUR_RPT|TOTAL_ENTITES|TIER_TWO_DET|TOT_PARTENAIRE|MT_DECOTE_PRUD|TOTAL_TITRES| - -1266816,41837852;NON_ELIGIBLE|2024.DEC|EUR_RPT|TOTAL_E</t>
  </si>
  <si>
    <t>NTITES|TIER_TWO_DET|TOT_PARTENAIRE|VALEUR_IAS_APD_S|TOTAL_TITRES| - 947023,014416356;NON_ELIGIBLE|2025.MAR|EUR_RPT|TOTAL_ENTITES|TIER_TWO_DET|TOT_PARTENAIRE|EFFET_CHANGE_TITRE|TOTAL_TITRES| - -436,4033267867;NON_ELIGIBLE|2025.MAR|EUR_RPT|TOTAL_ENTITES|TIER_TWO_DET|TOT_PARTENAIRE|VALEUR_IAS_AVD_S|TOTAL_TITRES| - 2213403,02946809;NON_ELIGIBLE|2025.MAR|EUR_RPT|TOTAL_ENTITES|TIER_TWO_DET|TOT_PARTENAIRE_C|VALEUR_DECOTE_20|TOTAL_TITRES| - 1283338,4231069;NON_ELIGIBLE|2025.MAR|EUR_RPT|TOTAL_ENTITES|TIER_TWO_DET|TO</t>
  </si>
  <si>
    <t>T_PARTENAIRE|MT_DECOTE_PRUD|TOTAL_TITRES| - -1375300,76612205;NON_ELIGIBLE|2025.MAR|EUR_RPT|TOTAL_ENTITES|TIER_TWO_DET|TOT_PARTENAIRE|VALEUR_IAS_APD_S|TOTAL_TITRES| - 838102,263346036;NON_ELIGIBLE|2025.JUN|EUR_RPT|TOTAL_ENTITES|TIER_TWO_DET|TOT_PARTENAIRE|TOMBEE|TOTAL_TITRES| - -838102,263346036;TOTAL_CRITERES|2021.DEC|EUR_RPT|TOTAL_ENTITES|TIER_TWO_DET|TOT_PARTENAIRE|VALEUR_NOMINALE_S|TOTAL_TITRES| - 128620446,569096;TOTAL_CRITERES|2021.DEC|EUR_RPT|TOTAL_ENTITES|TIER_TWO_DET|TOT_PARTENAIRE|MONTANT_NET_CPT|</t>
  </si>
  <si>
    <t>TOTAL_TITRES| - 22011952,079664;TOTAL_CRITERES|2021.DEC|EUR_RPT|TOTAL_ENTITES|TIER_TWO_DET|TOT_PARTENAIRE|RACHATS|TOTAL_TITRES| - 25462265;TOTAL_CRITERES|2021.DEC|EUR_RPT|TOTAL_ENTITES|TIER_TWO_DET|TOT_PARTENAIRE|MNT_NET_CPT_DEV_LIAS|TOTAL_TITRES| - 22131351,231486;TOTAL_CRITERES|2021.DEC|EUR_RPT|TOTAL_ENTITES|TIER_TWO_DET|TOT_PARTENAIRE|IMPACT_IAS_S|TOTAL_TITRES| - 234441;TOTAL_CRITERES|2021.DEC|EUR_RPT|TOTAL_ENTITES|TIER_TWO_DET|TOT_PARTENAIRE|ELIMINATION_IG_S|TOTAL_TITRES| - -1474842,113664;TOTAL_CRITERE</t>
  </si>
  <si>
    <t>S|2021.DEC|EUR_RPT|TOTAL_ENTITES|TIER_TWO_DET|TOT_PARTENAIRE|VALEUR_IAS_NETIG|TOTAL_TITRES| - 20656509,117822;TOTAL_CRITERES|2021.DEC|EUR_RPT|TOTAL_ENTITES|TIER_TWO_DET|TOT_PARTENAIRE|VALEUR_IAS_AVD_S|TOTAL_TITRES| - 20537109,966;TOTAL_CRITERES|2021.DEC|EUR_RPT|TOTAL_ENTITES|TIER_TWO_DET|TOT_PARTENAIRE_C|TAUX_DECOTE|TOTAL_TITRES| - 44,4377049181;TOTAL_CRITERES|2021.DEC|EUR_RPT|TOTAL_ENTITES|TIER_TWO_DET|TOT_PARTENAIRE_C|VALEUR_DECOTE_20|TOTAL_TITRES| - 2431440,0114934;TOTAL_CRITERES|2021.DEC|EUR_RPT|TOTAL_E</t>
  </si>
  <si>
    <t>NTITES|TIER_TWO_DET|TOT_PARTENAIRE|MT_DECOTE_PRUD|TOTAL_TITRES| - -2439052,6398136;TOTAL_CRITERES|2021.DEC|EUR_RPT|TOTAL_ENTITES|TIER_TWO_DET|TOT_PARTENAIRE|VALEUR_IAS_APD_S|TOTAL_TITRES| - 18098057,3261864;TOTAL_CRITERES|2022.MAR|EUR_RPT|TOTAL_ENTITES|TIER_TWO_DET|TOT_PARTENAIRE|TOMBEE|TOTAL_TITRES| - -4597,0750694;TOTAL_CRITERES|2022.MAR|EUR_RPT|TOTAL_ENTITES|TIER_TWO_DET|TOT_PARTENAIRE|EFFET_CHANGE_TITRE|TOTAL_TITRES| - -383896,835008323;TOTAL_CRITERES|2022.MAR|EUR_RPT|TOTAL_ENTITES|TIER_TWO_DET|TOT_PART</t>
  </si>
  <si>
    <t>ENAIRE|VALEUR_IAS_AVD_S|TOTAL_TITRES| - 20139600,8159917;TOTAL_CRITERES|2022.MAR|EUR_RPT|TOTAL_ENTITES|TIER_TWO_DET|TOT_PARTENAIRE_C|VALEUR_DECOTE_20|TOTAL_TITRES| - 2878895,04305866;TOTAL_CRITERES|2022.MAR|EUR_RPT|TOTAL_ENTITES|TIER_TWO_DET|TOT_PARTENAIRE|MT_DECOTE_PRUD|TOTAL_TITRES| - -2879824,89661056;TOTAL_CRITERES|2022.MAR|EUR_RPT|TOTAL_ENTITES|TIER_TWO_DET|TOT_PARTENAIRE|VALEUR_IAS_APD_S|TOTAL_TITRES| - 17259775,9193811;TOTAL_CRITERES|2022.JUN|EUR_RPT|TOTAL_ENTITES|TIER_TWO_DET|TOT_PARTENAIRE|EFFET_CH</t>
  </si>
  <si>
    <t>ANGE_TITRE|TOTAL_TITRES| - -35116,5170151829;TOTAL_CRITERES|2022.JUN|EUR_RPT|TOTAL_ENTITES|TIER_TWO_DET|TOT_PARTENAIRE|VALEUR_IAS_AVD_S|TOTAL_TITRES| - 20104484,2989765;TOTAL_CRITERES|2022.JUN|EUR_RPT|TOTAL_ENTITES|TIER_TWO_DET|TOT_PARTENAIRE_C|VALEUR_DECOTE_20|TOTAL_TITRES| - 3459347,98535657;TOTAL_CRITERES|2022.JUN|EUR_RPT|TOTAL_ENTITES|TIER_TWO_DET|TOT_PARTENAIRE|MT_DECOTE_PRUD|TOTAL_TITRES| - -3460331,94164077;TOTAL_CRITERES|2022.JUN|EUR_RPT|TOTAL_ENTITES|TIER_TWO_DET|TOT_PARTENAIRE|VALEUR_IAS_APD_S|TOT</t>
  </si>
  <si>
    <t xml:space="preserve">AL_TITRES| - 16644152,3573357;TOTAL_CRITERES|2022.SEP|EUR_RPT|TOTAL_ENTITES|TIER_TWO_DET|TOT_PARTENAIRE|EFFET_CHANGE_TITRE|TOTAL_TITRES| - -34448,0170355887;TOTAL_CRITERES|2022.SEP|EUR_RPT|TOTAL_ENTITES|TIER_TWO_DET|TOT_PARTENAIRE|VALEUR_IAS_AVD_S|TOTAL_TITRES| - 20070036,2819409;TOTAL_CRITERES|2022.SEP|EUR_RPT|TOTAL_ENTITES|TIER_TWO_DET|TOT_PARTENAIRE_C|VALEUR_DECOTE_20|TOTAL_TITRES| - 4046035,20162018;TOTAL_CRITERES|2022.SEP|EUR_RPT|TOTAL_ENTITES|TIER_TWO_DET|TOT_PARTENAIRE|MT_DECOTE_PRUD|TOTAL_TITRES| - </t>
  </si>
  <si>
    <t>-4047073,85517208;TOTAL_CRITERES|2022.SEP|EUR_RPT|TOTAL_ENTITES|TIER_TWO_DET|TOT_PARTENAIRE|VALEUR_IAS_APD_S|TOTAL_TITRES| - 16022962,4267688;TOTAL_CRITERES|2022.DEC|EUR_RPT|TOTAL_ENTITES|TIER_TWO_DET|TOT_PARTENAIRE|TOMBEE|TOTAL_TITRES| - -49,3464481;TOTAL_CRITERES|2022.DEC|EUR_RPT|TOTAL_ENTITES|TIER_TWO_DET|TOT_PARTENAIRE|EFFET_CHANGE_TITRE|TOTAL_TITRES| - -33794,3067660958;TOTAL_CRITERES|2022.DEC|EUR_RPT|TOTAL_ENTITES|TIER_TWO_DET|TOT_PARTENAIRE|VALEUR_IAS_AVD_S|TOTAL_TITRES| - 20035153,9751748;TOTAL_CRIT</t>
  </si>
  <si>
    <t>ERES|2022.DEC|EUR_RPT|TOTAL_ENTITES|TIER_TWO_DET|TOT_PARTENAIRE_C|VALEUR_DECOTE_20|TOTAL_TITRES| - 4273004,3043384;TOTAL_CRITERES|2022.DEC|EUR_RPT|TOTAL_ENTITES|TIER_TWO_DET|TOT_PARTENAIRE|MT_DECOTE_PRUD|TOTAL_TITRES| - -4631975,18440346;TOTAL_CRITERES|2022.DEC|EUR_RPT|TOTAL_ENTITES|TIER_TWO_DET|TOT_PARTENAIRE|VALEUR_IAS_APD_S|TOTAL_TITRES| - 15403178,7907713;TOTAL_CRITERES|2023.MAR|EUR_RPT|TOTAL_ENTITES|TIER_TWO_DET|TOT_PARTENAIRE|EFFET_CHANGE_TITRE|TOTAL_TITRES| - -17052,6473956108;TOTAL_CRITERES|2023.MAR</t>
  </si>
  <si>
    <t>|EUR_RPT|TOTAL_ENTITES|TIER_TWO_DET|TOT_PARTENAIRE|VALEUR_IAS_AVD_S|TOTAL_TITRES| - 20018101,3277792;TOTAL_CRITERES|2023.MAR|EUR_RPT|TOTAL_ENTITES|TIER_TWO_DET|TOT_PARTENAIRE_C|VALEUR_DECOTE_20|TOTAL_TITRES| - 4825709,14845364;TOTAL_CRITERES|2023.MAR|EUR_RPT|TOTAL_ENTITES|TIER_TWO_DET|TOT_PARTENAIRE|MT_DECOTE_PRUD|TOTAL_TITRES| - -5206538,87779294;TOTAL_CRITERES|2023.MAR|EUR_RPT|TOTAL_ENTITES|TIER_TWO_DET|TOT_PARTENAIRE|VALEUR_IAS_APD_S|TOTAL_TITRES| - 14811562,4499863;TOTAL_CRITERES|2023.JUN|EUR_RPT|TOTAL_</t>
  </si>
  <si>
    <t>ENTITES|TIER_TWO_DET|TOT_PARTENAIRE|EFFET_CHANGE_TITRE|TOTAL_TITRES| - -16932,3553096382;TOTAL_CRITERES|2023.JUN|EUR_RPT|TOTAL_ENTITES|TIER_TWO_DET|TOT_PARTENAIRE|VALEUR_IAS_AVD_S|TOTAL_TITRES| - 20001168,9724696;TOTAL_CRITERES|2023.JUN|EUR_RPT|TOTAL_ENTITES|TIER_TWO_DET|TOT_PARTENAIRE_C|VALEUR_DECOTE_20|TOTAL_TITRES| - 5384157,92994763;TOTAL_CRITERES|2023.JUN|EUR_RPT|TOTAL_ENTITES|TIER_TWO_DET|TOT_PARTENAIRE|MT_DECOTE_PRUD|TOTAL_TITRES| - -5787089,38462516;TOTAL_CRITERES|2023.JUN|EUR_RPT|TOTAL_ENTITES|TIER</t>
  </si>
  <si>
    <t>_TWO_DET|TOT_PARTENAIRE|VALEUR_IAS_APD_S|TOTAL_TITRES| - 14214079,5878444;TOTAL_CRITERES|2023.SEP|EUR_RPT|TOTAL_ENTITES|TIER_TWO_DET|TOT_PARTENAIRE|EFFET_CHANGE_TITRE|TOTAL_TITRES| - -16810,2021539345;TOTAL_CRITERES|2023.SEP|EUR_RPT|TOTAL_ENTITES|TIER_TWO_DET|TOT_PARTENAIRE|VALEUR_IAS_AVD_S|TOTAL_TITRES| - 19984358,7703156;TOTAL_CRITERES|2023.SEP|EUR_RPT|TOTAL_ENTITES|TIER_TWO_DET|TOT_PARTENAIRE_C|VALEUR_DECOTE_20|TOTAL_TITRES| - 5965926,6605459;TOTAL_CRITERES|2023.SEP|EUR_RPT|TOTAL_ENTITES|TIER_TWO_DET|TOT</t>
  </si>
  <si>
    <t>_PARTENAIRE|MT_DECOTE_PRUD|TOTAL_TITRES| - -6391202,7167146;TOTAL_CRITERES|2023.SEP|EUR_RPT|TOTAL_ENTITES|TIER_TWO_DET|TOT_PARTENAIRE|VALEUR_IAS_APD_S|TOTAL_TITRES| - 13593156,053601;TOTAL_CRITERES|2023.DEC|EUR_RPT|TOTAL_ENTITES|TIER_TWO_DET|TOT_PARTENAIRE|TOMBEE|TOTAL_TITRES| - -19187,2121254118;TOTAL_CRITERES|2023.DEC|EUR_RPT|TOTAL_ENTITES|TIER_TWO_DET|TOT_PARTENAIRE|EFFET_CHANGE_TITRE|TOTAL_TITRES| - -16687,440262405;TOTAL_CRITERES|2023.DEC|EUR_RPT|TOTAL_ENTITES|TIER_TWO_DET|TOT_PARTENAIRE|VALEUR_IAS_AVD</t>
  </si>
  <si>
    <t>_S|TOTAL_TITRES| - 19523208,0617591;TOTAL_CRITERES|2023.DEC|EUR_RPT|TOTAL_ENTITES|TIER_TWO_DET|TOT_PARTENAIRE_C|VALEUR_DECOTE_20|TOTAL_TITRES| - 6050400,94081963;TOTAL_CRITERES|2023.DEC|EUR_RPT|TOTAL_ENTITES|TIER_TWO_DET|TOT_PARTENAIRE|MT_DECOTE_PRUD|TOTAL_TITRES| - -6551792,43263103;TOTAL_CRITERES|2023.DEC|EUR_RPT|TOTAL_ENTITES|TIER_TWO_DET|TOT_PARTENAIRE|VALEUR_IAS_APD_S|TOTAL_TITRES| - 12971415,6291281;TOTAL_CRITERES|2024.MAR|EUR_RPT|TOTAL_ENTITES|TIER_TWO_DET|TOT_PARTENAIRE|EFFET_CHANGE_TITRE|TOTAL_TITR</t>
  </si>
  <si>
    <t>ES| - -73,79322175;TOTAL_CRITERES|2024.MAR|EUR_RPT|TOTAL_ENTITES|TIER_TWO_DET|TOT_PARTENAIRE|VALEUR_IAS_AVD_S|TOTAL_TITRES| - 19523134,2685374;TOTAL_CRITERES|2024.MAR|EUR_RPT|TOTAL_ENTITES|TIER_TWO_DET|TOT_PARTENAIRE_C|VALEUR_DECOTE_20|TOTAL_TITRES| - 5190645,22734991;TOTAL_CRITERES|2024.MAR|EUR_RPT|TOTAL_ENTITES|TIER_TWO_DET|TOT_PARTENAIRE|MT_DECOTE_PRUD|TOTAL_TITRES| - -7144064,89417127;TOTAL_CRITERES|2024.MAR|EUR_RPT|TOTAL_ENTITES|TIER_TWO_DET|TOT_PARTENAIRE|VALEUR_IAS_APD_S|TOTAL_TITRES| - 12379069,3743</t>
  </si>
  <si>
    <t>661;TOTAL_CRITERES|2024.JUN|EUR_RPT|TOTAL_ENTITES|TIER_TWO_DET|TOT_PARTENAIRE|EFFET_CHANGE_TITRE|TOTAL_TITRES| - -67,2357526387;TOTAL_CRITERES|2024.JUN|EUR_RPT|TOTAL_ENTITES|TIER_TWO_DET|TOT_PARTENAIRE|VALEUR_IAS_AVD_S|TOTAL_TITRES| - 19523067,0327847;TOTAL_CRITERES|2024.JUN|EUR_RPT|TOTAL_ENTITES|TIER_TWO_DET|TOT_PARTENAIRE_C|VALEUR_DECOTE_20|TOTAL_TITRES| - 5128012,39390413;TOTAL_CRITERES|2024.JUN|EUR_RPT|TOTAL_ENTITES|TIER_TWO_DET|TOT_PARTENAIRE|MT_DECOTE_PRUD|TOTAL_TITRES| - -7791130,98556735;TOTAL_CRITE</t>
  </si>
  <si>
    <t>RES|2024.JUN|EUR_RPT|TOTAL_ENTITES|TIER_TWO_DET|TOT_PARTENAIRE|VALEUR_IAS_APD_S|TOTAL_TITRES| - 11731936,0472174;TOTAL_CRITERES|2024.SEP|EUR_RPT|TOTAL_ENTITES|TIER_TWO_DET|TOT_PARTENAIRE|EFFET_CHANGE_TITRE|TOTAL_TITRES| - -63,1517253870001;TOTAL_CRITERES|2024.SEP|EUR_RPT|TOTAL_ENTITES|TIER_TWO_DET|TOT_PARTENAIRE|VALEUR_IAS_AVD_S|TOTAL_TITRES| - 19523003,8810593;TOTAL_CRITERES|2024.SEP|EUR_RPT|TOTAL_ENTITES|TIER_TWO_DET|TOT_PARTENAIRE_C|VALEUR_DECOTE_20|TOTAL_TITRES| - 4687147,0351169;TOTAL_CRITERES|2024.SEP</t>
  </si>
  <si>
    <t>|EUR_RPT|TOTAL_ENTITES|TIER_TWO_DET|TOT_PARTENAIRE|MT_DECOTE_PRUD|TOTAL_TITRES| - -8445269,44410129;TOTAL_CRITERES|2024.SEP|EUR_RPT|TOTAL_ENTITES|TIER_TWO_DET|TOT_PARTENAIRE|VALEUR_IAS_APD_S|TOTAL_TITRES| - 11077734,436958;TOTAL_CRITERES|2024.DEC|EUR_RPT|TOTAL_ENTITES|TIER_TWO_DET|TOT_PARTENAIRE|TOMBEE|TOTAL_TITRES| - -28252,2022127;TOTAL_CRITERES|2024.DEC|EUR_RPT|TOTAL_ENTITES|TIER_TWO_DET|TOT_PARTENAIRE|EFFET_CHANGE_TITRE|TOTAL_TITRES| - -56,6675694848;TOTAL_CRITERES|2024.DEC|EUR_RPT|TOTAL_ENTITES|TIER_TW</t>
  </si>
  <si>
    <t>O_DET|TOT_PARTENAIRE|VALEUR_IAS_AVD_S|TOTAL_TITRES| - 18900037,2134898;TOTAL_CRITERES|2024.DEC|EUR_RPT|TOTAL_ENTITES|TIER_TWO_DET|TOT_PARTENAIRE_C|VALEUR_DECOTE_20|TOTAL_TITRES| - 4138556,04853383;TOTAL_CRITERES|2024.DEC|EUR_RPT|TOTAL_ENTITES|TIER_TWO_DET|TOT_PARTENAIRE|MT_DECOTE_PRUD|TOTAL_TITRES| - -8473509,74716413;TOTAL_CRITERES|2024.DEC|EUR_RPT|TOTAL_ENTITES|TIER_TWO_DET|TOT_PARTENAIRE|VALEUR_IAS_APD_S|TOTAL_TITRES| - 10426527,4663257;TOTAL_CRITERES|2025.MAR|EUR_RPT|TOTAL_ENTITES|TIER_TWO_DET|TOT_PARTE</t>
  </si>
  <si>
    <t>NAIRE|TOMBEE|TOTAL_TITRES| - -59522,93528404;TOTAL_CRITERES|2025.MAR|EUR_RPT|TOTAL_ENTITES|TIER_TWO_DET|TOT_PARTENAIRE|EFFET_CHANGE_TITRE|TOTAL_TITRES| - 1520,9083509137;TOTAL_CRITERES|2025.MAR|EUR_RPT|TOTAL_ENTITES|TIER_TWO_DET|TOT_PARTENAIRE|VALEUR_IAS_AVD_S|TOTAL_TITRES| - 17159144,1527208;TOTAL_CRITERES|2025.MAR|EUR_RPT|TOTAL_ENTITES|TIER_TWO_DET|TOT_PARTENAIRE_C|VALEUR_DECOTE_20|TOTAL_TITRES| - 4053013,29627016;TOTAL_CRITERES|2025.MAR|EUR_RPT|TOTAL_ENTITES|TIER_TWO_DET|TOT_PARTENAIRE|MT_DECOTE_PRUD|TOT</t>
  </si>
  <si>
    <t>AL_TITRES| - -7355854,05746782;TOTAL_CRITERES|2025.MAR|EUR_RPT|TOTAL_ENTITES|TIER_TWO_DET|TOT_PARTENAIRE|VALEUR_IAS_APD_S|TOTAL_TITRES| - 9803290,09525293;TOTAL_CRITERES|2025.JUN|EUR_RPT|TOTAL_ENTITES|TIER_TWO_DET|TOT_PARTENAIRE|TOMBEE|TOTAL_TITRES| - -851395,057663666;TOTAL_CRITERES|2025.JUN|EUR_RPT|TOTAL_ENTITES|TIER_TWO_DET|TOT_PARTENAIRE|EFFET_CHANGE_TITRE|TOTAL_TITRES| - 3488,0644051119;TOTAL_CRITERES|2025.JUN|EUR_RPT|TOTAL_ENTITES|TIER_TWO_DET|TOT_PARTENAIRE|VALEUR_IAS_AVD_S|TOTAL_TITRES| - 14238500,9</t>
  </si>
  <si>
    <t>160917;TOTAL_CRITERES|2025.JUN|EUR_RPT|TOTAL_ENTITES|TIER_TWO_DET|TOT_PARTENAIRE_C|VALEUR_DECOTE_20|TOTAL_TITRES| - 2168954,46332345;TOTAL_CRITERES|2025.JUN|EUR_RPT|TOTAL_ENTITES|TIER_TWO_DET|TOT_PARTENAIRE|MT_DECOTE_PRUD|TOTAL_TITRES| - -5728429,5110366;TOTAL_CRITERES|2025.JUN|EUR_RPT|TOTAL_ENTITES|TIER_TWO_DET|TOT_PARTENAIRE|VALEUR_IAS_APD_S|TOTAL_TITRES| - 8510071,40505513;TOTAL_CRITERES|2025.SEP|EUR_RPT|TOTAL_ENTITES|TIER_TWO_DET|TOT_PARTENAIRE|TOMBEE|TOTAL_TITRES| - -8344,2212998;TOTAL_CRITERES|2025.SE</t>
  </si>
  <si>
    <t>P|EUR_RPT|TOTAL_ENTITES|TIER_TWO_DET|TOT_PARTENAIRE|EFFET_CHANGE_TITRE|TOTAL_TITRES| - 3702,8354660891;TOTAL_CRITERES|2025.SEP|EUR_RPT|TOTAL_ENTITES|TIER_TWO_DET|TOT_PARTENAIRE|VALEUR_IAS_AVD_S|TOTAL_TITRES| - 13224208,7515578;TOTAL_CRITERES|2025.SEP|EUR_RPT|TOTAL_ENTITES|TIER_TWO_DET|TOT_PARTENAIRE_C|VALEUR_DECOTE_20|TOTAL_TITRES| - 1672034,67137597;TOTAL_CRITERES|2025.SEP|EUR_RPT|TOTAL_ENTITES|TIER_TWO_DET|TOT_PARTENAIRE|MT_DECOTE_PRUD|TOTAL_TITRES| - -5155319,91150458;TOTAL_CRITERES|2025.SEP|EUR_RPT|TOTA</t>
  </si>
  <si>
    <t>L_ENTITES|TIER_TWO_DET|TOT_PARTENAIRE|VALEUR_IAS_APD_S|TOTAL_TITRES| - 8068888,84005325;TOTAL_CRITERES|2025.DEC|EUR_RPT|TOTAL_ENTITES|TIER_TWO_DET|TOT_PARTENAIRE|TOMBEE|TOTAL_TITRES| - -32536,266686;TOTAL_CRITERES|2025.DEC|EUR_RPT|TOTAL_ENTITES|TIER_TWO_DET|TOT_PARTENAIRE|EFFET_CHANGE_TITRE|TOTAL_TITRES| - 3920,5072652897;TOTAL_CRITERES|2025.DEC|EUR_RPT|TOTAL_ENTITES|TIER_TWO_DET|TOT_PARTENAIRE|VALEUR_IAS_AVD_S|TOTAL_TITRES| - 12023819,2588231;TOTAL_CRITERES|2025.DEC|EUR_RPT|TOTAL_ENTITES|TIER_TWO_DET|TOT_P</t>
  </si>
  <si>
    <t>ARTENAIRE_C|VALEUR_DECOTE_20|TOTAL_TITRES| - 998501,143191621;TOTAL_CRITERES|2025.DEC|EUR_RPT|TOTAL_ENTITES|TIER_TWO_DET|TOT_PARTENAIRE|MT_DECOTE_PRUD|TOTAL_TITRES| - -4369385,89931049;TOTAL_CRITERES|2025.DEC|EUR_RPT|TOTAL_ENTITES|TIER_TWO_DET|TOT_PARTENAIRE|VALEUR_IAS_APD_S|TOTAL_TITRES| - 7654433,35951262;TOTAL_CRITERES|2026.MAR|EUR_RPT|TOTAL_ENTITES|TIER_TWO_DET|TOT_PARTENAIRE|TOMBEE|TOTAL_TITRES| - -8889,344286;TOTAL_CRITERES|2026.MAR|EUR_RPT|TOTAL_ENTITES|TIER_TWO_DET|TOT_PARTENAIRE|EFFET_CHANGE_TITRE|</t>
  </si>
  <si>
    <t>TOTAL_TITRES| - 26890,6245230742;TOTAL_CRITERES|2026.MAR|EUR_RPT|TOTAL_ENTITES|TIER_TWO_DET|TOT_PARTENAIRE|VALEUR_IAS_AVD_S|TOTAL_TITRES| - 11448209,8833462;TOTAL_CRITERES|2026.MAR|EUR_RPT|TOTAL_ENTITES|TIER_TWO_DET|TOT_PARTENAIRE_C|VALEUR_DECOTE_20|TOTAL_TITRES| - 1209687,95051493;TOTAL_CRITERES|2026.MAR|EUR_RPT|TOTAL_ENTITES|TIER_TWO_DET|TOT_PARTENAIRE|MT_DECOTE_PRUD|TOTAL_TITRES| - -4145347,65521582;TOTAL_CRITERES|2026.MAR|EUR_RPT|TOTAL_ENTITES|TIER_TWO_DET|TOT_PARTENAIRE|VALEUR_IAS_APD_S|TOTAL_TITRES| -</t>
  </si>
  <si>
    <t xml:space="preserve"> 7302862,22813037;TOTAL_CRITERES|2026.JUN|EUR_RPT|TOTAL_ENTITES|TIER_TWO_DET|TOT_PARTENAIRE|TOMBEE|TOTAL_TITRES| - -18658,6000083518;TOTAL_CRITERES|2026.JUN|EUR_RPT|TOTAL_ENTITES|TIER_TWO_DET|TOT_PARTENAIRE|EFFET_CHANGE_TITRE|TOTAL_TITRES| - -8361,179631483;TOTAL_CRITERES|2026.JUN|EUR_RPT|TOTAL_ENTITES|TIER_TWO_DET|TOT_PARTENAIRE|VALEUR_IAS_AVD_S|TOTAL_TITRES| - 10350764,9579938;TOTAL_CRITERES|2026.JUN|EUR_RPT|TOTAL_ENTITES|TIER_TWO_DET|TOT_PARTENAIRE_C|VALEUR_DECOTE_20|TOTAL_TITRES| - 1418484,26662712;TOTA</t>
  </si>
  <si>
    <t>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ITRES| - -10781,4114415;TOTAL_CRITERES|2026.SEP|EUR_RPT|TOTAL_ENTITES|TIER_TWO_DET|TOT_PARTENAIRE|EFFET_CHANGE_TITRE|TOTAL_TITRES| - -8341,0020517449;TOTAL_CRITERES|2026.SEP|EUR_RPT</t>
  </si>
  <si>
    <t>|TOTAL_ENTITES|TIER_TWO_DET|TOT_PARTENAIRE|VALEUR_IAS_AVD_S|TOTAL_TITRES| - 9402900,95594201;TOTAL_CRITERES|2026.SEP|EUR_RPT|TOTAL_ENTITES|TIER_TWO_DET|TOT_PARTENAIRE_C|VALEUR_DECOTE_20|TOTAL_TITRES| - 1639836,03821705;TOTAL_CRITERES|2026.SEP|EUR_RPT|TOTAL_ENTITES|TIER_TWO_DET|TOT_PARTENAIRE|MT_DECOTE_PRUD|TOTAL_TITRES| - -2735580,85841475;TOTAL_CRITERES|2026.SEP|EUR_RPT|TOTAL_ENTITES|TIER_TWO_DET|TOT_PARTENAIRE|VALEUR_IAS_APD_S|TOTAL_TITRES| - 6667320,09752726;TOTAL_CRITERES|2026.DEC|EUR_RPT|TOTAL_ENTITES|</t>
  </si>
  <si>
    <t>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7;TOTAL_CRITERES|2026.DEC|EUR_RPT|TOTAL_ENTITES|TIER_TWO_DET|TOT_PARTENAIRE_C|VALEUR_DECOTE_20|TOTAL_TITRES| - 1871858,8335838;TOTAL_CRITERES|2026.DEC|EUR_RPT|TOTAL_ENTITES|TIER_TWO_DET|TOT_PARTENAI</t>
  </si>
  <si>
    <t>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TOTAL_ENTITES|TIER_TWO_DET|TOT_PARTENAIRE|VALEUR_IAS_AVD_S|TOTAL_TITRES| - 8294279,13762525;TOTAL_CRITERES|2027.MAR|EUR_RPT|TOTAL_ENTITES|TIER_TWO_DET|TOT_PARTENAIRE_C|VALEUR_DECO</t>
  </si>
  <si>
    <t>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IER_TWO_DET|TOT_PARTENAIRE|EFFET_CHANGE_TITRE|TOTAL_TITRES| - -8361,179631483;TOTAL_CRITERES|2027.JUN|EUR_RPT|TOTAL_ENTITES|TIER_TWO_DET|TOT_PARTENAIRE|VALEUR_IAS_AVD_S|TOTAL_TITR</t>
  </si>
  <si>
    <t>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PARTENAIRE|VALEUR_IAS_APD_S|TOTAL_TITRES| - 5908012,84197576;TOTAL_CRITERES|2027.SEP|EUR_RPT|TOTAL_ENTITES|TIER_TWO_DET|TOT_PARTENAIRE|EFFET_CHANGE_TITRE|TOTAL_TITRES| - -8341,00205</t>
  </si>
  <si>
    <t>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_DECOTE_PRUD|TOTAL_TITRES| - -2630664,76114921;TOTAL_CRITERES|2027.SEP|EUR_RPT|TOTAL_ENTITES|TIER_TWO_DET|TOT_PARTENAIRE|VALEUR_IAS_APD_S|TOTAL_TITRES| - 5646912,1947928;TOTAL_CRIT</t>
  </si>
  <si>
    <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20|TOTAL_TITRES| - 2436485,45804325;TOTAL_CRITERES|2027.DEC|EUR_RPT|TOTAL_ENTITES|TIER_TWO_DET|TOT_PARTENAIRE|MT_DECOTE_PRUD|TOTAL_TITRES| - -2883069,14096221;TOTAL_CRITERES|2027.DEC</t>
  </si>
  <si>
    <t>|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 - 8294279,13762525;TOTAL_CRITERES|2028.MAR|EUR_RPT|TOTAL_ENTITES|TIER_TWO_DET|TOT_PARTENAIRE_C|VALEUR_DECOTE_20|TOTAL_TITRES| - 1718277,7130186;TOTAL_CRITERES|2028.MAR|EUR_RPT|TOTA</t>
  </si>
  <si>
    <t>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31483;TOTAL_CRITERES|2028.JUN|EUR_RPT|TOTAL_ENTITES|TIER_TWO_DET|TOT_PARTENAIRE|VALEUR_IAS_AVD_S|TOTAL_TITRES| - 8285917,95799376;TOTAL_CRITERES|2028.JUN|EUR_RPT|TOTAL_ENTITES|TIER_T</t>
  </si>
  <si>
    <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ERES|2028.SEP|EUR_RPT|TOTAL_ENTITES|TIER_TWO_DET|TOT_PARTENAIRE|TOMBEE|TOTAL_TITRES| - -2760,8695308765;TOTAL_CRITERES|2028.SEP|EUR_RPT|TOTAL_ENTITES|TIER_TWO_DET|TOT_PARTENAIRE|EFF</t>
  </si>
  <si>
    <t>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OTAL_ENTITES|TIER_TWO_DET|TOT_PARTENAIRE|MT_DECOTE_PRUD|TOTAL_TITRES| - -3383563,94118548;TOTAL_CRITERES|2028.SEP|EUR_RPT|TOTAL_ENTITES|TIER_TWO_DET|TOT_PARTENAIRE|VALEUR_IAS_APD_S</t>
  </si>
  <si>
    <t>|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ET|TOT_PARTENAIRE|VALEUR_IAS_AVD_S|TOTAL_TITRES| - 7759623,50136541;TOTAL_CRITERES|2028.DEC|EUR_RPT|TOTAL_ENTITES|TIER_TWO_DET|TOT_PARTENAIRE_C|VALEUR_DECOTE_20|TOTAL_TITRES| - 23399</t>
  </si>
  <si>
    <t>56,60989524;TOTAL_CRITERES|2028.DEC|EUR_RPT|TOTAL_ENTITES|TIER_TWO_DET|TOT_PARTENAIRE|MT_DECOTE_PRUD|TOTAL_TITRES| - -3543405,99738084;TOTAL_CRITERES|2028.DEC|EUR_RPT|TOTAL_ENTITES|TIER_TWO_DET|TOT_PARTENAIRE|VALEUR_IAS_APD_S|TOTAL_TITRES| - 4216217,50398457;TOTAL_CRITERES|2029.MAR|EUR_RPT|TOTAL_ENTITES|TIER_TWO_DET|TOT_PARTENAIRE|TOMBEE|TOTAL_TITRES| - -56866,5769943;TOTAL_CRITERES|2029.MAR|EUR_RPT|TOTAL_ENTITES|TIER_TWO_DET|TOT_PARTENAIRE|EFFET_CHANGE_TITRE|TOTAL_TITRES| - 21004,8461984489;TOTAL_CRITERES|</t>
  </si>
  <si>
    <t>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ITRES| - -2581801,61061746;TOTAL_CRITERES|2029.MAR|EUR_RPT|TOTAL_ENTITES|TIER_TWO_DET|TOT_PARTENAIRE|VALEUR_IAS_APD_S|TOTAL_TITRES| - 3959947,73694641;TOTAL_CRITERES|2029.JUN|EUR_RP</t>
  </si>
  <si>
    <t>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245327,37803535;TOTAL_CRITERES|2029.JUN|EUR_RPT|TOTAL_ENTITES|TIER_TWO_DET|TOT_PARTENAIRE|MT_DECOTE_PRUD|TOTAL_TITRES| - -2801880,58975203;TOTAL_CRITERES|2029.JUN|EUR_RPT|TOTAL_ENTIT</t>
  </si>
  <si>
    <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OTAL_CRITERES|2029.SEP|EUR_RPT|TOTAL_ENTITES|TIER_TWO_DET|TOT_PARTENAIRE_C|VALEUR_DECOTE_20|TOTAL_TITRES| - 1145213,67695981;TOTAL_CRITERES|2029.SEP|EUR_RPT|TOTAL_ENTITES|TIER_TWO_D</t>
  </si>
  <si>
    <t>ET|TOT_PARTENAIRE|MT_DECOTE_PRUD|TOTAL_TITRES| - -3035970,94444878;TOTAL_CRITERES|2029.SEP|EUR_RPT|TOTAL_ENTITES|TIER_TWO_DET|TOT_PARTENAIRE|VALEUR_IAS_APD_S|TOTAL_TITRES| - 3491719,34462771;TOTAL_CRITERES|2029.DEC|EUR_RPT|TOTAL_ENTITES|TIER_TWO_DET|TOT_PARTENAIRE|TOMBEE|TOTAL_TITRES| - -1284,1748635;TOTAL_CRITERES|2029.DEC|EUR_RPT|TOTAL_ENTITES|TIER_TWO_DET|TOT_PARTENAIRE|EFFET_CHANGE_TITRE|TOTAL_TITRES| - -6945,7877110758;TOTAL_CRITERES|2029.DEC|EUR_RPT|TOTAL_ENTITES|TIER_TWO_DET|TOT_PARTENAIRE|VALEUR_IAS</t>
  </si>
  <si>
    <t>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S|TIER_TWO_DET|TOT_PARTENAIRE|VALEUR_IAS_APD_S|TOTAL_TITRES| - 3251154,86980322;TOTAL_CRITERES|2030.MAR|EUR_RPT|TOTAL_ENTITES|TIER_TWO_DET|TOT_PARTENAIRE|TOMBEE|TOTAL_TITRES| - -759</t>
  </si>
  <si>
    <t>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NAIRE_C|VALEUR_DECOTE_20|TOTAL_TITRES| - 1213109,00811468;TOTAL_CRITERES|2030.MAR|EUR_RPT|TOTAL_ENTITES|TIER_TWO_DET|TOT_PARTENAIRE|MT_DECOTE_PRUD|TOTAL_TITRES| - -2445124,22786461;</t>
  </si>
  <si>
    <t>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OTAL_TITRES| - -4413,7987615808;TOTAL_CRITERES|2030.JUN|EUR_RPT|TOTAL_ENTITES|TIER_TWO_DET|TOT_PARTENAIRE|VALEUR_IAS_AVD_S|TOTAL_TITRES| - 4720988,21538153;TOTAL_CRITERES|2030.JUN</t>
  </si>
  <si>
    <t>|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 2888854,03913337;TOTAL_CRITERES|2030.SEP|EUR_RPT|TOTAL_ENTITES|TIER_TWO_DET|TOT_PARTENAIRE|TOMBEE|TOTAL_TITRES| - -4495,3770351;TOTAL_CRITERES|2030.SEP|EUR_RPT|TOTAL_ENTITES|TIER_</t>
  </si>
  <si>
    <t>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CRITERES|2030.SEP|EUR_RPT|TOTAL_ENTITES|TIER_TWO_DET|TOT_PARTENAIRE|MT_DECOTE_PRUD|TOTAL_TITRES| - -1677100,10523872;TOTAL_CRITERES|2030.SEP|EUR_RPT|TOTAL_ENTITES|TIER_TWO_DET|TOT_P</t>
  </si>
  <si>
    <t>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AL_ENTITES|TIER_TWO_DET|TOT_PARTENAIRE|VALEUR_IAS_AVD_S|TOTAL_TITRES| - 4193875,02304592;TOTAL_CRITERES|2030.DEC|EUR_RPT|TOTAL_ENTITES|TIER_TWO_DET|TOT_PARTENAIRE_C|VALEUR_DECOTE_20</t>
  </si>
  <si>
    <t>|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_TWO_DET|TOT_PARTENAIRE|TOMBEE|TOTAL_TITRES| - -2613136,95475413;&lt;/CELLS&gt;&lt;/EVDRE&gt;&lt;EVDRE ID="Echéanc VN Dev P4|001-00084" DIMENSION="Arrete|Critere|Dates|Devise|Entite|Instrument|Pal</t>
  </si>
  <si>
    <t>ier_Entite|Partenaire|Rubrique|Source_Donnee|Titre|Version|MEASURES|" AXIS="Critere|Dates|Devise|Entite|Instrument|Partenaire|Rubrique|Titre|"&gt;&lt;CELLS&gt;ELIGIBLE|2021.DEC|EUR|TOTAL_ENTITES|TSR|TOT_PARTENAIRE|VALEUR_NOMINALE_S|TOTAL_TITRES| - 12122146;ELIGIBLE|2021.DEC|EUR|TOTAL_ENTITES|TSR|TOT_PARTENAIRE|MONTANT_NET_CPT|TOTAL_TITRES| - 10517141,39524;ELIGIBLE|2021.DEC|EUR|TOTAL_ENTITES|TSR|TOT_PARTENAIRE|RACHATS|TOTAL_TITRES| - 1400970;ELIGIBLE|2021.DEC|EUR|TOTAL_ENTITES|TSR|TOT_PARTENAIRE|MNT_NET_CPT_DEV_LIAS</t>
  </si>
  <si>
    <t>|TOTAL_TITRES| - 10718272,39524;ELIGIBLE|2021.DEC|EUR|TOTAL_ENTITES|TSR|TOT_PARTENAIRE|IMPACT_IAS_S|TOTAL_TITRES| - -69981;ELIGIBLE|2021.DEC|EUR|TOTAL_ENTITES|TSR|TOT_PARTENAIRE|ELIMINATION_IG_S|TOTAL_TITRES| - -220795,39524;ELIGIBLE|2021.DEC|EUR|TOTAL_ENTITES|TSR|TOT_PARTENAIRE|VALEUR_IAS_NETIG|TOTAL_TITRES| - 10497477;ELIGIBLE|2021.DEC|EUR|TOTAL_ENTITES|TSR|TOT_PARTENAIRE|VALEUR_IAS_AVD_S|TOTAL_TITRES| - 10296346;ELIGIBLE|2021.DEC|EUR|TOTAL_ENTITES|TSR|TOT_PARTENAIRE_C|TAUX_DECOTE|TOTAL_TITRES| - 15,85464</t>
  </si>
  <si>
    <t>48088;ELIGIBLE|2021.DEC|EUR|TOTAL_ENTITES|TSR|TOT_PARTENAIRE_C|VALEUR_DECOTE_20|TOTAL_TITRES| - 1572158,5693244;ELIGIBLE|2021.DEC|EUR|TOTAL_ENTITES|TSR|TOT_PARTENAIRE|MT_DECOTE_PRUD|TOTAL_TITRES| - -1573034,9146796;ELIGIBLE|2021.DEC|EUR|TOTAL_ENTITES|TSR|TOT_PARTENAIRE|VALEUR_IAS_APD_S|TOTAL_TITRES| - 8723311,0853204;ELIGIBLE|2022.MAR|EUR|TOTAL_ENTITES|TSR|TOT_PARTENAIRE|VALEUR_IAS_AVD_S|TOTAL_TITRES| - 10296346;ELIGIBLE|2022.MAR|EUR|TOTAL_ENTITES|TSR|TOT_PARTENAIRE_C|VALEUR_DECOTE_20|TOTAL_TITRES| - 194367</t>
  </si>
  <si>
    <t>4,1924483;ELIGIBLE|2022.MAR|EUR|TOTAL_ENTITES|TSR|TOT_PARTENAIRE|MT_DECOTE_PRUD|TOTAL_TITRES| - -1944604,0460002;ELIGIBLE|2022.MAR|EUR|TOTAL_ENTITES|TSR|TOT_PARTENAIRE|VALEUR_IAS_APD_S|TOTAL_TITRES| - 8351741,9539998;ELIGIBLE|2022.JUN|EUR|TOTAL_ENTITES|TSR|TOT_PARTENAIRE|VALEUR_IAS_AVD_S|TOTAL_TITRES| - 10296346;ELIGIBLE|2022.JUN|EUR|TOTAL_ENTITES|TSR|TOT_PARTENAIRE_C|VALEUR_DECOTE_20|TOTAL_TITRES| - 2319317,766709;ELIGIBLE|2022.JUN|EUR|TOTAL_ENTITES|TSR|TOT_PARTENAIRE|MT_DECOTE_PRUD|TOTAL_TITRES| - -232030</t>
  </si>
  <si>
    <t>1,7229932;ELIGIBLE|2022.JUN|EUR|TOTAL_ENTITES|TSR|TOT_PARTENAIRE|VALEUR_IAS_APD_S|TOTAL_TITRES| - 7976044,2770068;ELIGIBLE|2022.SEP|EUR|TOTAL_ENTITES|TSR|TOT_PARTENAIRE|VALEUR_IAS_AVD_S|TOTAL_TITRES| - 10296346;ELIGIBLE|2022.SEP|EUR|TOTAL_ENTITES|TSR|TOT_PARTENAIRE_C|VALEUR_DECOTE_20|TOTAL_TITRES| - 2699089,2924483;ELIGIBLE|2022.SEP|EUR|TOTAL_ENTITES|TSR|TOT_PARTENAIRE|MT_DECOTE_PRUD|TOTAL_TITRES| - -2700127,9460002;ELIGIBLE|2022.SEP|EUR|TOTAL_ENTITES|TSR|TOT_PARTENAIRE|VALEUR_IAS_APD_S|TOTAL_TITRES| - 7596</t>
  </si>
  <si>
    <t>218,0539998;ELIGIBLE|2022.DEC|EUR|TOTAL_ENTITES|TSR|TOT_PARTENAIRE|TOMBEE|TOTAL_TITRES| - -49,3464481;ELIGIBLE|2022.DEC|EUR|TOTAL_ENTITES|TSR|TOT_PARTENAIRE|VALEUR_IAS_AVD_S|TOTAL_TITRES| - 10295258;ELIGIBLE|2022.DEC|EUR|TOTAL_ENTITES|TSR|TOT_PARTENAIRE_C|VALEUR_DECOTE_20|TOTAL_TITRES| - 3078860,8179652;ELIGIBLE|2022.DEC|EUR|TOTAL_ENTITES|TSR|TOT_PARTENAIRE|MT_DECOTE_PRUD|TOTAL_TITRES| - -3078860,8179652;ELIGIBLE|2022.DEC|EUR|TOTAL_ENTITES|TSR|TOT_PARTENAIRE|VALEUR_IAS_APD_S|TOTAL_TITRES| - 7216397,1820348;</t>
  </si>
  <si>
    <t>ELIGIBLE|2023.MAR|EUR|TOTAL_ENTITES|TSR|TOT_PARTENAIRE|VALEUR_IAS_AVD_S|TOTAL_TITRES| - 10295258;ELIGIBLE|2023.MAR|EUR|TOTAL_ENTITES|TSR|TOT_PARTENAIRE_C|VALEUR_DECOTE_20|TOTAL_TITRES| - 3450376,440987;ELIGIBLE|2023.MAR|EUR|TOTAL_ENTITES|TSR|TOT_PARTENAIRE|MT_DECOTE_PRUD|TOTAL_TITRES| - -3450376,440987;ELIGIBLE|2023.MAR|EUR|TOTAL_ENTITES|TSR|TOT_PARTENAIRE|VALEUR_IAS_APD_S|TOTAL_TITRES| - 6844881,559013;ELIGIBLE|2023.JUN|EUR|TOTAL_ENTITES|TSR|TOT_PARTENAIRE|VALEUR_IAS_AVD_S|TOTAL_TITRES| - 10295258;ELIGIBLE</t>
  </si>
  <si>
    <t>|2023.JUN|EUR|TOTAL_ENTITES|TSR|TOT_PARTENAIRE_C|VALEUR_DECOTE_20|TOTAL_TITRES| - 3826020,0152481;ELIGIBLE|2023.JUN|EUR|TOTAL_ENTITES|TSR|TOT_PARTENAIRE|MT_DECOTE_PRUD|TOTAL_TITRES| - -3826020,0152481;ELIGIBLE|2023.JUN|EUR|TOTAL_ENTITES|TSR|TOT_PARTENAIRE|VALEUR_IAS_APD_S|TOTAL_TITRES| - 6469237,9847519;ELIGIBLE|2023.SEP|EUR|TOTAL_ENTITES|TSR|TOT_PARTENAIRE|VALEUR_IAS_AVD_S|TOTAL_TITRES| - 10295258;ELIGIBLE|2023.SEP|EUR|TOTAL_ENTITES|TSR|TOT_PARTENAIRE_C|VALEUR_DECOTE_20|TOTAL_TITRES| - 4205791,540987;ELIGI</t>
  </si>
  <si>
    <t>BLE|2023.SEP|EUR|TOTAL_ENTITES|TSR|TOT_PARTENAIRE|MT_DECOTE_PRUD|TOTAL_TITRES| - -4205791,540987;ELIGIBLE|2023.SEP|EUR|TOTAL_ENTITES|TSR|TOT_PARTENAIRE|VALEUR_IAS_APD_S|TOTAL_TITRES| - 6089466,459013;ELIGIBLE|2023.DEC|EUR|TOTAL_ENTITES|TSR|TOT_PARTENAIRE|VALEUR_IAS_AVD_S|TOTAL_TITRES| - 10295258;ELIGIBLE|2023.DEC|EUR|TOTAL_ENTITES|TSR|TOT_PARTENAIRE_C|VALEUR_DECOTE_20|TOTAL_TITRES| - 4084171,5748976;ELIGIBLE|2023.DEC|EUR|TOTAL_ENTITES|TSR|TOT_PARTENAIRE|MT_DECOTE_PRUD|TOTAL_TITRES| - -4585563,066709;ELIGIBL</t>
  </si>
  <si>
    <t>E|2023.DEC|EUR|TOTAL_ENTITES|TSR|TOT_PARTENAIRE|VALEUR_IAS_APD_S|TOTAL_TITRES| - 5709694,933291;ELIGIBLE|2024.MAR|EUR|TOTAL_ENTITES|TSR|TOT_PARTENAIRE|VALEUR_IAS_AVD_S|TOTAL_TITRES| - 10295258;ELIGIBLE|2024.MAR|EUR|TOTAL_ENTITES|TSR|TOT_PARTENAIRE_C|VALEUR_DECOTE_20|TOTAL_TITRES| - 3981147,1273687;ELIGIBLE|2024.MAR|EUR|TOTAL_ENTITES|TSR|TOT_PARTENAIRE|MT_DECOTE_PRUD|TOTAL_TITRES| - -4967976,4716199;ELIGIBLE|2024.MAR|EUR|TOTAL_ENTITES|TSR|TOT_PARTENAIRE|VALEUR_IAS_APD_S|TOTAL_TITRES| - 5327281,5283801;ELIGIB</t>
  </si>
  <si>
    <t>LE|2024.JUN|EUR|TOTAL_ENTITES|TSR|TOT_PARTENAIRE|VALEUR_IAS_AVD_S|TOTAL_TITRES| - 10295258;ELIGIBLE|2024.JUN|EUR|TOTAL_ENTITES|TSR|TOT_PARTENAIRE_C|VALEUR_DECOTE_20|TOTAL_TITRES| - 3927307,2944699;ELIGIBLE|2024.JUN|EUR|TOTAL_ENTITES|TSR|TOT_PARTENAIRE|MT_DECOTE_PRUD|TOTAL_TITRES| - -5405225,5042812;ELIGIBLE|2024.JUN|EUR|TOTAL_ENTITES|TSR|TOT_PARTENAIRE|VALEUR_IAS_APD_S|TOTAL_TITRES| - 4890032,4957188;ELIGIBLE|2024.SEP|EUR|TOTAL_ENTITES|TSR|TOT_PARTENAIRE|VALEUR_IAS_AVD_S|TOTAL_TITRES| - 10295258;ELIGIBLE|20</t>
  </si>
  <si>
    <t>24.SEP|EUR|TOTAL_ENTITES|TSR|TOT_PARTENAIRE_C|VALEUR_DECOTE_20|TOTAL_TITRES| - 3426958,3361131;ELIGIBLE|2024.SEP|EUR|TOTAL_ENTITES|TSR|TOT_PARTENAIRE|MT_DECOTE_PRUD|TOTAL_TITRES| - -5847279,4716199;ELIGIBLE|2024.SEP|EUR|TOTAL_ENTITES|TSR|TOT_PARTENAIRE|VALEUR_IAS_APD_S|TOTAL_TITRES| - 4447978,5283801;ELIGIBLE|2024.DEC|EUR|TOTAL_ENTITES|TSR|TOT_PARTENAIRE|TOMBEE|TOTAL_TITRES| - -28252,2022127;ELIGIBLE|2024.DEC|EUR|TOTAL_ENTITES|TSR|TOT_PARTENAIRE|VALEUR_IAS_AVD_S|TOTAL_TITRES| - 9672348;ELIGIBLE|2024.DEC|EUR</t>
  </si>
  <si>
    <t>|TOTAL_ENTITES|TSR|TOT_PARTENAIRE_C|VALEUR_DECOTE_20|TOTAL_TITRES| - 2741219,8081789;ELIGIBLE|2024.DEC|EUR|TOTAL_ENTITES|TSR|TOT_PARTENAIRE|MT_DECOTE_PRUD|TOTAL_TITRES| - -5663476,6901758;ELIGIBLE|2024.DEC|EUR|TOTAL_ENTITES|TSR|TOT_PARTENAIRE|VALEUR_IAS_APD_S|TOTAL_TITRES| - 4008871,3098242;ELIGIBLE|2025.MAR|EUR|TOTAL_ENTITES|TSR|TOT_PARTENAIRE|TOMBEE|TOTAL_TITRES| - -9853,6557458;ELIGIBLE|2025.MAR|EUR|TOTAL_ENTITES|TSR|TOT_PARTENAIRE|VALEUR_IAS_AVD_S|TOTAL_TITRES| - 9125918;ELIGIBLE|2025.MAR|EUR|TOTAL_ENTI</t>
  </si>
  <si>
    <t>TES|TSR|TOT_PARTENAIRE_C|VALEUR_DECOTE_20|TOTAL_TITRES| - 2479835,0650159;ELIGIBLE|2025.MAR|EUR|TOTAL_ENTITES|TSR|TOT_PARTENAIRE|MT_DECOTE_PRUD|TOTAL_TITRES| - -5503149,2802793;ELIGIBLE|2025.MAR|EUR|TOTAL_ENTITES|TSR|TOT_PARTENAIRE|VALEUR_IAS_APD_S|TOTAL_TITRES| - 3622768,7197207;ELIGIBLE|2025.JUN|EUR|TOTAL_ENTITES|TSR|TOT_PARTENAIRE|TOMBEE|TOTAL_TITRES| - -3930,7256707;ELIGIBLE|2025.JUN|EUR|TOTAL_ENTITES|TSR|TOT_PARTENAIRE|VALEUR_IAS_AVD_S|TOTAL_TITRES| - 8612116;ELIGIBLE|2025.JUN|EUR|TOTAL_ENTITES|TSR|TOT</t>
  </si>
  <si>
    <t>_PARTENAIRE_C|VALEUR_DECOTE_20|TOTAL_TITRES| - 1886148,4365528;ELIGIBLE|2025.JUN|EUR|TOTAL_ENTITES|TSR|TOT_PARTENAIRE|MT_DECOTE_PRUD|TOTAL_TITRES| - -5360002,3656052;ELIGIBLE|2025.JUN|EUR|TOTAL_ENTITES|TSR|TOT_PARTENAIRE|VALEUR_IAS_APD_S|TOTAL_TITRES| - 3252113,6343948;ELIGIBLE|2025.SEP|EUR|TOTAL_ENTITES|TSR|TOT_PARTENAIRE|TOMBEE|TOTAL_TITRES| - -8344,2212998;ELIGIBLE|2025.SEP|EUR|TOTAL_ENTITES|TSR|TOT_PARTENAIRE|VALEUR_IAS_AVD_S|TOTAL_TITRES| - 7594121;ELIGIBLE|2025.SEP|EUR|TOTAL_ENTITES|TSR|TOT_PARTENAIRE</t>
  </si>
  <si>
    <t>_C|VALEUR_DECOTE_20|TOTAL_TITRES| - 1313490,0125808;ELIGIBLE|2025.SEP|EUR|TOTAL_ENTITES|TSR|TOT_PARTENAIRE|MT_DECOTE_PRUD|TOTAL_TITRES| - -4706446,5464222;ELIGIBLE|2025.SEP|EUR|TOTAL_ENTITES|TSR|TOT_PARTENAIRE|VALEUR_IAS_APD_S|TOTAL_TITRES| - 2887674,4535778;ELIGIBLE|2025.DEC|EUR|TOTAL_ENTITES|TSR|TOT_PARTENAIRE|TOMBEE|TOTAL_TITRES| - -32536,266686;ELIGIBLE|2025.DEC|EUR|TOTAL_ENTITES|TSR|TOT_PARTENAIRE|VALEUR_IAS_AVD_S|TOTAL_TITRES| - 6389811;ELIGIBLE|2025.DEC|EUR|TOTAL_ENTITES|TSR|TOT_PARTENAIRE_C|VALEUR_D</t>
  </si>
  <si>
    <t>ECOTE_20|TOTAL_TITRES| - 564555,8474861;ELIGIBLE|2025.DEC|EUR|TOTAL_ENTITES|TSR|TOT_PARTENAIRE|MT_DECOTE_PRUD|TOTAL_TITRES| - -3840465,7130186;ELIGIBLE|2025.DEC|EUR|TOTAL_ENTITES|TSR|TOT_PARTENAIRE|VALEUR_IAS_APD_S|TOTAL_TITRES| - 2549345,2869814;ELIGIBLE|2026.MAR|EUR|TOTAL_ENTITES|TSR|TOT_PARTENAIRE|TOMBEE|TOTAL_TITRES| - -8889,344286;ELIGIBLE|2026.MAR|EUR|TOTAL_ENTITES|TSR|TOT_PARTENAIRE|VALEUR_IAS_AVD_S|TOTAL_TITRES| - 5787311;ELIGIBLE|2026.MAR|EUR|TOTAL_ENTITES|TSR|TOT_PARTENAIRE_C|VALEUR_DECOTE_20|TOTA</t>
  </si>
  <si>
    <t>L_TITRES| - 689049,7983782;ELIGIBLE|2026.MAR|EUR|TOTAL_ENTITES|TSR|TOT_PARTENAIRE|MT_DECOTE_PRUD|TOTAL_TITRES| - -3521162,319623;ELIGIBLE|2026.MAR|EUR|TOTAL_ENTITES|TSR|TOT_PARTENAIRE|VALEUR_IAS_APD_S|TOTAL_TITRES| - 2266148,680377;ELIGIBLE|2026.JUN|EUR|TOTAL_ENTITES|TSR|TOT_PARTENAIRE|TOMBEE|TOTAL_TITRES| - -14479,0377435;ELIGIBLE|2026.JUN|EUR|TOTAL_ENTITES|TSR|TOT_PARTENAIRE|VALEUR_IAS_AVD_S|TOTAL_TITRES| - 4805954;ELIGIBLE|2026.JUN|EUR|TOTAL_ENTITES|TSR|TOT_PARTENAIRE_C|VALEUR_DECOTE_20|TOTAL_TITRES| - 8</t>
  </si>
  <si>
    <t>14927,0153218;ELIGIBLE|2026.JUN|EUR|TOTAL_ENTITES|TSR|TOT_PARTENAIRE|MT_DECOTE_PRUD|TOTAL_TITRES| - -2782839,7585533;ELIGIBLE|2026.JUN|EUR|TOTAL_ENTITES|TSR|TOT_PARTENAIRE|VALEUR_IAS_APD_S|TOTAL_TITRES| - 2023114,2414467;ELIGIBLE|2026.SEP|EUR|TOTAL_ENTITES|TSR|TOT_PARTENAIRE|TOMBEE|TOTAL_TITRES| - -10781,4114415;ELIGIBLE|2026.SEP|EUR|TOTAL_ENTITES|TSR|TOT_PARTENAIRE|VALEUR_IAS_AVD_S|TOTAL_TITRES| - 3866431;ELIGIBLE|2026.SEP|EUR|TOTAL_ENTITES|TSR|TOT_PARTENAIRE_C|VALEUR_DECOTE_20|TOTAL_TITRES| - 949980,74427</t>
  </si>
  <si>
    <t>03;ELIGIBLE|2026.SEP|EUR|TOTAL_ENTITES|TSR|TOT_PARTENAIRE|MT_DECOTE_PRUD|TOTAL_TITRES| - -2045725,564468;ELIGIBLE|2026.SEP|EUR|TOTAL_ENTITES|TSR|TOT_PARTENAIRE|VALEUR_IAS_APD_S|TOTAL_TITRES| - 1820705,435532;ELIGIBLE|2026.DEC|EUR|TOTAL_ENTITES|TSR|TOT_PARTENAIRE|TOMBEE|TOTAL_TITRES| - -29579,1798023;ELIGIBLE|2026.DEC|EUR|TOTAL_ENTITES|TSR|TOT_PARTENAIRE|VALEUR_IAS_AVD_S|TOTAL_TITRES| - 2741107;ELIGIBLE|2026.DEC|EUR|TOTAL_ENTITES|TSR|TOT_PARTENAIRE_C|VALEUR_DECOTE_20|TOTAL_TITRES| - 1087785,0305166;ELIGIBLE|</t>
  </si>
  <si>
    <t>2026.DEC|EUR|TOTAL_ENTITES|TSR|TOT_PARTENAIRE|MT_DECOTE_PRUD|TOTAL_TITRES| - -1087785,0305166;ELIGIBLE|2026.DEC|EUR|TOTAL_ENTITES|TSR|TOT_PARTENAIRE|VALEUR_IAS_APD_S|TOTAL_TITRES| - 1653321,9694834;ELIGIBLE|2027.MAR|EUR|TOTAL_ENTITES|TSR|TOT_PARTENAIRE|VALEUR_IAS_AVD_S|TOTAL_TITRES| - 2741107;ELIGIBLE|2027.MAR|EUR|TOTAL_ENTITES|TSR|TOT_PARTENAIRE_C|VALEUR_DECOTE_20|TOTAL_TITRES| - 1222593,5715792;ELIGIBLE|2027.MAR|EUR|TOTAL_ENTITES|TSR|TOT_PARTENAIRE|MT_DECOTE_PRUD|TOTAL_TITRES| - -1222593,5715792;ELIGIBLE|</t>
  </si>
  <si>
    <t>2027.MAR|EUR|TOTAL_ENTITES|TSR|TOT_PARTENAIRE|VALEUR_IAS_APD_S|TOTAL_TITRES| - 1518513,4284208;ELIGIBLE|2027.JUN|EUR|TOTAL_ENTITES|TSR|TOT_PARTENAIRE|VALEUR_IAS_AVD_S|TOTAL_TITRES| - 2741107;ELIG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t>
  </si>
  <si>
    <t>|2027.SEP|EUR|TOTAL_ENTITES|TSR|TOT_PARTENAIRE|VALEUR_IAS_AVD_S|TOTAL_TITRES| - 2741107;ELIGIBLE|2027.SEP|EUR|TOTAL_ENTITES|TSR|TOT_PARTENAIRE_C|VALEUR_DECOTE_20|TOTAL_TITRES| - 1496704,2715792;ELIGIBLE|2027.SEP|EUR|TOTAL_ENTITES|TSR|TOT_PARTENAIRE|MT_DECOTE_PRUD|TOTAL_TITRES| - -1496704,2715792;ELIGIBLE|2027.SEP|EUR|TOTAL_ENTITES|TSR|TOT_PARTENAIRE|VALEUR_IAS_APD_S|TOTAL_TITRES| - 1244402,7284208;ELIGIBLE|2027.DEC|EUR|TOTAL_ENTITES|TSR|TOT_PARTENAIRE|VALEUR_IAS_AVD_S|TOTAL_TITRES| - 2741107;ELIGIBLE|2027.D</t>
  </si>
  <si>
    <t>EC|EUR|TOTAL_ENTITES|TSR|TOT_PARTENAIRE_C|VALEUR_DECOTE_20|TOTAL_TITRES| - 1634508,5579444;ELIGIBLE|2027.DEC|EUR|TOTAL_ENTITES|TSR|TOT_PARTENAIRE|MT_DECOTE_PRUD|TOTAL_TITRES| - -1634508,5579444;E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t>
  </si>
  <si>
    <t>.MAR|EUR|TOTAL_ENTITES|TSR|TOT_PARTENAIRE|MT_DECOTE_PRUD|TOTAL_TITRES| - -1770814,9715792;ELIGIBLE|2028.MAR|EUR|TOTAL_ENTITES|TSR|TOT_PARTENAIRE|VALEUR_IAS_APD_S|TOTAL_TITRES| - 970292,0284208;ELIGIBLE|2028.JUN|EUR|TOTAL_ENTITES|TSR|TOT_PARTENAIRE|VALEUR_IAS_AVD_S|TOTAL_TITRES| - 2741107;ELIGIBLE|2028.JUN|EUR|TOTAL_ENTITES|TSR|TOT_PARTENAIRE_C|VALEUR_DECOTE_20|TOTAL_TITRES| - 849673,8453771;ELIGIBLE|2028.JUN|EUR|TOTAL_ENTITES|TSR|TOT_PARTENAIRE|MT_DECOTE_PRUD|TOTAL_TITRES| - -1907121,3853071;ELIGIBLE|2028.J</t>
  </si>
  <si>
    <t>UN|EUR|TOTAL_ENTITES|TSR|TOT_PARTENAIRE|VALEUR_IAS_APD_S|TOTAL_TITRES| - 833985,6146929;ELIGIBLE|2028.SEP|EUR|TOTAL_ENTITES|TSR|TOT_PARTENAIRE|VALEUR_IAS_AVD_S|TOTAL_TITRES| - 2741107;ELIGIBLE|2028.SEP|EUR|TOTAL_ENTITES|TSR|TOT_PARTENAIRE_C|VALEUR_DECOTE_20|TOTAL_TITRES| - 925195,6901733;ELIGIBLE|2028.SEP|EUR|TOTAL_ENTITES|TSR|TOT_PARTENAIRE|MT_DECOTE_PRUD|TOTAL_TITRES| - -2044925,6715792;ELIGIBLE|2028.SEP|EUR|TOTAL_ENTITES|TSR|TOT_PARTENAIRE|VALEUR_IAS_APD_S|TOTAL_TITRES| - 696181,3284208;ELIGIBLE|2028.DEC</t>
  </si>
  <si>
    <t>|EUR|TOTAL_ENTITES|TSR|TOT_PARTENAIRE|VALEUR_IAS_AVD_S|TOTAL_TITRES| - 2741107;ELIGIBLE|2028.DEC|EUR|TOTAL_ENTITES|TSR|TOT_PARTENAIRE_C|VALEUR_DECOTE_20|TOTAL_TITRES| - 979280,5704588;ELIGIBLE|2028.DEC|EUR|TOTAL_ENTITES|TSR|TOT_PARTENAIRE|MT_DECOTE_PRUD|TOTAL_TITRES| - -2182729,9579444;ELIGIBLE|2028.DEC|EUR|TOTAL_ENTITES|TSR|TOT_PARTENAIRE|VALEUR_IAS_APD_S|TOTAL_TITRES| - 558377,0420556;ELIGIBLE|2029.MAR|EUR|TOTAL_ENTITES|TSR|TOT_PARTENAIRE|TOMBEE|TOTAL_TITRES| - -56866,5769943;ELIGIBLE|2029.MAR|EUR|TOTAL_E</t>
  </si>
  <si>
    <t>NTITES|TSR|TOT_PARTENAIRE|VALEUR_IAS_AVD_S|TOTAL_TITRES| - 1502228;ELIGIBLE|2029.MAR|EUR|TOTAL_ENTITES|TSR|TOT_PARTENAIRE_C|VALEUR_DECOTE_20|TOTAL_TITRES| - 1051847,275407;ELIGIBLE|2029.MAR|EUR|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t>
  </si>
  <si>
    <t>R|TOT_PARTENAIRE_C|VALEUR_DECOTE_20|TOTAL_TITRES| - 516652,981952;ELIGIBLE|2029.JUN|EUR|TOTAL_ENTITES|TSR|TOT_PARTENAIRE|MT_DECOTE_PRUD|TOTAL_TITRES| - -1149298,5557435;ELIGIBLE|2029.JUN|EUR|TOTA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
  </si>
  <si>
    <t>|TOT_PARTENAIRE|MT_DECOTE_PRUD|TOTAL_TITRES| - -1224820,4005435;ELIGIBLE|2029.SEP|EUR|TOTAL_ENTITES|TSR|TOT_PARTENAIRE|VALEUR_IAS_APD_S|TOTAL_TITRES| - 277407,5994565;ELIGIBLE|2029.DEC|EUR|TOTAL_ENTITES|TSR|TOT_PARTENAIRE|TOMBEE|TOTAL_TITRES| - -1284,1748635;ELIGIBLE|2029.DEC|EUR|TOTAL_ENTITES|TSR|TOT_PARTENAIRE|VALEUR_IAS_AVD_S|TOTAL_TITRES| - 1475523;ELIGIBLE|2029.DEC|EUR|TOTAL_ENTITES|TSR|TOT_PARTENAIRE_C|VALEUR_DECOTE_20|TOTAL_TITRES| - 143945,8360626;ELIGIBLE|2029.DEC|EUR|TOTAL_ENTITES|TSR|TOT_PARTENAI</t>
  </si>
  <si>
    <t>RE|MT_DECOTE_PRUD|TOTAL_TITRES| - -1273578,8737937;ELIGIBLE|2029.DEC|EUR|TOTAL_ENTITES|TSR|TOT_PARTENAIRE|VALEUR_IAS_APD_S|TOTAL_TITRES| - 201944,1262063;ELIGIBLE|2030.MAR|EUR|TOTAL_ENTITES|TSR|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t>
  </si>
  <si>
    <t>|VALEUR_IAS_APD_S|TOTAL_TITRES| - 129377,4213328;ELIGIBLE|2030.JUN|EUR|TOTAL_ENTITES|TSR|TOT_PARTENAIRE|TOMBEE|TOTAL_TITRES| - -26956,6721532;ELIGIBLE|2030.JUN|EUR|TOTAL_ENTITES|TSR|TOT_PARTENAIR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t>
  </si>
  <si>
    <t>D_S|TOTAL_TITRES| - 66215,2803229;ELIGIBLE|2030.SEP|EUR|TOTAL_ENTITES|TSR|TOT_PARTENAIRE|TOMBEE|TOTAL_TITRES| - -4495,3770351;ELIGIBLE|2030.SEP|EUR|TOTAL_ENTITES|TSR|TOT_PARTENAIRE|VALEUR_IAS_AVD_S|TOTAL_TITRES| - 434283;ELIGIBLE|2030.SEP|EUR|TOTAL_ENTITES|TSR|TOT_PARTENAIRE|MT_DECOTE_PRUD|TOTAL_TITRES| - -394395,9032781;ELIGIBLE|2030.SEP|EUR|TOTAL_ENTITES|TSR|TOT_PARTENAIRE|VALEUR_IAS_APD_S|TOTAL_TITRES| - 39887,0967219;ELIGIBLE|2030.DEC|EUR|TOTAL_ENTITES|TSR|TOT_PARTENAIRE|TOMBEE|TOTAL_TITRES| - -5390,522</t>
  </si>
  <si>
    <t>955;ELIGIBLE|2030.DEC|EUR|TOTAL_ENTITES|TSR|TOT_PARTENAIRE|VALEUR_IAS_AVD_S|TOTAL_TITRES| - 209730;ELIGIBLE|2030.DEC|EUR|TOTAL_ENTITES|TSR|TOT_PARTENAIRE|MT_DECOTE_PRUD|TOTAL_TITRES| - -185777,2295026;ELIGIBLE|2030.DEC|EUR|TOTAL_ENTITES|TSR|TOT_PARTENAIRE|VALEUR_IAS_APD_S|TOTAL_TITRES| - 23952,7704974;ELIGIBLE|2031.MAR|EUR|TOTAL_ENTITES|TSR|TOT_PARTENAIRE|VALEUR_IAS_AVD_S|TOTAL_TITRES| - 209730;ELIGIBLE|2031.MAR|EUR|TOTAL_ENTITES|TSR|TOT_PARTENAIRE|MT_DECOTE_PRUD|TOTAL_TITRES| - -196091,819673;ELIGIBLE|2031</t>
  </si>
  <si>
    <t>.MAR|EUR|TOTAL_ENTITES|TSR|TOT_PARTENAIRE|VALEUR_IAS_APD_S|TOTAL_TITRES| - 13638,180327;ELIGIBLE|2031.JUN|EUR|TOTAL_ENTITES|TSR|TOT_PARTENAIRE|VALEUR_IAS_AVD_S|TOTAL_TITRES| - 209730;ELIGIBLE|2031.JUN|EUR|TOTAL_ENTITES|TSR|TOT_PARTENAIRE|MT_DECOTE_PRUD|TOTAL_TITRES| - -206521,0164035;ELIGIBLE|2031.JUN|EUR|TOTAL_ENTITES|TSR|TOT_PARTENAIRE|VALEUR_IAS_APD_S|TOTAL_TITRES| - 3208,9835965;ELIGIBLE|2031.SEP|EUR|TOTAL_ENTITES|TSR|TOT_PARTENAIRE|TOMBEE|TOTAL_TITRES| - -3208,9835965;ELIGIBLE|2021.DEC|USD|TOTAL_ENTITE</t>
  </si>
  <si>
    <t>S|TSR|TOT_PARTENAIRE|VALEUR_NOMINALE_S|TOTAL_TITRES| - 5500000;ELIGIBLE|2021.DEC|USD|TOTAL_ENTITES|TSR|TOT_PARTENAIRE|MONTANT_NET_CPT|TOTAL_TITRES| - 5464323,7358;ELIGIBLE|2021.DEC|USD|TOTAL_ENTITES|TSR|TOT_PARTENAIRE|MNT_NET_CPT_DEV_LIAS|TOTAL_TITRES| - 5500000,7592;ELIGIBLE|2021.DEC|USD|TOTAL_ENTITES|TSR|TOT_PARTENAIRE|IMPACT_IAS_S|TOTAL_TITRES| - -35677,0234;ELIGIBLE|2021.DEC|USD|TOTAL_ENTITES|TSR|TOT_PARTENAIRE|VALEUR_IAS_NETIG|TOTAL_TITRES| - 5500000,7592;ELIGIBLE|2021.DEC|USD|TOTAL_ENTITES|TSR|TOT_PAR</t>
  </si>
  <si>
    <t>TENAIRE|VALEUR_IAS_AVD_S|TOTAL_TITRES| - 5464323,7358;ELIGIBLE|2021.DEC|USD|TOTAL_ENTITES|TSR|TOT_PARTENAIRE_C|TAUX_DECOTE|TOTAL_TITRES| - 3,6404371585;ELIGIBLE|2021.DEC|USD|TOTAL_ENTITES|TSR|TO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t>
  </si>
  <si>
    <t>NAIRE|VALEUR_IAS_AVD_S|TOTAL_TITRES| - 5464323,7358;ELIGIBLE|2022.MAR|USD|TOTAL_ENTITES|TSR|TOT_PARTENAIRE_C|VALEUR_DECOTE_20|TOTAL_TITRES| - 611062,8476121;ELIGIBLE|2022.MAR|USD|TOTAL_ENTITES|TSR|TOT_PARTENAIRE|MT_DECOTE_PRUD|TOTAL_TITRES| - -611062,8476121;ELIGIBLE|2022.MAR|USD|TOTAL_ENTITES|TSR|TOT_PARTENAIRE|VALEUR_IAS_APD_S|TOTAL_TITRES| - 4853260,8881879;ELIGIBLE|2022.JUN|USD|TOTAL_ENTITES|TSR|TOT_PARTENAIRE|VALEUR_IAS_AVD_S|TOTAL_TITRES| - 5464323,7358;ELIGIBLE|2022.JUN|USD|TOTAL_ENTITES|TSR|TOT_PART</t>
  </si>
  <si>
    <t>ENAIRE_C|VALEUR_DECOTE_20|TOTAL_TITRES| - 685403,3812772;ELIGIBLE|2022.JUN|USD|TOTAL_ENTITES|TSR|TOT_PARTENAIRE|MT_DECOTE_PRUD|TOTAL_TITRES| - -685403,3812772;ELIGIBLE|2022.JUN|USD|TOTAL_ENTITES|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t>
  </si>
  <si>
    <t>_PARTENAIRE|MT_DECOTE_PRUD|TOTAL_TITRES| - -760560,8437521;ELIGIBLE|2022.SEP|USD|TOTAL_ENTITES|TSR|TOT_PARTENAIRE|VALEUR_IAS_APD_S|TOTAL_TITRES| - 4703762,8920479;ELIGIBLE|2022.DEC|USD|TOTAL_ENTITES|TSR|TOT_PARTENAIRE|VALEUR_IAS_AVD_S|TOTAL_TITRES| - 5464323,7358;ELIGIBLE|2022.DEC|USD|TOTAL_ENTITES|TSR|TOT_PARTENAIRE_C|VALEUR_DECOTE_20|TOTAL_TITRES| - 835718,3062271;ELIGIBLE|2022.DEC|USD|TOTAL_ENTITES|TSR|TOT_PARTENAIRE|MT_DECOTE_PRUD|TOTAL_TITRES| - -835718,3062271;ELIGIBLE|2022.DEC|USD|TOTAL_ENTITES|TSR|T</t>
  </si>
  <si>
    <t>OT_PARTENAIRE|VALEUR_IAS_APD_S|TOTAL_TITRES| - 4628605,4295729;ELIGIBLE|2023.MAR|USD|TOTAL_ENTITES|TSR|TOT_PARTENAIRE|VALEUR_IAS_AVD_S|TOTAL_TITRES| - 5464323,7358;ELIGIBLE|2023.MAR|USD|TOTAL_EN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t>
  </si>
  <si>
    <t>SR|TOT_PARTENAIRE|VALEUR_IAS_AVD_S|TOTAL_TITRES| - 5464323,7358;ELIGIBLE|2023.JUN|USD|TOTAL_ENTITES|TSR|TOT_PARTENAIRE_C|VALEUR_DECOTE_20|TOTAL_TITRES| - 983582,4445977;ELIGIBLE|2023.JUN|USD|TOTA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
  </si>
  <si>
    <t>TSR|TOT_PARTENAIRE_C|VALEUR_DECOTE_20|TOTAL_TITRES| - 1058739,9070727;ELIGIBLE|2023.SEP|USD|TOTAL_ENTITES|TSR|TOT_PARTENAIRE|MT_DECOTE_PRUD|TOTAL_TITRES| - -1058739,9070727;ELIGIBLE|2023.SEP|USD|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t>
  </si>
  <si>
    <t>ENTITES|TSR|TOT_PARTENAIRE|MT_DECOTE_PRUD|TOTAL_TITRES| - -1133897,3696972;ELIGIBLE|2023.DEC|USD|TOTAL_ENTITES|TSR|TOT_PARTENAIRE|VALEUR_IAS_APD_S|TOTAL_TITRES| - 4330426,3661028;ELIGIBLE|2024.MAR|USD|TOTAL_ENTITES|TSR|TOT_PARTENAIRE|VALEUR_IAS_AVD_S|TOTAL_TITRES| - 5464323,7358;ELIGIBLE|2024.MAR|USD|TOTAL_ENTITES|TSR|TOT_PARTENAIRE|MT_DECOTE_PRUD|TOTAL_TITRES| - -1208237,9032127;ELIGIBLE|2024.MAR|USD|TOTAL_ENTITES|TSR|TOT_PARTENAIRE|VALEUR_IAS_APD_S|TOTAL_TITRES| - 4256085,8325873;ELIGIBLE|2024.JUN|USD|TOT</t>
  </si>
  <si>
    <t>AL_ENTITES|TSR|TOT_PARTENAIRE|VALEUR_IAS_AVD_S|TOTAL_TITRES| - 5464323,7358;ELIGIBLE|2024.JUN|USD|TOTAL_ENTITES|TSR|TOT_PARTENAIRE|MT_DECOTE_PRUD|TOTAL_TITRES| - -1282578,4368777;ELIGIBLE|2024.JUN|USD|TOTAL_ENTITES|TSR|TOT_PARTENAIRE|VALEUR_IAS_APD_S|TOTAL_TITRES| - 4181745,2989223;ELIGIBLE|2024.SEP|USD|TOTAL_ENTITES|TSR|TOT_PARTENAIRE|VALEUR_IAS_AVD_S|TOTAL_TITRES| - 5464323,7358;ELIGIBLE|2024.SEP|USD|TOTAL_ENTITES|TSR|TOT_PARTENAIRE|MT_DECOTE_PRUD|TOTAL_TITRES| - -1357735,8993527;ELIGIBLE|2024.SEP|USD|TOT</t>
  </si>
  <si>
    <t>AL_ENTITES|TSR|TOT_PARTENAIRE|VALEUR_IAS_APD_S|TOTAL_TITRES| - 4106587,8364473;ELIGIBLE|2024.DEC|USD|TOTAL_ENTITES|TSR|TOT_PARTENAIRE|VALEUR_IAS_AVD_S|TOTAL_TITRES| - 5464323,7358;ELIGIBLE|2024.DEC|USD|TOTAL_ENTITES|TSR|TOT_PARTENAIRE|MT_DECOTE_PRUD|TOTAL_TITRES| - -1432893,3619772;ELIGIBLE|2024.DEC|USD|TOTAL_ENTITES|TSR|TOT_PARTENAIRE|VALEUR_IAS_APD_S|TOTAL_TITRES| - 4031430,3738228;ELIGIBLE|2025.MAR|USD|TOTAL_ENTITES|TSR|TOT_PARTENAIRE|TOMBEE|TOTAL_TITRES| - -62086,5994228;ELIGIBLE|2025.MAR|USD|TOTAL_ENTI</t>
  </si>
  <si>
    <t>TES|TSR|TOT_PARTENAIRE|VALEUR_IAS_AVD_S|TOTAL_TITRES| - 3969343,7744;ELIGIBLE|2025.MAR|USD|TOTAL_ENTITES|TSR|TOT_PARTENAIRE_C|VALEUR_DECOTE_20|TOTAL_TITRES| - 54158,3440767;ELIGIBLE|2025.MAR|USD|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t>
  </si>
  <si>
    <t>ES|TSR|TOT_PARTENAIRE_C|VALEUR_DECOTE_20|TOTAL_TITRES| - 115763,4605104;ELIGIBLE|2025.JUN|USD|TOTAL_ENTITES|TSR|TOT_PARTENAIRE|MT_DECOTE_PRUD|TOTAL_TITRES| - -115763,4605104;ELIGIBLE|2025.JUN|USD|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t>
  </si>
  <si>
    <t>ENTITES|TSR|TOT_PARTENAIRE|MT_DECOTE_PRUD|TOTAL_TITRES| - -178045,5561367;ELIGIBLE|2025.SEP|USD|TOTAL_ENTITES|TSR|TOT_PARTENAIRE|VALEUR_IAS_APD_S|TOTAL_TITRES| - 3791298,2182633;ELIGIBLE|2025.DEC|USD|TOTAL_ENTITES|TSR|TOT_PARTENAIRE|VALEUR_IAS_AVD_S|TOTAL_TITRES| - 3969343,7744;ELIGIBLE|2025.DEC|USD|TOTAL_ENTITES|TSR|TOT_PARTENAIRE_C|VALEUR_DECOTE_20|TOTAL_TITRES| - 240327,651763;ELIGIBLE|2025.DEC|USD|TOTAL_ENTITES|TSR|TOT_PARTENAIRE|MT_DECOTE_PRUD|TOTAL_TITRES| - -240327,651763;ELIGIBLE|2025.DEC|USD|TOTAL_</t>
  </si>
  <si>
    <t>ENTITES|TSR|TOT_PARTENAIRE|VALEUR_IAS_APD_S|TOTAL_TITRES| - 3729016,122637;ELIGIBLE|2026.MAR|USD|TOTAL_ENTITES|TSR|TOT_PARTENAIRE|VALEUR_IAS_AVD_S|TOTAL_TITRES| - 3969343,7744;ELIGIBLE|2026.MAR|USD|TOTAL_ENTITES|TSR|TOT_PARTENAIRE_C|VALEUR_DECOTE_20|TOTAL_TITRES| - 301255,7888803;ELIGIBLE|2026.MAR|USD|TOTAL_ENTITES|TSR|TOT_PARTENAIRE|MT_DECOTE_PRUD|TOTAL_TITRES| - -301255,7888803;ELIGIBLE|2026.MAR|USD|TOTAL_ENTITES|TSR|TOT_PARTENAIRE|VALEUR_IAS_APD_S|TOTAL_TITRES| - 3668087,9855197;ELIGIBLE|2026.JUN|USD|TOT</t>
  </si>
  <si>
    <t>AL_ENTITES|TSR|TOT_PARTENAIRE|VALEUR_IAS_AVD_S|TOTAL_TITRES| - 3969343,7744;ELIGIBLE|2026.JUN|USD|TOTAL_ENTITES|TSR|TOT_PARTENAIRE_C|VALEUR_DECOTE_20|TOTAL_TITRES| - 362860,905314;ELIGIBLE|2026.JUN|USD|TOTAL_ENTITES|TSR|TOT_PARTENAIRE|MT_DECOTE_PRUD|TOTAL_TITRES| - -362860,905314;ELIGIBLE|2026.JUN|USD|TOTAL_ENTITES|TSR|TOT_PARTENAIRE|VALEUR_IAS_APD_S|TOTAL_TITRES| - 3606482,869086;ELIGIBLE|2026.SEP|USD|TOTAL_ENTITES|TSR|TOT_PARTENAIRE|VALEUR_IAS_AVD_S|TOTAL_TITRES| - 3969343,7744;ELIGIBLE|2026.SEP|USD|TOTAL</t>
  </si>
  <si>
    <t>_ENTITES|TSR|TOT_PARTENAIRE_C|VALEUR_DECOTE_20|TOTAL_TITRES| - 425143,0009403;ELIGIBLE|2026.SEP|USD|TOTAL_ENTITES|TSR|TOT_PARTENAIRE|MT_DECOTE_PRUD|TOTAL_TITRES| - -425143,0009403;ELIGIBLE|2026.S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
  </si>
  <si>
    <t>TOTAL_ENTITES|TSR|TOT_PARTENAIRE|MT_DECOTE_PRUD|TOTAL_TITRES| - -487425,0966904;ELIGIBLE|2026.DEC|USD|TOTAL_ENTITES|TSR|TOT_PARTENAIRE|VALEUR_IAS_APD_S|TOTAL_TITRES| - 3481918,6777096;ELIGIBLE|2027.MAR|USD|TOTAL_ENTITES|TSR|TOT_PARTENAIRE|VALEUR_IAS_AVD_S|TOTAL_TITRES| - 3969343,7744;ELIGIBLE|2027.MAR|USD|TOTAL_ENTITES|TSR|TOT_PARTENAIRE_C|VALEUR_DECOTE_20|TOTAL_TITRES| - 548353,2336838;ELIGIBLE|2027.MAR|USD|TOTAL_ENTITES|TSR|TOT_PARTENAIRE|MT_DECOTE_PRUD|TOTAL_TITRES| - -548353,2336838;ELIGIBLE|2027.MAR|US</t>
  </si>
  <si>
    <t>D|TOTAL_ENTITES|TSR|TOT_PARTENAIRE|VALEUR_IAS_APD_S|TOTAL_TITRES| - 3420990,5407162;ELIGIBLE|2027.JUN|USD|TOTAL_ENTITES|TSR|TOT_PARTENAIRE|VALEUR_IAS_AVD_S|TOTAL_TITRES| - 3969343,7744;ELIGIBLE|2027.JUN|USD|TOTAL_ENTITES|TSR|TOT_PARTENAIRE_C|VALEUR_DECOTE_20|TOTAL_TITRES| - 609958,3501175;ELIGIBLE|2027.JUN|USD|TOTAL_ENTITES|TSR|TOT_PARTENAIRE|MT_DECOTE_PRUD|TOTAL_TITRES| - -609958,3501175;ELIGIBLE|2027.JUN|USD|TOTAL_ENTITES|TSR|TOT_PARTENAIRE|VALEUR_IAS_APD_S|TOTAL_TITRES| - 3359385,4242825;ELIGIBLE|2027.SE</t>
  </si>
  <si>
    <t>P|USD|TOTAL_ENTITES|TSR|TOT_PARTENAIRE|VALEUR_IAS_AVD_S|TOTAL_TITRES| - 3969343,7744;ELIGIBLE|2027.SEP|USD|TOTAL_ENTITES|TSR|TOT_PARTENAIRE_C|VALEUR_DECOTE_20|TOTAL_TITRES| - 672240,4457438;ELIGIBLE|2027.SEP|USD|TOTAL_ENTITES|TSR|TOT_PARTENAIRE|MT_DECOTE_PRUD|TOTAL_TITRES| - -672240,4457438;ELIGIBLE|2027.SEP|USD|TOTAL_ENTITES|TSR|TOT_PARTENAIRE|VALEUR_IAS_APD_S|TOTAL_TITRES| - 3297103,3286562;ELIGIBLE|2027.DEC|USD|TOTAL_ENTITES|TSR|TOT_PARTENAIRE|VALEUR_IAS_AVD_S|TOTAL_TITRES| - 3969343,7744;ELIGIBLE|2027.D</t>
  </si>
  <si>
    <t>EC|USD|TOTAL_ENTITES|TSR|TOT_PARTENAIRE_C|VALEUR_DECOTE_20|TOTAL_TITRES| - 734522,541494;ELIGIBLE|2027.DEC|USD|TOTAL_ENTITES|TSR|TOT_PARTENAIRE|MT_DECOTE_PRUD|TOTAL_TITRES| - -734522,541494;ELIGI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t>
  </si>
  <si>
    <t>.MAR|USD|TOTAL_ENTITES|TSR|TOT_PARTENAIRE|MT_DECOTE_PRUD|TOTAL_TITRES| - -853011,7131876;ELIGIBLE|2028.MAR|USD|TOTAL_ENTITES|TSR|TOT_PARTENAIRE|VALEUR_IAS_APD_S|TOTAL_TITRES| - 3116332,0612124;ELIGIBLE|2028.JUN|USD|TOTAL_ENTITES|TSR|TOT_PARTENAIRE|VALEUR_IAS_AVD_S|TOTAL_TITRES| - 3969343,7744;ELIGIBLE|2028.JUN|USD|TOTAL_ENTITES|TSR|TOT_PARTENAIRE_C|VALEUR_DECOTE_20|TOTAL_TITRES| - 976241,2230674;ELIGIBLE|2028.JUN|USD|TOTAL_ENTITES|TSR|TOT_PARTENAIRE|MT_DECOTE_PRUD|TOTAL_TITRES| - -976241,2230674;ELIGIBLE|20</t>
  </si>
  <si>
    <t>28.JUN|USD|TOTAL_ENTITES|TSR|TOT_PARTENAIRE|VALEUR_IAS_APD_S|TOTAL_TITRES| - 2993102,5513326;ELIGIBLE|2028.SEP|USD|TOTAL_ENTITES|TSR|TOT_PARTENAIRE|VALEUR_IAS_AVD_S|TOTAL_TITRES| - 3969343,7744;E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t>
  </si>
  <si>
    <t>BLE|2028.DEC|USD|TOTAL_ENTITES|TSR|TOT_PARTENAIRE|VALEUR_IAS_AVD_S|TOTAL_TITRES| - 3969343,7744;ELIGIBLE|2028.DEC|USD|TOTAL_ENTITES|TSR|TOT_PARTENAIRE_C|VALEUR_DECOTE_20|TOTAL_TITRES| - 1225408,5835157;ELIGIBLE|2028.DEC|USD|TOTAL_ENTITES|TSR|TOT_PARTENAIRE|MT_DECOTE_PRUD|TOTAL_TITRES| - -1225408,5835157;ELIGIBLE|2028.DEC|USD|TOTAL_ENTITES|TSR|TOT_PARTENAIRE|VALEUR_IAS_APD_S|TOTAL_TITRES| - 2743935,1908843;ELIGIBLE|2029.MAR|USD|TOTAL_ENTITES|TSR|TOT_PARTENAIRE|VALEUR_IAS_AVD_S|TOTAL_TITRES| - 3969343,7744;EL</t>
  </si>
  <si>
    <t>IGIBLE|2029.MAR|USD|TOTAL_ENTITES|TSR|TOT_PARTENAIRE_C|VALEUR_DECOTE_20|TOTAL_TITRES| - 304058,820196;ELIGIBLE|2029.MAR|USD|TOTAL_ENTITES|TSR|TOT_PARTENAIRE|MT_DECOTE_PRUD|TOTAL_TITRES| - -134728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t>
  </si>
  <si>
    <t>82;ELIGIBLE|2029.JUN|USD|TOTAL_ENTITES|TSR|TOT_PARTENAIRE|MT_DECOTE_PRUD|TOTAL_TITRES| - -1470513,4325593;ELIGIBLE|2029.JUN|USD|TOTAL_ENTITES|TSR|TOT_PARTENAIRE|VALEUR_IAS_APD_S|TOTAL_TITRES| - 2498830,3418407;ELIGIBLE|2029.SEP|USD|TOTAL_ENTITES|TSR|TOT_PARTENAIRE|VALEUR_IAS_AVD_S|TOTAL_TITRES| - 3969343,7744;ELIGIBLE|2029.SEP|USD|TOTAL_ENTITES|TSR|TOT_PARTENAIRE_C|VALEUR_DECOTE_20|TOTAL_TITRES| - 427984,798116;ELIGIBLE|2029.SEP|USD|TOTAL_ENTITES|TSR|TOT_PARTENAIRE|MT_DECOTE_PRUD|TOTAL_TITRES| - -1595097,11</t>
  </si>
  <si>
    <t>27834;ELIGIBLE|2029.SEP|USD|TOTAL_ENTITES|TSR|TOT_PARTENAIRE|VALEUR_IAS_APD_S|TOTAL_TITRES| - 2374246,6616166;ELIGIBLE|2029.DEC|USD|TOTAL_ENTITES|TSR|TOT_PARTENAIRE|VALEUR_IAS_AVD_S|TOTAL_TITRES| - 3969343,7744;ELIGIBLE|2029.DEC|USD|TOTAL_ENTITES|TSR|TOT_PARTENAIRE_C|VALEUR_DECOTE_20|TOTAL_TITRES| - 490286,3825899;ELIGIBLE|2029.DEC|USD|TOTAL_ENTITES|TSR|TOT_PARTENAIRE|MT_DECOTE_PRUD|TOTAL_TITRES| - -1719680,7930074;ELIGIBLE|2029.DEC|USD|TOTAL_ENTITES|TSR|TOT_PARTENAIRE|VALEUR_IAS_APD_S|TOTAL_TITRES| - 22496</t>
  </si>
  <si>
    <t>62,9813926;ELIGIBLE|2030.MAR|USD|TOTAL_ENTITES|TSR|TOT_PARTENAIRE|TOMBEE|TOTAL_TITRES| - -9477,7101825;ELIGIBLE|2030.MAR|USD|TOTAL_ENTITES|TSR|TOT_PARTENAIRE|VALEUR_IAS_AVD_S|TOTAL_TITRES| - 2730471,6538;ELIGIBLE|2030.MAR|USD|TOTAL_ENTITES|TSR|TOT_PARTENAIRE_C|VALEUR_DECOTE_20|TOTAL_TITRES| - 551233,5848843;ELIGIBLE|2030.MAR|USD|TOTAL_ENTITES|TSR|TOT_PARTENAIRE|MT_DECOTE_PRUD|TOTAL_TITRES| - -551233,5848843;ELIGIBLE|2030.MAR|USD|TOTAL_ENTITES|TSR|TOT_PARTENAIRE|VALEUR_IAS_APD_S|TOTAL_TITRES| - 2179238,06891</t>
  </si>
  <si>
    <t>57;ELIGIBLE|2030.JUN|USD|TOTAL_ENTITES|TSR|TOT_PARTENAIRE|VALEUR_IAS_AVD_S|TOTAL_TITRES| - 2730471,6538;ELIGIBLE|2030.JUN|USD|TOTAL_ENTITES|TSR|TOT_PARTENAIRE_C|VALEUR_DECOTE_20|TOTAL_TITRES| - 612857,9782064;ELIGIBLE|2030.JUN|USD|TOTAL_ENTITES|TSR|TOT_PARTENAIRE|MT_DECOTE_PRUD|TOTAL_TITRES| - -612857,9782064;ELIGIBLE|2030.JUN|USD|TOTAL_ENTITES|TSR|TOT_PARTENAIRE|VALEUR_IAS_APD_S|TOTAL_TITRES| - 2117613,6755936;ELIGIBLE|2030.SEP|USD|TOTAL_ENTITES|TSR|TOT_PARTENAIRE|VALEUR_IAS_AVD_S|TOTAL_TITRES| - 2730471,6</t>
  </si>
  <si>
    <t>538;ELIGIBLE|2030.SEP|USD|TOTAL_ENTITES|TSR|TOT_PARTENAIRE_C|VALEUR_DECOTE_20|TOTAL_TITRES| - 675159,5628043;ELIGIBLE|2030.SEP|USD|TOTAL_ENTITES|TSR|TOT_PARTENAIRE|MT_DECOTE_PRUD|TOTAL_TITRES| - -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t>
  </si>
  <si>
    <t>,1472782;ELIGIBLE|2030.DEC|USD|TOTAL_ENTITES|TSR|TOT_PARTENAIRE|MT_DECOTE_PRUD|TOTAL_TITRES| - -737461,1472782;ELIGIBLE|2030.DEC|USD|TOTAL_ENTITES|TSR|TOT_PARTENAIRE|VALEUR_IAS_APD_S|TOTAL_TITRES| - 1993010,5065218;ELIGIBLE|2031.MAR|USD|TOTAL_ENTITES|TSR|TOT_PARTENAIRE|VALEUR_IAS_AVD_S|TOTAL_TITRES| - 2730471,6538;ELIGIBLE|2031.MAR|USD|TOTAL_ENTITES|TSR|TOT_PARTENAIRE_C|VALEUR_DECOTE_20|TOTAL_TITRES| - 798408,3495725;ELIGIBLE|2031.MAR|USD|TOTAL_ENTITES|TSR|TOT_PARTENAIRE|MT_DECOTE_PRUD|TOTAL_TITRES| - -7984</t>
  </si>
  <si>
    <t>08,3495725;ELIGIBLE|2031.MAR|USD|TOTAL_ENTITES|TSR|TOT_PARTENAIRE|VALEUR_IAS_APD_S|TOTAL_TITRES| - 1932063,3042275;ELIGIBLE|2031.JUN|USD|TOTAL_ENTITES|TSR|TOT_PARTENAIRE|VALEUR_IAS_AVD_S|TOTAL_TITRES| - 2730471,6538;ELIGIBLE|2031.JUN|USD|TOTAL_ENTITES|TSR|TOT_PARTENAIRE_C|VALEUR_DECOTE_20|TOTAL_TITRES| - 860032,7428947;ELIGIBLE|2031.JUN|USD|TOTAL_ENTITES|TSR|TOT_PARTENAIRE|MT_DECOTE_PRUD|TOTAL_TITRES| - -860032,7428947;ELIGIBLE|2031.JUN|USD|TOTAL_ENTITES|TSR|TOT_PARTENAIRE|VALEUR_IAS_APD_S|TOTAL_TITRES| - 1</t>
  </si>
  <si>
    <t>870438,9109053;ELIGIBLE|2031.SEP|USD|TOTAL_ENTITES|TSR|TOT_PARTENAIRE|VALEUR_IAS_AVD_S|TOTAL_TITRES| - 2730471,6538;ELIGIBLE|2031.SEP|USD|TOTAL_ENTITES|TSR|TOT_PARTENAIRE_C|VALEUR_DECOTE_20|TOTAL_TITRES| - 922334,3274925;ELIGIBLE|2031.SEP|USD|TOTAL_ENTITES|TSR|TOT_PARTENAIRE|MT_DECOTE_PRUD|TOTAL_TITRES| - -922334,3274925;ELIGIBLE|2031.SEP|USD|TOTAL_ENTITES|TSR|TOT_PARTENAIRE|VALEUR_IAS_APD_S|TOTAL_TITRES| - 1808137,3263075;ELIGIBLE|2031.DEC|USD|TOTAL_ENTITES|TSR|TOT_PARTENAIRE|VALEUR_IAS_AVD_S|TOTAL_TITRES|</t>
  </si>
  <si>
    <t xml:space="preserve"> - 2730471,6538;ELIGIBLE|2031.DEC|USD|TOTAL_ENTITES|TSR|TOT_PARTENAIRE_C|VALEUR_DECOTE_20|TOTAL_TITRES| - 984635,9119664;ELIGIBLE|2031.DEC|USD|TOTAL_ENTITES|TSR|TOT_PARTENAIRE|MT_DECOTE_PRUD|TOTAL_TITRES| - -984635,9119664;ELIGIBLE|2031.DEC|USD|TOTAL_ENTITES|TSR|TOT_PARTENAIRE|VALEUR_IAS_APD_S|TOTAL_TITRES| - 1745835,7418336;ELIGIBLE|2032.MAR|USD|TOTAL_ENTITES|TSR|TOT_PARTENAIRE|VALEUR_IAS_AVD_S|TOTAL_TITRES| - 2730471,6538;ELIGIBLE|2032.MAR|USD|TOTAL_ENTITES|TSR|TOT_PARTENAIRE|MT_DECOTE_PRUD|TOTAL_TITRES| </t>
  </si>
  <si>
    <t>- -1046260,3054125;ELIGIBLE|2032.MAR|USD|TOTAL_ENTITES|TSR|TOT_PARTENAIRE|VALEUR_IAS_APD_S|TOTAL_TITRES| - 1684211,3483875;ELIGIBLE|2032.JUN|USD|TOTAL_ENTITES|TSR|TOT_PARTENAIRE|VALEUR_IAS_AVD_S|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t>
  </si>
  <si>
    <t>RES| - 2730471,6538;ELIGIBLE|2032.SEP|USD|TOTAL_ENTITES|TSR|TOT_PARTENAIRE|MT_DECOTE_PRUD|TOTAL_TITRES| - -1170186,2833325;ELIGIBLE|2032.SEP|USD|TOTAL_ENTITES|TSR|TOT_PARTENAIRE|VALEUR_IAS_APD_S|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t>
  </si>
  <si>
    <t>RES| - 1497983,7859936;ELIGIBLE|2033.MAR|USD|TOTAL_ENTITES|TSR|TOT_PARTENAIRE|TOMBEE|TOTAL_TITRES| - -6771,9113936;ELIGIBLE|2033.MAR|USD|TOTAL_ENTITES|TSR|TOT_PARTENAIRE|VALEUR_IAS_AVD_S|TOTAL_TITRES| - 1491211,8746;ELIGIBLE|2033.MAR|USD|TOTAL_ENTITES|TSR|TOT_PARTENAIRE|VALEUR_IAS_APD_S|TOTAL_TITRES| - 1491211,8746;ELIGIBLE|2033.JUN|USD|TOTAL_ENTITES|TSR|TOT_PARTENAIRE|VALEUR_IAS_AVD_S|TOTAL_TITRES| - 1491211,8746;ELIGIBLE|2033.JUN|USD|TOTAL_ENTITES|TSR|TOT_PARTENAIRE|VALEUR_IAS_APD_S|TOTAL_TITRES| - 149121</t>
  </si>
  <si>
    <t>1,8746;ELIGIBLE|2033.SEP|USD|TOTAL_ENTITES|TSR|TOT_PARTENAIRE|VALEUR_IAS_AVD_S|TOTAL_TITRES| - 1491211,8746;ELIGIBLE|2033.SEP|USD|TOTAL_ENTITES|TSR|TOT_PARTENAIRE|VALEUR_IAS_APD_S|TOTAL_TITRES| - 1491211,8746;ELIGIBLE|2033.DEC|USD|TOTAL_ENTITES|TSR|TOT_PARTENAIRE|VALEUR_IAS_AVD_S|TOTAL_TITRES| - 1491211,8746;ELIGIBLE|2033.DEC|USD|TOTAL_ENTITES|TSR|TOT_PARTENAIRE|VALEUR_IAS_APD_S|TOTAL_TITRES| - 1491211,8746;ELIGIBLE|2034.MAR|USD|TOTAL_ENTITES|TSR|TOT_PARTENAIRE|TOMBEE|TOTAL_TITRES| - -1491211,8746;ELIGIBLE|</t>
  </si>
  <si>
    <t>2021.DEC|GBP|TOTAL_ENTITES|TSR|TOT_PARTENAIRE|VALEUR_NOMINALE_S|TOTAL_TITRES| - 500000;ELIGIBLE|2021.DEC|GBP|TOTAL_ENTITES|TSR|TOT_PARTENAIRE|MONTANT_NET_CPT|TOTAL_TITRES| - 498097,53165;ELIGIBLE|2021.DEC|GBP|TOTAL_ENTITES|TSR|TOT_PARTENAIRE|MNT_NET_CPT_DEV_LIAS|TOTAL_TITRES| - 499997,391;ELIGIBLE|2021.DEC|GBP|TOTAL_ENTITES|TSR|TOT_PARTENAIRE|IMPACT_IAS_S|TOTAL_TITRES| - -1899,85935;ELIGIBLE|2021.DEC|GBP|TOTAL_ENTITES|TSR|TOT_PARTENAIRE|VALEUR_IAS_NETIG|TOTAL_TITRES| - 499997,391;ELIGIBLE|2021.DEC|GBP|TOTAL</t>
  </si>
  <si>
    <t>_ENTITES|TSR|TOT_PARTENAIRE|VALEUR_IAS_AVD_S|TOTAL_TITRES| - 498097,53165;ELIGIBLE|2021.DEC|GBP|TOTAL_ENTITES|TSR|TOT_PARTENAIRE_C|TAUX_DECOTE|TOTAL_TITRES| - 1;ELIGIBLE|2021.DEC|GBP|TOTAL_ENTITES|TSR|TOT_PARTENAIRE|VALEUR_IAS_APD_S|TOTAL_TITRES| - 498097,53165;ELIGIBLE|2022.MAR|GBP|TOTAL_ENTITES|TSR|TOT_PARTENAIRE|VALEUR_IAS_AVD_S|TOTAL_TITRES| - 498097,53165;ELIGIBLE|2022.MAR|GBP|TOTAL_ENTITES|TSR|TOT_PARTENAIRE|VALEUR_IAS_APD_S|TOTAL_TITRES| - 498097,53165;ELIGIBLE|2022.JUN|GBP|TOTAL_ENTITES|TSR|TOT_PART</t>
  </si>
  <si>
    <t>ENAIRE|VALEUR_IAS_AVD_S|TOTAL_TITRES| - 498097,53165;ELIGIBLE|2022.JUN|GBP|TOTAL_ENTITES|TSR|TOT_PARTENAIRE|VALEUR_IAS_APD_S|TOTAL_TITRES| - 498097,53165;ELIGIBLE|2022.SEP|GBP|TOTAL_ENTITES|TSR|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t>
  </si>
  <si>
    <t>VALEUR_IAS_APD_S|TOTAL_TITRES| - 498097,53165;ELIGIBLE|2023.MAR|GBP|TOTAL_ENTITES|TSR|TOT_PARTENAIRE|VALEUR_IAS_AVD_S|TOTAL_TITRES| - 498097,53165;ELIGIBLE|2023.MAR|GBP|TOTAL_ENTITES|TSR|TOT_PAR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t>
  </si>
  <si>
    <t>IAS_AVD_S|TOTAL_TITRES| - 498097,53165;ELIGIBLE|2023.SEP|GBP|TOTAL_ENTITES|TSR|TOT_PARTENAIRE|VALEUR_IAS_APD_S|TOTAL_TITRES| - 498097,53165;ELIGIBLE|2023.DEC|GBP|TOTAL_ENTITES|TSR|TOT_PARTENAIRE|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t>
  </si>
  <si>
    <t>_S|TOTAL_TITRES| - 498097,53165;ELIGIBLE|2024.JUN|GBP|TOTAL_ENTITES|TSR|TOT_PARTENAIRE|VALEUR_IAS_AVD_S|TOTAL_TITRES| - 498097,53165;ELIGIBLE|2024.JUN|GBP|TOTAL_ENTITES|TSR|TOT_PARTENAIRE|VALEUR_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t>
  </si>
  <si>
    <t>L_TITRES| - 498097,53165;ELIGIBLE|2024.DEC|GBP|TOTAL_ENTITES|TSR|TOT_PARTENAIRE|VALEUR_IAS_APD_S|TOTAL_TITRES| - 498097,53165;ELIGIBLE|2025.MAR|GBP|TOTAL_ENTITES|TSR|TOT_PARTENAIRE|VALEUR_IAS_AVD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t>
  </si>
  <si>
    <t>S| - 498097,53165;ELIGIBLE|2025.SEP|GBP|TOTAL_ENTITES|TSR|TOT_PARTENAIRE|VALEUR_IAS_AVD_S|TOTAL_TITRES| - 498097,53165;ELIGIBLE|2025.SEP|GBP|TOTAL_ENTITES|TSR|TOT_PARTENAIRE|VALEUR_IAS_APD_S|TOTAL_TITRES| - 498097,53165;ELIGIBLE|2025.DEC|GBP|TOTAL_ENTITES|TSR|TOT_PARTENAIRE|VALEUR_IAS_AVD_S|TOTAL_TITRES| - 498097,53165;ELIGIBLE|2025.DEC|GBP|TOTAL_ENTITES|TSR|TOT_PARTENAIRE|VALEUR_IAS_APD_S|TOTAL_TITRES| - 498097,53165;ELIGIBLE|2026.MAR|GBP|TOTAL_ENTITES|TSR|TOT_PARTENAIRE|VALEUR_IAS_AVD_S|TOTAL_TITRES| - 49</t>
  </si>
  <si>
    <t>8097,53165;ELIGIBLE|2026.MAR|GBP|TOTAL_ENTITES|TSR|TOT_PARTENAIRE|VALEUR_IAS_APD_S|TOTAL_TITRES| - 498097,53165;ELIGIBLE|2026.JUN|GBP|TOTAL_ENTITES|TSR|TOT_PARTENAIRE|VALEUR_IAS_AVD_S|TOTAL_TITRES| - 498097,53165;ELIGIBLE|2026.JUN|GBP|TOTAL_ENTITES|TSR|TOT_PARTENAIRE|VALEUR_IAS_APD_S|TOTAL_TITRES| - 498097,53165;ELIGIBLE|2026.SEP|GBP|TOTAL_ENTITES|TSR|TOT_PARTENAIRE|VALEUR_IAS_AVD_S|TOTAL_TITRES| - 498097,53165;ELIGIBLE|2026.SEP|GBP|TOTAL_ENTITES|TSR|TOT_PARTENAIRE|VALEUR_IAS_APD_S|TOTAL_TITRES| - 498097,53</t>
  </si>
  <si>
    <t>165;ELIGIBLE|2026.DEC|GBP|TOTAL_ENTITES|TSR|TOT_PARTENAIRE|VALEUR_IAS_AVD_S|TOTAL_TITRES| - 498097,53165;ELIGIBLE|2026.DEC|GBP|TOTAL_ENTITES|TSR|TOT_PARTENAIRE_C|VALEUR_DECOTE_20|TOTAL_TITRES| - 7076,795545;ELIGIBLE|2026.DEC|GBP|TOTAL_ENTITES|TSR|TOT_PARTENAIRE|MT_DECOTE_PRUD|TOTAL_TITRES| - -7076,795545;ELIGIBLE|2026.DEC|GBP|TOTAL_ENTITES|TSR|TOT_PARTENAIRE|VALEUR_IAS_APD_S|TOTAL_TITRES| - 491020,736105;ELIGIBLE|2027.MAR|GBP|TOTAL_ENTITES|TSR|TOT_PARTENAIRE|VALEUR_IAS_AVD_S|TOTAL_TITRES| - 498097,53165;ELI</t>
  </si>
  <si>
    <t>GIBLE|2027.MAR|GBP|TOTAL_ENTITES|TSR|TOT_PARTENAIRE_C|VALEUR_DECOTE_20|TOTAL_TITRES| - 31573,3954279;ELIGIBLE|2027.MAR|GBP|TOTAL_ENTITES|TSR|TOT_PARTENAIRE|MT_DECOTE_PRUD|TOTAL_TITRES| - -31573,3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t>
  </si>
  <si>
    <t>IGIBLE|2027.JUN|GBP|TOTAL_ENTITES|TSR|TOT_PARTENAIRE|MT_DECOTE_PRUD|TOTAL_TITRES| - -56342,1798104;ELIGIBLE|2027.JUN|GBP|TOTAL_ENTITES|TSR|TOT_PARTENAIRE|VALEUR_IAS_APD_S|TOTAL_TITRES| - 441755,3518396;ELIGIBLE|2027.SEP|GBP|TOTAL_ENTITES|TSR|TOT_PARTENAIRE|VALEUR_IAS_AVD_S|TOTAL_TITRES| - 498097,53165;ELIGIBLE|2027.SEP|GBP|TOTAL_ENTITES|TSR|TOT_PARTENAIRE_C|VALEUR_DECOTE_20|TOTAL_TITRES| - 81383,1485929;ELIGIBLE|2027.SEP|GBP|TOTAL_ENTITES|TSR|TOT_PARTENAIRE|MT_DECOTE_PRUD|TOTAL_TITRES| - -81383,1485929;ELIG</t>
  </si>
  <si>
    <t>IBLE|2027.SEP|GBP|TOTAL_ENTITES|TSR|TOT_PARTENAIRE|VALEUR_IAS_APD_S|TOTAL_TITRES| - 416714,3830571;ELIGIBLE|2027.DEC|GBP|TOTAL_ENTITES|TSR|TOT_PARTENAIRE|VALEUR_IAS_AVD_S|TOTAL_TITRES| - 498097,53165;ELIGIBLE|2027.DEC|GBP|TOTAL_ENTITES|TSR|TOT_PARTENAIRE_C|VALEUR_DECOTE_20|TOTAL_TITRES| - 106424,1174252;ELIGIBLE|2027.DEC|GBP|TOTAL_ENTITES|TSR|TOT_PARTENAIRE|MT_DECOTE_PRUD|TOTAL_TITRES| - -106424,1174252;ELIGIBLE|2027.DEC|GBP|TOTAL_ENTITES|TSR|TOT_PARTENAIRE|VALEUR_IAS_APD_S|TOTAL_TITRES| - 391673,4142248;EL</t>
  </si>
  <si>
    <t>IGIBLE|2028.MAR|GBP|TOTAL_ENTITES|TSR|TOT_PARTENAIRE|VALEUR_IAS_AVD_S|TOTAL_TITRES| - 498097,53165;ELIGIBLE|2028.MAR|GBP|TOTAL_ENTITES|TSR|TOT_PARTENAIRE_C|VALEUR_DECOTE_20|TOTAL_TITRES| - 131192,9017579;ELIGIBLE|2028.MAR|GBP|TOTAL_ENTITES|TSR|TOT_PARTENAIRE|MT_DECOTE_PRUD|TOTAL_TITRES| - -131192,9017579;ELIGIBLE|2028.MAR|GBP|TOTAL_ENTITES|TSR|TOT_PARTENAIRE|VALEUR_IAS_APD_S|TOTAL_TITRES| - 366904,6298921;ELIGIBLE|2028.JUN|GBP|TOTAL_ENTITES|TSR|TOT_PARTENAIRE|VALEUR_IAS_AVD_S|TOTAL_TITRES| - 498097,53165;EL</t>
  </si>
  <si>
    <t>IGIBLE|2028.JUN|GBP|TOTAL_ENTITES|TSR|TOT_PARTENAIRE_C|VALEUR_DECOTE_20|TOTAL_TITRES| - 155961,6861404;ELIGIBLE|2028.JUN|GBP|TOTAL_ENTITES|TSR|TOT_PARTENAIRE|MT_DECOTE_PRUD|TOTAL_TITRES| - -15596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t>
  </si>
  <si>
    <t>9;ELIGIBLE|2028.SEP|GBP|TOTAL_ENTITES|TSR|TOT_PARTENAIRE|MT_DECOTE_PRUD|TOTAL_TITRES| - -181002,6549229;ELIGIBLE|2028.SEP|GBP|TOTAL_ENTITES|TSR|TOT_PARTENAIRE|VALEUR_IAS_APD_S|TOTAL_TITRES| - 317094,8767271;ELIGIBLE|2028.DEC|GBP|TOTAL_ENTITES|TSR|TOT_PARTENAIRE|VALEUR_IAS_AVD_S|TOTAL_TITRES| - 498097,53165;ELIGIBLE|2028.DEC|GBP|TOTAL_ENTITES|TSR|TOT_PARTENAIRE_C|VALEUR_DECOTE_20|TOTAL_TITRES| - 206043,6237552;ELIGIBLE|2028.DEC|GBP|TOTAL_ENTITES|TSR|TOT_PARTENAIRE|MT_DECOTE_PRUD|TOTAL_TITRES| - -206043,62375</t>
  </si>
  <si>
    <t>52;ELIGIBLE|2028.DEC|GBP|TOTAL_ENTITES|TSR|TOT_PARTENAIRE|VALEUR_IAS_APD_S|TOTAL_TITRES| - 292053,9078948;ELIGIBLE|2029.MAR|GBP|TOTAL_ENTITES|TSR|TOT_PARTENAIRE|VALEUR_IAS_AVD_S|TOTAL_TITRES| - 498097,53165;ELIGIBLE|2029.MAR|GBP|TOTAL_ENTITES|TSR|TOT_PARTENAIRE_C|VALEUR_DECOTE_20|TOTAL_TITRES| - 230540,2236879;ELIGIBLE|2029.MAR|GBP|TOTAL_ENTITES|TSR|TOT_PARTENAIRE|MT_DECOTE_PRUD|TOTAL_TITRES| - -230540,2236879;ELIGIBLE|2029.MAR|GBP|TOTAL_ENTITES|TSR|TOT_PARTENAIRE|VALEUR_IAS_APD_S|TOTAL_TITRES| - 267557,307</t>
  </si>
  <si>
    <t>9621;ELIGIBLE|2029.JUN|GBP|TOTAL_ENTITES|TSR|TOT_PARTENAIRE|VALEUR_IAS_AVD_S|TOTAL_TITRES| - 498097,53165;ELIGIBLE|2029.JUN|GBP|TOTAL_ENTITES|TSR|TOT_PARTENAIRE_C|VALEUR_DECOTE_20|TOTAL_TITRES| - 255309,0080206;ELIGIBLE|2029.JUN|GBP|TOTAL_ENTITES|TSR|TOT_PARTENAIRE|MT_DECOTE_PRUD|TOTAL_TITRES| - -255309,0080206;ELIGIBLE|2029.JUN|GBP|TOTAL_ENTITES|TSR|TOT_PARTENAIRE|VALEUR_IAS_APD_S|TOTAL_TITRES| - 242788,5236294;ELIGIBLE|2029.SEP|GBP|TOTAL_ENTITES|TSR|TOT_PARTENAIRE|VALEUR_IAS_AVD_S|TOTAL_TITRES| - 498097,5</t>
  </si>
  <si>
    <t>3165;ELIGIBLE|2029.SEP|GBP|TOTAL_ENTITES|TSR|TOT_PARTENAIRE_C|VALEUR_DECOTE_20|TOTAL_TITRES| - 280349,9768529;ELIGIBLE|2029.SEP|GBP|TOTAL_ENTITES|TSR|TOT_PARTENAIRE|MT_DECOTE_PRUD|TOTAL_TITRES| -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t>
  </si>
  <si>
    <t>,9456354;ELIGIBLE|2029.DEC|GBP|TOTAL_ENTITES|TSR|TOT_PARTENAIRE|MT_DECOTE_PRUD|TOTAL_TITRES| - -305390,9456354;ELIGIBLE|2029.DEC|GBP|TOTAL_ENTITES|TSR|TOT_PARTENAIRE|VALEUR_IAS_APD_S|TOTAL_TITRES| - 192706,5860146;ELIGIBLE|2030.MAR|GBP|TOTAL_ENTITES|TSR|TOT_PARTENAIRE|VALEUR_IAS_AVD_S|TOTAL_TITRES| - 498097,53165;ELIGIBLE|2030.MAR|GBP|TOTAL_ENTITES|TSR|TOT_PARTENAIRE_C|VALEUR_DECOTE_20|TOTAL_TITRES| - 329887,5455681;ELIGIBLE|2030.MAR|GBP|TOTAL_ENTITES|TSR|TOT_PARTENAIRE|MT_DECOTE_PRUD|TOTAL_TITRES| - -32988</t>
  </si>
  <si>
    <t>7,5455681;ELIGIBLE|2030.MAR|GBP|TOTAL_ENTITES|TSR|TOT_PARTENAIRE|VALEUR_IAS_APD_S|TOTAL_TITRES| - 168209,9860819;ELIGIBLE|2030.JUN|GBP|TOTAL_ENTITES|TSR|TOT_PARTENAIRE|VALEUR_IAS_AVD_S|TOTAL_TITRES| - 498097,53165;ELIGIBLE|2030.JUN|GBP|TOTAL_ENTITES|TSR|TOT_PARTENAIRE_C|VALEUR_DECOTE_20|TOTAL_TITRES| - 354656,3299008;ELIGIBLE|2030.JUN|GBP|TOTAL_ENTITES|TSR|TOT_PARTENAIRE|MT_DECOTE_PRUD|TOTAL_TITRES| - -354656,3299008;ELIGIBLE|2030.JUN|GBP|TOTAL_ENTITES|TSR|TOT_PARTENAIRE|VALEUR_IAS_APD_S|TOTAL_TITRES| - 143</t>
  </si>
  <si>
    <t>441,2017492;ELIGIBLE|2030.SEP|GBP|TOTAL_ENTITES|TSR|TOT_PARTENAIRE|VALEUR_IAS_AVD_S|TOTAL_TITRES| - 498097,53165;ELIGIBLE|2030.SEP|GBP|TOTAL_ENTITES|TSR|TOT_PARTENAIRE_C|VALEUR_DECOTE_20|TOTAL_TITRES| - 379697,2987331;ELIGIBLE|2030.SEP|GBP|TOTAL_ENTITES|TSR|TOT_PARTENAIRE|MT_DECOTE_PRUD|TOTAL_TITRES| - -379697,2987331;ELIGIBLE|2030.SEP|GBP|TOTAL_ENTITES|TSR|TOT_PARTENAIRE|VALEUR_IAS_APD_S|TOTAL_TITRES| - 118400,2329169;ELIGIBLE|2030.DEC|GBP|TOTAL_ENTITES|TSR|TOT_PARTENAIRE|VALEUR_IAS_AVD_S|TOTAL_TITRES| - 4</t>
  </si>
  <si>
    <t>98097,53165;ELIGIBLE|2030.DEC|GBP|TOTAL_ENTITES|TSR|TOT_PARTENAIRE|MT_DECOTE_PRUD|TOTAL_TITRES| - -404738,2675156;ELIGIBLE|2030.DEC|GBP|TOTAL_ENTITES|TSR|TOT_PARTENAIRE|VALEUR_IAS_APD_S|TOTAL_TITRES| - 93359,2641344;ELIGIBLE|2031.MAR|GBP|TOTAL_ENTITES|TSR|TOT_PARTENAIRE|VALEUR_IAS_AVD_S|TOTAL_TITRES| - 498097,53165;ELIGIBLE|2031.MAR|GBP|TOTAL_ENTITES|TSR|TOT_PARTENAIRE|MT_DECOTE_PRUD|TOTAL_TITRES| - -429234,8674483;ELIGIBLE|2031.MAR|GBP|TOTAL_ENTITES|TSR|TOT_PARTENAIRE|VALEUR_IAS_APD_S|TOTAL_TITRES| - 68862</t>
  </si>
  <si>
    <t>,6642017;ELIGIBLE|2031.JUN|GBP|TOTAL_ENTITES|TSR|TOT_PARTENAIRE|VALEUR_IAS_AVD_S|TOTAL_TITRES| - 498097,53165;ELIGIBLE|2031.JUN|GBP|TOTAL_ENTITES|TSR|TOT_PARTENAIRE|MT_DECOTE_PRUD|TOTAL_TITRES| - -454003,6517811;ELIGIBLE|2031.JUN|GBP|TOTAL_ENTITES|TSR|TOT_PARTENAIRE|VALEUR_IAS_APD_S|TOTAL_TITRES| - 44093,8798689;ELIGIBLE|2031.SEP|GBP|TOTAL_ENTITES|TSR|TOT_PARTENAIRE|VALEUR_IAS_AVD_S|TOTAL_TITRES| - 498097,53165;ELIGIBLE|2031.SEP|GBP|TOTAL_ENTITES|TSR|TOT_PARTENAIRE|MT_DECOTE_PRUD|TOTAL_TITRES| - -479044,620</t>
  </si>
  <si>
    <t>6133;ELIGIBLE|2031.SEP|GBP|TOTAL_ENTITES|TSR|TOT_PARTENAIRE|VALEUR_IAS_APD_S|TOTAL_TITRES| - 19052,9110367;ELIGIBLE|2031.DEC|GBP|TOTAL_ENTITES|TSR|TOT_PARTENAIRE|TOMBEE|TOTAL_TITRES| - -19052,911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t>
  </si>
  <si>
    <t>LIGIBLE|2021.DEC|JPY|TOTAL_ENTITES|TSR|TOT_PARTENAIRE|VALEUR_NOMINALE_S|TOTAL_TITRES| - 154200000;ELIGIBLE|2021.DEC|JPY|TOTAL_ENTITES|TSR|TOT_PARTENAIRE|MONTANT_NET_CPT|TOTAL_TITRES| - 131168736,60792;ELIGIBLE|2021.DEC|JPY|TOTAL_ENTITES|TSR|TOT_PARTENAIRE|RACHATS|TOTAL_TITRES| - 2954620196;ELIGIBLE|2021.DEC|JPY|TOTAL_ENTITES|TSR|TOT_PARTENAIRE|MNT_NET_CPT_DEV_LIAS|TOTAL_TITRES| - 131499992,48452;ELIGIBLE|2021.DEC|JPY|TOTAL_ENTITES|TSR|TOT_PARTENAIRE|IMPACT_IAS_S|TOTAL_TITRES| - -331255,8766;ELIGIBLE|2021.DE</t>
  </si>
  <si>
    <t>C|JPY|TOTAL_ENTITES|TSR|TOT_PARTENAIRE|VALEUR_IAS_NETIG|TOTAL_TITRES| - 131499992,48452;ELIGIBLE|2021.DEC|JPY|TOTAL_ENTITES|TSR|TOT_PARTENAIRE|VALEUR_IAS_AVD_S|TOTAL_TITRES| - 131168736,60792;ELIGIBLE|2021.DEC|JPY|TOTAL_ENTITES|TSR|TOT_PARTENAIRE_C|TAUX_DECOTE|TOTAL_TITRES| - 8,2775956284;ELIGIBLE|2021.DEC|JPY|TOTAL_ENTITES|TSR|TOT_PARTENAIRE_C|VALEUR_DECOTE_20|TOTAL_TITRES| - 10149086,6600487;ELIGIBLE|2021.DEC|JPY|TOTAL_ENTITES|TSR|TOT_PARTENAIRE|MT_DECOTE_PRUD|TOTAL_TITRES| - -10149086,6600487;ELIGIBLE|20</t>
  </si>
  <si>
    <t>21.DEC|JPY|TOTAL_ENTITES|TSR|TOT_PARTENAIRE|VALEUR_IAS_APD_S|TOTAL_TITRES| - 121019649,947871;ELIGIBLE|2022.MAR|JPY|TOTAL_ENTITES|TSR|TOT_PARTENAIRE|VALEUR_IAS_AVD_S|TOTAL_TITRES| - 131168736,607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t>
  </si>
  <si>
    <t>9;ELIGIBLE|2022.JUN|JPY|TOTAL_ENTITES|TSR|TOT_PARTENAIRE|VALEUR_IAS_AVD_S|TOTAL_TITRES| - 131168736,60792;ELIGIBLE|2022.JUN|JPY|TOTAL_ENTITES|TSR|TOT_PARTENAIRE_C|VALEUR_DECOTE_20|TOTAL_TITRES| -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t>
  </si>
  <si>
    <t>1168736,60792;ELIGIBLE|2022.SEP|JPY|TOTAL_ENTITES|TSR|TOT_PARTENAIRE_C|VALEUR_DECOTE_20|TOTAL_TITRES| - 16522657,7689553;ELIGIBLE|2022.SEP|JPY|TOTAL_ENTITES|TSR|TOT_PARTENAIRE|MT_DECOTE_PRUD|TOTA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t>
  </si>
  <si>
    <t>L_TITRES| - 18670527,8839264;ELIGIBLE|2022.DEC|JPY|TOTAL_ENTITES|TSR|TOT_PARTENAIRE|MT_DECOTE_PRUD|TOTAL_TITRES| - -18670527,8839264;ELIGIBLE|2022.DEC|JPY|TOTAL_ENTITES|TSR|TOT_PARTENAIRE|VALEUR_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t>
  </si>
  <si>
    <t>E_PRUD|TOTAL_TITRES| - -20771705,1734689;ELIGIBLE|2023.MAR|JPY|TOTAL_ENTITES|TSR|TOT_PARTENAIRE|VALEUR_IAS_APD_S|TOTAL_TITRES| - 110397031,434451;ELIGIBLE|2023.JUN|JPY|TOTAL_ENTITES|TSR|TOT_PARTE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t>
  </si>
  <si>
    <t>IRE|VALEUR_IAS_APD_S|TOTAL_TITRES| - 108272507,734331;ELIGIBLE|2023.SEP|JPY|TOTAL_ENTITES|TSR|TOT_PARTENAIRE|VALEUR_IAS_AVD_S|TOTAL_TITRES| - 131168736,60792;ELIGIBLE|2023.SEP|JPY|TOTAL_ENTITES|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t>
  </si>
  <si>
    <t>R|TOT_PARTENAIRE|VALEUR_IAS_AVD_S|TOTAL_TITRES| - 131168736,60792;ELIGIBLE|2023.DEC|JPY|TOTAL_ENTITES|TSR|TOT_PARTENAIRE_C|VALEUR_DECOTE_20|TOTAL_TITRES| - 32746166,1605121;ELIGIBLE|2023.DEC|JPY|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t>
  </si>
  <si>
    <t>L_ENTITES|TSR|TOT_PARTENAIRE_C|VALEUR_DECOTE_20|TOTAL_TITRES| - 38420017,8313669;ELIGIBLE|2024.MAR|JPY|TOTAL_ENTITES|TSR|TOT_PARTENAIRE|MT_DECOTE_PRUD|TOTAL_TITRES| - -38420017,8313669;ELIGIBLE|2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t>
  </si>
  <si>
    <t>24.JUN|JPY|TOTAL_ENTITES|TSR|TOT_PARTENAIRE|MT_DECOTE_PRUD|TOTAL_TITRES| - -44093869,4924707;ELIGIBLE|2024.JUN|JPY|TOTAL_ENTITES|TSR|TOT_PARTENAIRE|VALEUR_IAS_APD_S|TOTAL_TITRES| - 87074867,11544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t>
  </si>
  <si>
    <t>;ELIGIBLE|2024.SEP|JPY|TOTAL_ENTITES|TSR|TOT_PARTENAIRE|VALEUR_IAS_APD_S|TOTAL_TITRES| - 81338665,4248451;ELIGIBLE|2024.DEC|JPY|TOTAL_ENTITES|TSR|TOT_PARTENAIRE|VALEUR_IAS_AVD_S|TOTAL_TITRES| - 1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t>
  </si>
  <si>
    <t xml:space="preserve">02463,7439919;ELIGIBLE|2025.MAR|JPY|TOTAL_ENTITES|TSR|TOT_PARTENAIRE|VALEUR_IAS_AVD_S|TOTAL_TITRES| - 131168736,60792;ELIGIBLE|2025.MAR|JPY|TOTAL_ENTITES|TSR|TOT_PARTENAIRE_C|VALEUR_DECOTE_20|TOTAL_TITRES| - 34742944,6661203;ELIGIBLE|2025.MAR|JPY|TOTAL_ENTITES|TSR|TOT_PARTENAIRE|MT_DECOTE_PRUD|TOTAL_TITRES| - -61177774,5150336;ELIGIBLE|2025.MAR|JPY|TOTAL_ENTITES|TSR|TOT_PARTENAIRE|VALEUR_IAS_APD_S|TOTAL_TITRES| - 69990962,0928864;ELIGIBLE|2025.JUN|JPY|TOTAL_ENTITES|TSR|TOT_PARTENAIRE|TOMBEE|TOTAL_TITRES| - </t>
  </si>
  <si>
    <t>-1319466,5499267;ELIGIBLE|2025.JUN|JPY|TOTAL_ENTITES|TSR|TOT_PARTENAIRE|VALEUR_IAS_AVD_S|TOTAL_TITRES| - 103414440,20908;ELIGIBLE|2025.JUN|JPY|TOTAL_ENTITES|TSR|TOT_PARTENAIRE_C|VALEUR_DECOTE_20|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t>
  </si>
  <si>
    <t>AL_TITRES| - 103414440,20908;ELIGIBLE|2025.SEP|JPY|TOTAL_ENTITES|TSR|TOT_PARTENAIRE_C|VALEUR_DECOTE_20|TOTAL_TITRES| - 30862954,2955678;ELIGIBLE|2025.SEP|JPY|TOTAL_ENTITES|TSR|TOT_PARTENAIRE|MT_D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t>
  </si>
  <si>
    <t>ECOTE_20|TOTAL_TITRES| - 34741956,3049236;ELIGIBLE|2025.DEC|JPY|TOTAL_ENTITES|TSR|TOT_PARTENAIRE|MT_DECOTE_PRUD|TOTAL_TITRES| - -48394596,8267146;ELIGIBLE|2025.DEC|JPY|TOTAL_ENTITES|TSR|TOT_PARTE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t>
  </si>
  <si>
    <t>AIRE|MT_DECOTE_PRUD|TOTAL_TITRES| - -52925484,6023376;ELIGIBLE|2026.MAR|JPY|TOTAL_ENTITES|TSR|TOT_PARTENAIRE|VALEUR_IAS_APD_S|TOTAL_TITRES| - 50488955,6067424;ELIGIBLE|2026.JUN|JPY|TOTAL_ENTITES|TSR|TOT_PARTENAIRE|TOMBEE|TOTAL_TITRES| - -580789,3809952;ELIGIBLE|2026.JUN|JPY|TOTAL_ENTITES|TSR|TOT_PARTENAIRE|VALEUR_IAS_AVD_S|TOTAL_TITRES| - 88444798,41428;ELIGIBLE|2026.JUN|JPY|TOTAL_ENTITES|TSR|TOT_PARTENAIRE_C|VALEUR_DECOTE_20|TOTAL_TITRES| - 42373471,1307427;ELIGIBLE|2026.JUN|JPY|TOTAL_ENTITES|TSR|TOT_PARTE</t>
  </si>
  <si>
    <t>NAIRE|MT_DECOTE_PRUD|TOTAL_TITRES| - -42373471,1307427;ELIGIBLE|2026.JUN|JPY|TOTAL_ENTITES|TSR|TOT_PARTENAIRE|VALEUR_IAS_APD_S|TOTAL_TITRES| - 46071327,2835373;ELIGIBLE|2026.SEP|JPY|TOTAL_ENTITES|TSR|TOT_PARTENAIRE|VALEUR_IAS_AVD_S|TOTAL_TITRES| - 88444798,41428;ELIGIBLE|2026.SEP|JPY|TOTAL_ENTITES|TSR|TOT_PARTENAIRE_C|VALEUR_DECOTE_20|TOTAL_TITRES| - 46252473,1469848;ELIGIBLE|2026.SEP|JPY|TOTAL_ENTITES|TSR|TOT_PARTENAIRE|MT_DECOTE_PRUD|TOTAL_TITRES| - -46252473,1469848;ELIGIBLE|2026.SEP|JPY|TOTAL_ENTITES|TS</t>
  </si>
  <si>
    <t>R|TOT_PARTENAIRE|VALEUR_IAS_APD_S|TOTAL_TITRES| - 42192325,2672952;ELIGIBLE|2026.DEC|JPY|TOTAL_ENTITES|TSR|TOT_PARTENAIRE|VALEUR_IAS_AVD_S|TOTAL_TITRES| - 88444798,41428;ELIGIBLE|2026.DEC|JPY|TO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t>
  </si>
  <si>
    <t>L_ENTITES|TSR|TOT_PARTENAIRE|VALEUR_IAS_AVD_S|TOTAL_TITRES| - 88444798,41428;ELIGIBLE|2027.MAR|JPY|TOTAL_ENTITES|TSR|TOT_PARTENAIRE_C|VALEUR_DECOTE_20|TOTAL_TITRES| - 53926151,0391204;ELIGIBLE|2027.MAR|JPY|TOTAL_ENTITES|TSR|TOT_PARTENAIRE|MT_DECOTE_PRUD|TOTAL_TITRES| - -53926151,0391204;ELIGIBLE|2027.MAR|JPY|TOTAL_ENTITES|TSR|TOT_PARTENAIRE|VALEUR_IAS_APD_S|TOTAL_TITRES| - 34518647,3751596;ELIGIBLE|2027.JUN|JPY|TOTAL_ENTITES|TSR|TOT_PARTENAIRE|VALEUR_IAS_AVD_S|TOTAL_TITRES| - 88444798,41428;ELIGIBLE|2027.JU</t>
  </si>
  <si>
    <t>N|JPY|TOTAL_ENTITES|TSR|TOT_PARTENAIRE_C|VALEUR_DECOTE_20|TOTAL_TITRES| - 57762989,9859516;ELIGIBLE|2027.JUN|JPY|TOTAL_ENTITES|TSR|TOT_PARTENAIRE|MT_DECOTE_PRUD|TOTAL_TITRES| - -57762989,9859516;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t>
  </si>
  <si>
    <t>IGIBLE|2027.SEP|JPY|TOTAL_ENTITES|TSR|TOT_PARTENAIRE|MT_DECOTE_PRUD|TOTAL_TITRES| - -61641991,9975724;ELIGIBLE|2027.SEP|JPY|TOTAL_ENTITES|TSR|TOT_PARTENAIRE|VALEUR_IAS_APD_S|TOTAL_TITRES| - 26802806,4167076;ELIGIBLE|2027.DEC|JPY|TOTAL_ENTITES|TSR|TOT_PARTENAIRE|VALEUR_IAS_AVD_S|TOTAL_TITRES| - 88444798,41428;ELIGIBLE|2027.DEC|JPY|TOTAL_ENTITES|TSR|TOT_PARTENAIRE_C|VALEUR_DECOTE_20|TOTAL_TITRES| - 2982531,5093354;ELIGIBLE|2027.DEC|JPY|TOTAL_ENTITES|TSR|TOT_PARTENAIRE|MT_DECOTE_PRUD|TOTAL_TITRES| - -65520994,</t>
  </si>
  <si>
    <t xml:space="preserve">0060987;ELIGIBLE|2027.DEC|JPY|TOTAL_ENTITES|TSR|TOT_PARTENAIRE|VALEUR_IAS_APD_S|TOTAL_TITRES| - 22923804,4081813;ELIGIBLE|2028.MAR|JPY|TOTAL_ENTITES|TSR|TOT_PARTENAIRE|VALEUR_IAS_AVD_S|TOTAL_TITRES| - 88444798,41428;ELIGIBLE|2028.MAR|JPY|TOTAL_ENTITES|TSR|TOT_PARTENAIRE_C|VALEUR_DECOTE_20|TOTAL_TITRES| - 3270042,4919697;ELIGIBLE|2028.MAR|JPY|TOTAL_ENTITES|TSR|TOT_PARTENAIRE|MT_DECOTE_PRUD|TOTAL_TITRES| - -69357832,9560244;ELIGIBLE|2028.MAR|JPY|TOTAL_ENTITES|TSR|TOT_PARTENAIRE|VALEUR_IAS_APD_S|TOTAL_TITRES| </t>
  </si>
  <si>
    <t>- 19086965,4582556;ELIGIBLE|2028.JUN|JPY|TOTAL_ENTITES|TSR|TOT_PARTENAIRE|VALEUR_IAS_AVD_S|TOTAL_TITRES| - 88444798,41428;ELIGIBLE|2028.JUN|JPY|TOTAL_ENTITES|TSR|TOT_PARTENAIRE_C|VALEUR_DECOTE_20|TOTAL_TITRES| - 3557553,4740258;ELIGIBLE|2028.JUN|JPY|TOTAL_ENTITES|TSR|TOT_PARTENAIRE|MT_DECOTE_PRUD|TOTAL_TITRES| - -73194671,9028556;ELIGIBLE|2028.JUN|JPY|TOTAL_ENTITES|TSR|TOT_PARTENAIRE|VALEUR_IAS_APD_S|TOTAL_TITRES| - 15250126,5114244;ELIGIBLE|2028.SEP|JPY|TOTAL_ENTITES|TSR|TOT_PARTENAIRE|TOMBEE|TOTAL_TITRES|</t>
  </si>
  <si>
    <t xml:space="preserve"> - -384640,8919548;ELIGIBLE|2028.SEP|JPY|TOTAL_ENTITES|TSR|TOT_PARTENAIRE|VALEUR_IAS_AVD_S|TOTAL_TITRES| - 33934528,8282;ELIGIBLE|2028.SEP|JPY|TOTAL_ENTITES|TSR|TOT_PARTENAIRE_C|VALEUR_DECOTE_20|TOTAL_TITRES| - 3848223,9180777;ELIGIBLE|2028.SEP|JPY|TOTAL_ENTITES|TSR|TOT_PARTENAIRE|MT_DECOTE_PRUD|TOTAL_TITRES| - -20207638,2263203;ELIGIBLE|2028.SEP|JPY|TOTAL_ENTITES|TSR|TOT_PARTENAIRE|VALEUR_IAS_APD_S|TOTAL_TITRES| - 13726890,6018797;ELIGIBLE|2028.DEC|JPY|TOTAL_ENTITES|TSR|TOT_PARTENAIRE|TOMBEE|TOTAL_TITRES| </t>
  </si>
  <si>
    <t>- -506911,4291174;ELIGIBLE|2028.DEC|JPY|TOTAL_ENTITES|TSR|TOT_PARTENAIRE|VALEUR_IAS_AVD_S|TOTAL_TITRES| - 17068203,09084;ELIGIBLE|2028.DEC|JPY|TOTAL_ENTITES|TSR|TOT_PARTENAIRE_C|VALEUR_DECOTE_20|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t>
  </si>
  <si>
    <t>_TITRES| - 17068203,09084;ELIGIBLE|2029.MAR|JPY|TOTAL_ENTITES|TSR|TOT_PARTENAIRE_C|VALEUR_DECOTE_20|TOTAL_TITRES| - 4423245,8827682;ELIGIBLE|2029.MAR|JPY|TOTAL_ENTITES|TSR|TOT_PARTENAIRE|MT_DECO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
  </si>
  <si>
    <t>|TOTAL_TITRES| - -4710756,8654025;ELIGIBLE|2029.JUN|JPY|TOTAL_ENTITES|TSR|TOT_PARTENAIRE|VALEUR_IAS_APD_S|TOTAL_TITRES| - 12357446,2254375;ELIGIBLE|2029.SEP|JPY|TOTAL_ENTITES|TSR|TOT_PARTENAIRE|V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t>
  </si>
  <si>
    <t>IAS_AVD_S|TOTAL_TITRES| - 17068203,09084;ELIGIBLE|2029.DEC|JPY|TOTAL_ENTITES|TSR|TOT_PARTENAIRE|MT_DECOTE_PRUD|TOTAL_TITRES| - -5292097,7523498;ELIGIBLE|2029.DEC|JPY|TOTAL_ENTITES|TSR|TOT_PARTENA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t>
  </si>
  <si>
    <t>MT_DECOTE_PRUD|TOTAL_TITRES| - -6008169,0646407;ELIGIBLE|2030.MAR|JPY|TOTAL_ENTITES|TSR|TOT_PARTENAIRE|VALEUR_IAS_APD_S|TOTAL_TITRES| - 11060034,0261993;ELIGIBLE|2030.JUN|JPY|TOTAL_ENTITES|TSR|TOT_PARTENAIRE|TOMBEE|TOTAL_TITRES| - -205364,9875134;ELIGIBLE|2030.JUN|JPY|TOTAL_ENTITES|TSR|TOT_PARTENAIRE|VALEUR_IAS_AVD_S|TOTAL_TITRES| - 11286388,82976;ELIGIBLE|2030.JUN|JPY|TOTAL_ENTITES|TSR|TOT_PARTENAIRE_C|VALEUR_DECOTE_20|TOTAL_TITRES| - 992955,5202605;ELIGIBLE|2030.JUN|JPY|TOTAL_ENTITES|TSR|TOT_PARTENAIRE|MT</t>
  </si>
  <si>
    <t>_DECOTE_PRUD|TOTAL_TITRES| - -992955,5202605;ELIGIBLE|2030.JUN|JPY|TOTAL_ENTITES|TSR|TOT_PARTENAIRE|VALEUR_IAS_APD_S|TOTAL_TITRES| - 10293433,3094995;ELIGIBLE|2030.SEP|JPY|TOTAL_ENTITES|TSR|TOT_P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t>
  </si>
  <si>
    <t>AIRE|VALEUR_IAS_APD_S|TOTAL_TITRES| - 9726030,1557099;ELIGIBLE|2030.DEC|JPY|TOTAL_ENTITES|TSR|TOT_PARTENAIRE|VALEUR_IAS_AVD_S|TOTAL_TITRES| - 11286388,82976;ELIGIBLE|2030.DEC|JPY|TOTAL_ENTITES|TS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
  </si>
  <si>
    <t>T_PARTENAIRE|VALEUR_IAS_AVD_S|TOTAL_TITRES| - 11286388,82976;ELIGIBLE|2031.MAR|JPY|TOTAL_ENTITES|TSR|TOT_PARTENAIRE_C|VALEUR_DECOTE_20|TOTAL_TITRES| - 2682830,1312942;ELIGIBLE|2031.MAR|JPY|TOTAL_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
  </si>
  <si>
    <t>|TSR|TOT_PARTENAIRE_C|VALEUR_DECOTE_20|TOTAL_TITRES| - 3244065,8604806;ELIGIBLE|2031.JUN|JPY|TOTAL_ENTITES|TSR|TOT_PARTENAIRE|MT_DECOTE_PRUD|TOTAL_TITRES| - -3244065,8604806;ELIGIBLE|2031.JUN|JPY|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t>
  </si>
  <si>
    <t>AL_ENTITES|TSR|TOT_PARTENAIRE|MT_DECOTE_PRUD|TOTAL_TITRES| - -3811469,0142702;ELIGIBLE|2031.SEP|JPY|TOTAL_ENTITES|TSR|TOT_PARTENAIRE|VALEUR_IAS_APD_S|TOTAL_TITRES| - 7474919,8154898;ELIGIBLE|2031.DEC|JPY|TOTAL_ENTITES|TSR|TOT_PARTENAIRE|VALEUR_IAS_AVD_S|TOTAL_TITRES| - 11286388,82976;ELIGIBLE|2031.DEC|JPY|TOTAL_ENTITES|TSR|TOT_PARTENAIRE_C|VALEUR_DECOTE_20|TOTAL_TITRES| - 4378872,1691885;ELIGIBLE|2031.DEC|JPY|TOTAL_ENTITES|TSR|TOT_PARTENAIRE|MT_DECOTE_PRUD|TOTAL_TITRES| - -4378872,1691885;ELIGIBLE|2031.DEC|</t>
  </si>
  <si>
    <t>JPY|TOTAL_ENTITES|TSR|TOT_PARTENAIRE|VALEUR_IAS_APD_S|TOTAL_TITRES| - 6907516,6605715;ELIGIBLE|2032.MAR|JPY|TOTAL_ENTITES|TSR|TOT_PARTENAIRE|VALEUR_IAS_AVD_S|TOTAL_TITRES| - 11286388,82976;ELIGIBLE|2032.MAR|JPY|TOTAL_ENTITES|TSR|TOT_PARTENAIRE_C|VALEUR_DECOTE_20|TOTAL_TITRES| - 4940107,8972462;ELIGIBLE|2032.MAR|JPY|TOTAL_ENTITES|TSR|TOT_PARTENAIRE|MT_DECOTE_PRUD|TOTAL_TITRES| - -4940107,8972462;ELIGIBLE|2032.MAR|JPY|TOTAL_ENTITES|TSR|TOT_PARTENAIRE|VALEUR_IAS_APD_S|TOTAL_TITRES| - 6346280,9325138;ELIGIBLE|2</t>
  </si>
  <si>
    <t>032.JUN|JPY|TOTAL_ENTITES|TSR|TOT_PARTENAIRE|VALEUR_IAS_AVD_S|TOTAL_TITRES| - 11286388,82976;ELIGIBLE|2032.JUN|JPY|TOTAL_ENTITES|TSR|TOT_PARTENAIRE_C|VALEUR_DECOTE_20|TOTAL_TITRES| - 5501343,6264326;ELIGIBLE|2032.JUN|JPY|TOTAL_ENTITES|TSR|TOT_PARTENAIRE|MT_DECOTE_PRUD|TOTAL_TITRES| - -5501343,6264326;ELIGIBLE|2032.JUN|JPY|TOTAL_ENTITES|TSR|TOT_PARTENAIRE|VALEUR_IAS_APD_S|TOTAL_TITRES| - 5785045,2033274;ELIGIBLE|2032.SEP|JPY|TOTAL_ENTITES|TSR|TOT_PARTENAIRE|VALEUR_IAS_AVD_S|TOTAL_TITRES| - 11286388,82976;ELI</t>
  </si>
  <si>
    <t>GIBLE|2032.SEP|JPY|TOTAL_ENTITES|TSR|TOT_PARTENAIRE_C|VALEUR_DECOTE_20|TOTAL_TITRES| - 6068746,7802222;ELIGIBLE|2032.SEP|JPY|TOTAL_ENTITES|TSR|TOT_PARTENAIRE|MT_DECOTE_PRUD|TOTAL_TITRES| - -60687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t>
  </si>
  <si>
    <t>351405;ELIGIBLE|2032.DEC|JPY|TOTAL_ENTITES|TSR|TOT_PARTENAIRE|MT_DECOTE_PRUD|TOTAL_TITRES| - -6636149,9351405;ELIGIBLE|2032.DEC|JPY|TOTAL_ENTITES|TSR|TOT_PARTENAIRE|VALEUR_IAS_APD_S|TOTAL_TITRES| - 4650238,8946195;ELIGIBLE|2033.MAR|JPY|TOTAL_ENTITES|TSR|TOT_PARTENAIRE|VALEUR_IAS_AVD_S|TOTAL_TITRES| - 11286388,82976;ELIGIBLE|2033.MAR|JPY|TOTAL_ENTITES|TSR|TOT_PARTENAIRE_C|VALEUR_DECOTE_20|TOTAL_TITRES| - 7191218,2374663;ELIGIBLE|2033.MAR|JPY|TOTAL_ENTITES|TSR|TOT_PARTENAIRE|MT_DECOTE_PRUD|TOTAL_TITRES| - -71</t>
  </si>
  <si>
    <t>91218,2374663;ELIGIBLE|2033.MAR|JPY|TOTAL_ENTITES|TSR|TOT_PARTENAIRE|VALEUR_IAS_APD_S|TOTAL_TITRES| - 4095170,5922937;ELIGIBLE|2033.JUN|JPY|TOTAL_ENTITES|TSR|TOT_PARTENAIRE|VALEUR_IAS_AVD_S|TOTAL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t>
  </si>
  <si>
    <t>ES| - 3533934,8631073;ELIGIBLE|2033.SEP|JPY|TOTAL_ENTITES|TSR|TOT_PARTENAIRE|VALEUR_IAS_AVD_S|TOTAL_TITRES| - 11286388,82976;ELIGIBLE|2033.SEP|JPY|TOTAL_ENTITES|TSR|TOT_PARTENAIRE_C|VALEUR_DECOTE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
  </si>
  <si>
    <t>TAL_TITRES| - 11286388,82976;ELIGIBLE|2033.DEC|JPY|TOTAL_ENTITES|TSR|TOT_PARTENAIRE_C|VALEUR_DECOTE_20|TOTAL_TITRES| - 8887260,2753606;ELIGIBLE|2033.DEC|JPY|TOTAL_ENTITES|TSR|TOT_PARTENAIRE|MT_DECOTE_PRUD|TOTAL_TITRES| - -8887260,2753606;ELIGIBLE|2033.DEC|JPY|TOTAL_ENTITES|TSR|TOT_PARTENAIRE|VALEUR_IAS_APD_S|TOTAL_TITRES| - 2399128,5543994;ELIGIBLE|2034.MAR|JPY|TOTAL_ENTITES|TSR|TOT_PARTENAIRE|TOMBEE|TOTAL_TITRES| - -2399128,5543994;ELIGIBLE|2021.DEC|AUD|TOTAL_ENTITES|TSR|TOT_PARTENAIRE|VALEUR_NOMINALE_S|TO</t>
  </si>
  <si>
    <t>TAL_TITRES| - 1406000;ELIGIBLE|2021.DEC|AUD|TOTAL_ENTITES|TSR|TOT_PARTENAIRE|MONTANT_NET_CPT|TOTAL_TITRES| - 1402436,8575;ELIGIBLE|2021.DEC|AUD|TOTAL_ENTITES|TSR|TOT_PARTENAIRE|MNT_NET_CPT_DEV_LIAS|TOTAL_TITRES| - 1405998,86;ELIGIBLE|2021.DEC|AUD|TOTAL_ENTITES|TSR|TOT_PARTENAIRE|IMPACT_IAS_S|TOTAL_TITRES| - -3562,0025;ELIGIBLE|2021.DEC|AUD|TOTAL_ENTITES|TSR|TOT_PARTENAIRE|VALEUR_IAS_NETIG|TOTAL_TITRES| - 1405998,86;ELIGIBLE|2021.DEC|AUD|TOTAL_ENTITES|TSR|TOT_PARTENAIRE|VALEUR_IAS_AVD_S|TOTAL_TITRES| - 14024</t>
  </si>
  <si>
    <t>36,8575;ELIGIBLE|2021.DEC|AUD|TOTAL_ENTITES|TSR|TOT_PARTENAIRE_C|TAUX_DECOTE|TOTAL_TITRES| - 7;ELIGIBLE|2021.DEC|AUD|TOTAL_ENTITES|TSR|TOT_PARTENAIRE|VALEUR_IAS_APD_S|TOTAL_TITRES| - 1402436,8575;ELIGIBLE|2022.MAR|AUD|TOTAL_ENTITES|TSR|TOT_PARTENAIRE|VALEUR_IAS_AVD_S|TOTAL_TITRES| - 1402436,8575;ELIGIBLE|2022.MAR|AUD|TOTAL_ENTITES|TSR|TOT_PARTENAIRE|VALEUR_IAS_APD_S|TOTAL_TITRES| - 1402436,8575;ELIGIBLE|2022.JUN|AUD|TOTAL_ENTITES|TSR|TOT_PARTENAIRE|VALEUR_IAS_AVD_S|TOTAL_TITRES| - 1402436,8575;ELIGIBLE|2022</t>
  </si>
  <si>
    <t>.JUN|AUD|TOTAL_ENTITES|TSR|TOT_PARTENAIRE|VALEUR_IAS_APD_S|TOTAL_TITRES| - 1402436,8575;ELIGIBLE|2022.SEP|AUD|TOTAL_ENTITES|TSR|TOT_PARTENAIRE|VALEUR_IAS_AVD_S|TOTAL_TITRES| - 1402436,8575;ELIGIBLE|2022.SEP|AUD|TOTAL_ENTITES|TSR|TOT_PARTENAIRE|VALEUR_IAS_APD_S|TOTAL_TITRES| - 1402436,8575;ELIGIBLE|2022.DEC|AUD|TOTAL_ENTITES|TSR|TOT_PARTENAIRE|VALEUR_IAS_AVD_S|TOTAL_TITRES| - 1402436,8575;ELIGIBLE|2022.DEC|AUD|TOTAL_ENTITES|TSR|TOT_PARTENAIRE|VALEUR_IAS_APD_S|TOTAL_TITRES| - 1402436,8575;ELIGIBLE|2023.MAR|AU</t>
  </si>
  <si>
    <t>D|TOTAL_ENTITES|TSR|TOT_PARTENAIRE|VALEUR_IAS_AVD_S|TOTAL_TITRES| - 1402436,8575;ELIGIBLE|2023.MAR|AUD|TOTAL_ENTITES|TSR|TOT_PARTENAIRE|VALEUR_IAS_APD_S|TOTAL_TITRES| - 1402436,8575;ELIGIBLE|2023.JUN|AUD|TOTAL_ENTITES|TSR|TOT_PARTENAIRE|VALEUR_IAS_AVD_S|TOTAL_TITRES| - 1402436,8575;ELIGIBLE|2023.JUN|AUD|TOTAL_ENTITES|TSR|TOT_PARTENAIRE|VALEUR_IAS_APD_S|TOTAL_TITRES| - 1402436,8575;ELIGIBLE|2023.SEP|AUD|TOTAL_ENTITES|TSR|TOT_PARTENAIRE|VALEUR_IAS_AVD_S|TOTAL_TITRES| - 1402436,8575;ELIGIBLE|2023.SEP|AUD|TOTAL</t>
  </si>
  <si>
    <t>_ENTITES|TSR|TOT_PARTENAIRE|VALEUR_IAS_APD_S|TOTAL_TITRES| - 1402436,8575;ELIGIBLE|2023.DEC|AUD|TOTAL_ENTITES|TSR|TOT_PARTENAIRE|VALEUR_IAS_AVD_S|TOTAL_TITRES| - 1402436,8575;ELIGIBLE|2023.DEC|AU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t>
  </si>
  <si>
    <t>S|TSR|TOT_PARTENAIRE|VALEUR_IAS_AVD_S|TOTAL_TITRES| - 1402436,8575;ELIGIBLE|2024.JUN|AUD|TOTAL_ENTITES|TSR|TOT_PARTENAIRE|VALEUR_IAS_APD_S|TOTAL_TITRES| - 1402436,8575;ELIGIBLE|2024.SEP|AUD|TOTAL_ENTITES|TSR|TOT_PARTENAIRE|VALEUR_IAS_AVD_S|TOTAL_TITRES| - 1402436,8575;ELIGIBLE|2024.SEP|AUD|TOTAL_ENTITES|TSR|TOT_PARTENAIRE|VALEUR_IAS_APD_S|TOTAL_TITRES| - 1402436,8575;ELIGIBLE|2024.DEC|AUD|TOTAL_ENTITES|TSR|TOT_PARTENAIRE|VALEUR_IAS_AVD_S|TOTAL_TITRES| - 1402436,8575;ELIGIBLE|2024.DEC|AUD|TOTAL_ENTITES|TSR|T</t>
  </si>
  <si>
    <t>OT_PARTENAIRE|VALEUR_IAS_APD_S|TOTAL_TITRES| - 1402436,8575;ELIGIBLE|2025.MAR|AUD|TOTAL_ENTITES|TSR|TOT_PARTENAIRE|VALEUR_IAS_AVD_S|TOTAL_TITRES| - 1402436,8575;ELIGIBLE|2025.MAR|AUD|TOTAL_ENTITES|TSR|TOT_PARTENAIRE|VALEUR_IAS_APD_S|TOTAL_TITRES| - 1402436,8575;ELIGIBLE|2025.JUN|AUD|TOTAL_ENTITES|TSR|TOT_PARTENAIRE|VALEUR_IAS_AVD_S|TOTAL_TITRES| - 1402436,8575;ELIGIBLE|2025.JUN|AUD|TOTAL_ENTITES|TSR|TOT_PARTENAIRE|VALEUR_IAS_APD_S|TOTAL_TITRES| - 1402436,8575;ELIGIBLE|2025.SEP|AUD|TOTAL_ENTITES|TSR|TOT_PART</t>
  </si>
  <si>
    <t>ENAIRE|VALEUR_IAS_AVD_S|TOTAL_TITRES| - 1402436,8575;ELIGIBLE|2025.SEP|AUD|TOTAL_ENTITES|TSR|TOT_PARTENAIRE|VALEUR_IAS_APD_S|TOTAL_TITRES| - 1402436,8575;ELIGIBLE|2025.DEC|AUD|TOTAL_ENTITES|TSR|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t>
  </si>
  <si>
    <t>VALEUR_IAS_APD_S|TOTAL_TITRES| - 1402436,8575;ELIGIBLE|2026.JUN|AUD|TOTAL_ENTITES|TSR|TOT_PARTENAIRE|VALEUR_IAS_AVD_S|TOTAL_TITRES| - 1402436,8575;ELIGIBLE|2026.JUN|AUD|TOTAL_ENTITES|TSR|TOT_PAR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t>
  </si>
  <si>
    <t>IAS_AVD_S|TOTAL_TITRES| - 1402436,8575;ELIGIBLE|2026.DEC|AUD|TOTAL_ENTITES|TSR|TOT_PARTENAIRE|VALEUR_IAS_APD_S|TOTAL_TITRES| - 1402436,8575;ELIGIBLE|2027.MAR|AUD|TOTAL_ENTITES|TSR|TOT_PARTENAIRE|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t>
  </si>
  <si>
    <t>_S|TOTAL_TITRES| - 1402436,8575;ELIGIBLE|2027.SEP|AUD|TOTAL_ENTITES|TSR|TOT_PARTENAIRE|VALEUR_IAS_AVD_S|TOTAL_TITRES| - 1402436,8575;ELIGIBLE|2027.SEP|AUD|TOTAL_ENTITES|TSR|TOT_PARTENAIRE|VALEUR_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t>
  </si>
  <si>
    <t>L_TITRES| - 1402436,8575;ELIGIBLE|2028.MAR|AUD|TOTAL_ENTITES|TSR|TOT_PARTENAIRE|VALEUR_IAS_APD_S|TOTAL_TITRES| - 1402436,8575;ELIGIBLE|2028.JUN|AUD|TOTAL_ENTITES|TSR|TOT_PARTENAIRE|VALEUR_IAS_AVD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t>
  </si>
  <si>
    <t>S| - 1402436,8575;ELIGIBLE|2028.DEC|AUD|TOTAL_ENTITES|TSR|TOT_PARTENAIRE|VALEUR_IAS_AVD_S|TOTAL_TITRES| - 1402436,8575;ELIGIBLE|2028.DEC|AUD|TOTAL_ENTITES|TSR|TOT_PARTENAIRE|VALEUR_IAS_APD_S|TOTAL_TITRES| - 1402436,8575;ELIGIBLE|2029.MAR|AUD|TOTAL_ENTITES|TSR|TOT_PARTENAIRE|VALEUR_IAS_AVD_S|TOTAL_TITRES| - 1402436,8575;ELIGIBLE|2029.MAR|AUD|TOTAL_ENTITES|TSR|TOT_PARTENAIRE|VALEUR_IAS_APD_S|TOTAL_TITRES| - 1402436,8575;ELIGIBLE|2029.JUN|AUD|TOTAL_ENTITES|TSR|TOT_PARTENAIRE|VALEUR_IAS_AVD_S|TOTAL_TITRES| - 14</t>
  </si>
  <si>
    <t>02436,8575;ELIGIBLE|2029.JUN|AUD|TOTAL_ENTITES|TSR|TOT_PARTENAIRE_C|VALEUR_DECOTE_20|TOTAL_TITRES| - 11761,7701683;ELIGIBLE|2029.JUN|AUD|TOTAL_ENTITES|TSR|TOT_PARTENAIRE|MT_DECOTE_PRUD|TOTAL_TITRES| - -11761,7701683;ELIGIBLE|2029.JUN|AUD|TOTAL_ENTITES|TSR|TOT_PARTENAIRE|VALEUR_IAS_APD_S|TOTAL_TITRES| - 1390675,0873317;ELIGIBLE|2029.SEP|AUD|TOTAL_ENTITES|TSR|TOT_PARTENAIRE|VALEUR_IAS_AVD_S|TOTAL_TITRES| - 1402436,8575;ELIGIBLE|2029.SEP|AUD|TOTAL_ENTITES|TSR|TOT_PARTENAIRE_C|VALEUR_DECOTE_20|TOTAL_TITRES| - 4</t>
  </si>
  <si>
    <t>1819,6273713;ELIGIBLE|2029.SEP|AUD|TOTAL_ENTITES|TSR|TOT_PARTENAIRE|MT_DECOTE_PRUD|TOTAL_TITRES| - -41819,6273713;ELIGIBLE|2029.SEP|AUD|TOTAL_ENTITES|TSR|TOT_PARTENAIRE|VALEUR_IAS_APD_S|TOTAL_TITRES| - 1360617,2301287;ELIGIBLE|2029.DEC|AUD|TOTAL_ENTITES|TSR|TOT_PARTENAIRE|VALEUR_IAS_AVD_S|TOTAL_TITRES| - 1402436,8575;ELIGIBLE|2029.DEC|AUD|TOTAL_ENTITES|TSR|TOT_PARTENAIRE_C|VALEUR_DECOTE_20|TOTAL_TITRES| - 71877,4845146;ELIGIBLE|2029.DEC|AUD|TOTAL_ENTITES|TSR|TOT_PARTENAIRE|MT_DECOTE_PRUD|TOTAL_TITRES| - -71</t>
  </si>
  <si>
    <t>877,4845146;ELIGIBLE|2029.DEC|AUD|TOTAL_ENTITES|TSR|TOT_PARTENAIRE|VALEUR_IAS_APD_S|TOTAL_TITRES| - 1330559,3729854;ELIGIBLE|2030.MAR|AUD|TOTAL_ENTITES|TSR|TOT_PARTENAIRE|VALEUR_IAS_AVD_S|TOTAL_TITRES| - 1402436,8575;ELIGIBLE|2030.MAR|AUD|TOTAL_ENTITES|TSR|TOT_PARTENAIRE_C|VALEUR_DECOTE_20|TOTAL_TITRES| - 101281,910025;ELIGIBLE|2030.MAR|AUD|TOTAL_ENTITES|TSR|TOT_PARTENAIRE|MT_DECOTE_PRUD|TOTAL_TITRES| - -101281,910025;ELIGIBLE|2030.MAR|AUD|TOTAL_ENTITES|TSR|TOT_PARTENAIRE|VALEUR_IAS_APD_S|TOTAL_TITRES| - 13</t>
  </si>
  <si>
    <t>01154,947475;ELIGIBLE|2030.JUN|AUD|TOTAL_ENTITES|TSR|TOT_PARTENAIRE|VALEUR_IAS_AVD_S|TOTAL_TITRES| - 1402436,8575;ELIGIBLE|2030.JUN|AUD|TOTAL_ENTITES|TSR|TOT_PARTENAIRE_C|VALEUR_DECOTE_20|TOTAL_TITRES| - 131013,0513818;ELIGIBLE|2030.JUN|AUD|TOTAL_ENTITES|TSR|TOT_PARTENAIRE|MT_DECOTE_PRUD|TOTAL_TITRES| - -131013,0513818;ELIGIBLE|2030.JUN|AUD|TOTAL_ENTITES|TSR|TOT_PARTENAIRE|VALEUR_IAS_APD_S|TOTAL_TITRES| - 1271423,8061182;ELIGIBLE|2030.SEP|AUD|TOTAL_ENTITES|TSR|TOT_PARTENAIRE|VALEUR_IAS_AVD_S|TOTAL_TITRES| -</t>
  </si>
  <si>
    <t xml:space="preserve"> 1402436,8575;ELIGIBLE|2030.SEP|AUD|TOTAL_ENTITES|TSR|TOT_PARTENAIRE_C|VALEUR_DECOTE_20|TOTAL_TITRES| - 161070,908525;ELIGIBLE|2030.SEP|AUD|TOTAL_ENTITES|TSR|TOT_PARTENAIRE|MT_DECOTE_PRUD|TOTAL_TITRES| - -161070,908525;ELIGIBLE|2030.SEP|AUD|TOTAL_ENTITES|TSR|TOT_PARTENAIRE|VALEUR_IAS_APD_S|TOTAL_TITRES| - 1241365,948975;ELIGIBLE|2030.DEC|AUD|TOTAL_ENTITES|TSR|TOT_PARTENAIRE|VALEUR_IAS_AVD_S|TOTAL_TITRES| - 1402436,8575;ELIGIBLE|2030.DEC|AUD|TOTAL_ENTITES|TSR|TOT_PARTENAIRE_C|VALEUR_DECOTE_20|TOTAL_TITRES| -</t>
  </si>
  <si>
    <t xml:space="preserve"> 191128,7656683;ELIGIBLE|2030.DEC|AUD|TOTAL_ENTITES|TSR|TOT_PARTENAIRE|MT_DECOTE_PRUD|TOTAL_TITRES| - -191128,7656683;ELIGIBLE|2030.DEC|AUD|TOTAL_ENTITES|TSR|TOT_PARTENAIRE|VALEUR_IAS_APD_S|TOTAL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t>
  </si>
  <si>
    <t>- -220533,1911787;ELIGIBLE|2031.MAR|AUD|TOTAL_ENTITES|TSR|TOT_PARTENAIRE|VALEUR_IAS_APD_S|TOTAL_TITRES| - 1181903,6663213;ELIGIBLE|2031.JUN|AUD|TOTAL_ENTITES|TSR|TOT_PARTENAIRE|VALEUR_IAS_AVD_S|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t>
  </si>
  <si>
    <t>ES| - 1146115,8432196;ELIGIBLE|2031.SEP|AUD|TOTAL_ENTITES|TSR|TOT_PARTENAIRE|VALEUR_IAS_AVD_S|TOTAL_TITRES| - 1402436,8575;ELIGIBLE|2031.SEP|AUD|TOTAL_ENTITES|TSR|TOT_PARTENAIRE_C|VALEUR_DECOTE_2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
  </si>
  <si>
    <t>TITRES| - 1402436,8575;ELIGIBLE|2031.DEC|AUD|TOTAL_ENTITES|TSR|TOT_PARTENAIRE_C|VALEUR_DECOTE_20|TOTAL_TITRES| - 331496,5859292;ELIGIBLE|2031.DEC|AUD|TOTAL_ENTITES|TSR|TOT_PARTENAIRE|MT_DECOTE_PRUD|TOTAL_TITRES| - -331496,5859292;ELIGIBLE|2031.DEC|AUD|TOTAL_ENTITES|TSR|TOT_PARTENAIRE|VALEUR_IAS_APD_S|TOTAL_TITRES| - 1070940,2715708;ELIGIBLE|2032.MAR|AUD|TOTAL_ENTITES|TSR|TOT_PARTENAIRE|VALEUR_IAS_AVD_S|TOTAL_TITRES| - 1402436,8575;ELIGIBLE|2032.MAR|AUD|TOTAL_ENTITES|TSR|TOT_PARTENAIRE_C|VALEUR_DECOTE_20|TOT</t>
  </si>
  <si>
    <t>AL_TITRES| - 368675,8088174;ELIGIBLE|2032.MAR|AUD|TOTAL_ENTITES|TSR|TOT_PARTENAIRE|MT_DECOTE_PRUD|TOTAL_TITRES| - -368675,8088174;ELIGIBLE|2032.MAR|AUD|TOTAL_ENTITES|TSR|TOT_PARTENAIRE|VALEUR_IAS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
  </si>
  <si>
    <t>TAL_TITRES| - -405855,0317804;ELIGIBLE|2032.JUN|AUD|TOTAL_ENTITES|TSR|TOT_PARTENAIRE|VALEUR_IAS_APD_S|TOTAL_TITRES| - 996581,8257196;ELIGIBLE|2032.SEP|AUD|TOTAL_ENTITES|TSR|TOT_PARTENAIRE|VALEUR_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
  </si>
  <si>
    <t>|TOTAL_TITRES| - 958994,0399326;ELIGIBLE|2032.DEC|AUD|TOTAL_ENTITES|TSR|TOT_PARTENAIRE|VALEUR_IAS_AVD_S|TOTAL_TITRES| - 1402436,8575;ELIGIBLE|2032.DEC|AUD|TOTAL_ENTITES|TSR|TOT_PARTENAIRE_C|VALEU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t>
  </si>
  <si>
    <t>_S|TOTAL_TITRES| - 1402436,8575;ELIGIBLE|2033.MAR|AUD|TOTAL_ENTITES|TSR|TOT_PARTENAIRE_C|VALEUR_DECOTE_20|TOTAL_TITRES| - 517801,2634186;ELIGIBLE|2033.MAR|AUD|TOTAL_ENTITES|TSR|TOT_PARTENAIRE|MT_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t>
  </si>
  <si>
    <t>E_20|TOTAL_TITRES| - 65886,8756925;ELIGIBLE|2033.JUN|AUD|TOTAL_ENTITES|TSR|TOT_PARTENAIRE|MT_DECOTE_PRUD|TOTAL_TITRES| - -554980,4863816;ELIGIBLE|2033.JUN|AUD|TOTAL_ENTITES|TSR|TOT_PARTENAIRE|VAL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t>
  </si>
  <si>
    <t>UD|TOTAL_TITRES| - -592568,2721686;ELIGIBLE|2033.SEP|AUD|TOTAL_ENTITES|TSR|TOT_PARTENAIRE|VALEUR_IAS_APD_S|TOTAL_TITRES| - 809868,5853314;ELIGIBLE|2033.DEC|AUD|TOTAL_ENTITES|TSR|TOT_PARTENAIRE|VA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t>
  </si>
  <si>
    <t>PD_S|TOTAL_TITRES| - 772280,7994696;ELIGIBLE|2034.MAR|AUD|TOTAL_ENTITES|TSR|TOT_PARTENAIRE|TOMBEE|TOTAL_TITRES| - -772280,7994696;ELIGIBLE|2021.DEC|SGD|TOTAL_ENTITES|TSR|TOT_PARTENAIRE|VALEUR_NOMINALE_S|TOTAL_TITRES| - 325000;ELIGIBLE|2021.DEC|SGD|TOTAL_ENTITES|TSR|TOT_PARTENAIRE|MONTANT_NET_CPT|TOTAL_TITRES| - 324147,5625;ELIGIBLE|2021.DEC|SGD|TOTAL_ENTITES|TSR|TOT_PARTENAIRE|MNT_NET_CPT_DEV_LIAS|TOTAL_TITRES| - 325001,2467;ELIGIBLE|2021.DEC|SGD|TOTAL_ENTITES|TSR|TOT_PARTENAIRE|IMPACT_IAS_S|TOTAL_TITRES| -</t>
  </si>
  <si>
    <t xml:space="preserve"> -853,6842;ELIGIBLE|2021.DEC|SGD|TOTAL_ENTITES|TSR|TOT_PARTENAIRE|VALEUR_IAS_NETIG|TOTAL_TITRES| - 325001,2467;ELIGIBLE|2021.DEC|SGD|TOTAL_ENTITES|TSR|TOT_PARTENAIRE|VALEUR_IAS_AVD_S|TOTAL_TITRES| - 324147,5625;ELIGIBLE|2021.DEC|SGD|TOTAL_ENTITES|TSR|TOT_PARTENAIRE_C|TAUX_DECOTE|TOTAL_TITRES| - 1;ELIGIBLE|2021.DEC|SGD|TOTAL_ENTITES|TSR|TOT_PARTENAIRE|VALEUR_IAS_APD_S|TOTAL_TITRES| - 324147,5625;ELIGIBLE|2022.MAR|SGD|TOTAL_ENTITES|TSR|TOT_PARTENAIRE|VALEUR_IAS_AVD_S|TOTAL_TITRES| - 324147,5625;ELIGIBLE|2022.</t>
  </si>
  <si>
    <t>MAR|SGD|TOTAL_ENTITES|TSR|TOT_PARTENAIRE|VALEUR_IAS_APD_S|TOTAL_TITRES| - 324147,5625;ELIGIBLE|2022.JUN|SGD|TOTAL_ENTITES|TSR|TOT_PARTENAIRE|VALEUR_IAS_AVD_S|TOTAL_TITRES| - 324147,5625;ELIGIBLE|2022.JUN|SGD|TOTAL_ENTITES|TSR|TOT_PARTENAIRE|VALEUR_IAS_APD_S|TOTAL_TITRES| - 324147,5625;ELIGIBLE|2022.SEP|SGD|TOTAL_ENTITES|TSR|TOT_PARTENAIRE|VALEUR_IAS_AVD_S|TOTAL_TITRES| - 324147,5625;ELIGIBLE|2022.SEP|SGD|TOTAL_ENTITES|TSR|TOT_PARTENAIRE|VALEUR_IAS_APD_S|TOTAL_TITRES| - 324147,5625;ELIGIBLE|2022.DEC|SGD|TOTA</t>
  </si>
  <si>
    <t>L_ENTITES|TSR|TOT_PARTENAIRE|VALEUR_IAS_AVD_S|TOTAL_TITRES| - 324147,5625;ELIGIBLE|2022.DEC|SGD|TOTAL_ENTITES|TSR|TOT_PARTENAIRE|VALEUR_IAS_APD_S|TOTAL_TITRES| - 324147,5625;ELIGIBLE|2023.MAR|SGD|TOTAL_ENTITES|TSR|TOT_PARTENAIRE|VALEUR_IAS_AVD_S|TOTAL_TITRES| - 324147,5625;ELIGIBLE|2023.MAR|SGD|TOTAL_ENTITES|TSR|TOT_PARTENAIRE|VALEUR_IAS_APD_S|TOTAL_TITRES| - 324147,5625;ELIGIBLE|2023.JUN|SGD|TOTAL_ENTITES|TSR|TOT_PARTENAIRE|VALEUR_IAS_AVD_S|TOTAL_TITRES| - 324147,5625;ELIGIBLE|2023.JUN|SGD|TOTAL_ENTITES|TS</t>
  </si>
  <si>
    <t>R|TOT_PARTENAIRE|VALEUR_IAS_APD_S|TOTAL_TITRES| - 324147,5625;ELIGIBLE|2023.SEP|SGD|TOTAL_ENTITES|TSR|TOT_PARTENAIRE|VALEUR_IAS_AVD_S|TOTAL_TITRES| - 324147,5625;ELIGIBLE|2023.SEP|SGD|TOTAL_ENTI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t>
  </si>
  <si>
    <t>AIRE|VALEUR_IAS_AVD_S|TOTAL_TITRES| - 324147,5625;ELIGIBLE|2024.MAR|SGD|TOTAL_ENTITES|TSR|TOT_PARTENAIRE|VALEUR_IAS_APD_S|TOTAL_TITRES| - 324147,5625;ELIGIBLE|2024.JUN|SGD|TOTAL_ENTITES|TSR|TOT_P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t>
  </si>
  <si>
    <t>IAS_APD_S|TOTAL_TITRES| - 324147,5625;ELIGIBLE|2024.DEC|SGD|TOTAL_ENTITES|TSR|TOT_PARTENAIRE|VALEUR_IAS_AVD_S|TOTAL_TITRES| - 324147,5625;ELIGIBLE|2024.DEC|SGD|TOTAL_ENTITES|TSR|TOT_PARTENAIRE|VA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
  </si>
  <si>
    <t xml:space="preserve">TAL_TITRES| - 324147,5625;ELIGIBLE|2025.JUN|SGD|TOTAL_ENTITES|TSR|TOT_PARTENAIRE|VALEUR_IAS_APD_S|TOTAL_TITRES| - 324147,5625;ELIGIBLE|2025.SEP|SGD|TOTAL_ENTITES|TSR|TOT_PARTENAIRE|VALEUR_IAS_AVD_S|TOTAL_TITRES| - 324147,5625;ELIGIBLE|2025.SEP|SGD|TOTAL_ENTITES|TSR|TOT_PARTENAIRE|VALEUR_IAS_APD_S|TOTAL_TITRES| - 324147,5625;ELIGIBLE|2025.DEC|SGD|TOTAL_ENTITES|TSR|TOT_PARTENAIRE|VALEUR_IAS_AVD_S|TOTAL_TITRES| - 324147,5625;ELIGIBLE|2025.DEC|SGD|TOTAL_ENTITES|TSR|TOT_PARTENAIRE|VALEUR_IAS_APD_S|TOTAL_TITRES| </t>
  </si>
  <si>
    <t>- 324147,5625;ELIGIBLE|2026.MAR|SGD|TOTAL_ENTITES|TSR|TOT_PARTENAIRE|VALEUR_IAS_AVD_S|TOTAL_TITRES| - 324147,5625;ELIGIBLE|2026.MAR|SGD|TOTAL_ENTITES|TSR|TOT_PARTENAIRE|VALEUR_IAS_APD_S|TOTAL_TITRES| - 324147,5625;ELIGIBLE|2026.JUN|SGD|TOTAL_ENTITES|TSR|TOT_PARTENAIRE|VALEUR_IAS_AVD_S|TOTAL_TITRES| - 324147,5625;ELIGIBLE|2026.JUN|SGD|TOTAL_ENTITES|TSR|TOT_PARTENAIRE_C|VALEUR_DECOTE_20|TOTAL_TITRES| - 11513,4380178;ELIGIBLE|2026.JUN|SGD|TOTAL_ENTITES|TSR|TOT_PARTENAIRE|MT_DECOTE_PRUD|TOTAL_TITRES| - -11513,4</t>
  </si>
  <si>
    <t>380178;ELIGIBLE|2026.JUN|SGD|TOTAL_ENTITES|TSR|TOT_PARTENAIRE|VALEUR_IAS_APD_S|TOTAL_TITRES| - 312634,1244822;ELIGIBLE|2026.SEP|SGD|TOTAL_ENTITES|TSR|TOT_PARTENAIRE|VALEUR_IAS_AVD_S|TOTAL_TITRES| - 324147,5625;ELIGIBLE|2026.SEP|SGD|TOTAL_ENTITES|TSR|TOT_PARTENAIRE_C|VALEUR_DECOTE_20|TOTAL_TITRES| - 27809,3810364;ELIGIBLE|2026.SEP|SGD|TOTAL_ENTITES|TSR|TOT_PARTENAIRE|MT_DECOTE_PRUD|TOTAL_TITRES| - -27809,3810364;ELIGIBLE|2026.SEP|SGD|TOTAL_ENTITES|TSR|TOT_PARTENAIRE|VALEUR_IAS_APD_S|TOTAL_TITRES| - 296338,18</t>
  </si>
  <si>
    <t>14636;ELIGIBLE|2026.DEC|SGD|TOTAL_ENTITES|TSR|TOT_PARTENAIRE|VALEUR_IAS_AVD_S|TOTAL_TITRES| - 324147,5625;ELIGIBLE|2026.DEC|SGD|TOTAL_ENTITES|TSR|TOT_PARTENAIRE_C|VALEUR_DECOTE_20|TOTAL_TITRES| - 44105,3240874;ELIGIBLE|2026.DEC|SGD|TOTAL_ENTITES|TSR|TOT_PARTENAIRE|MT_DECOTE_PRUD|TOTAL_TITRES| - -44105,3240874;ELIGIBLE|2026.DEC|SGD|TOTAL_ENTITES|TSR|TOT_PARTENAIRE|VALEUR_IAS_APD_S|TOTAL_TITRES| - 280042,2384126;ELIGIBLE|2027.MAR|SGD|TOTAL_ENTITES|TSR|TOT_PARTENAIRE|VALEUR_IAS_AVD_S|TOTAL_TITRES| - 324147,562</t>
  </si>
  <si>
    <t>5;ELIGIBLE|2027.MAR|SGD|TOTAL_ENTITES|TSR|TOT_PARTENAIRE_C|VALEUR_DECOTE_20|TOTAL_TITRES| - 60047,0074668;ELIGIBLE|2027.MAR|SGD|TOTAL_ENTITES|TSR|TOT_PARTENAIRE|MT_DECOTE_PRUD|TOTAL_TITRES| - -60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t>
  </si>
  <si>
    <t>1;ELIGIBLE|2027.JUN|SGD|TOTAL_ENTITES|TSR|TOT_PARTENAIRE|MT_DECOTE_PRUD|TOTAL_TITRES| - -76165,8206981;ELIGIBLE|2027.JUN|SGD|TOTAL_ENTITES|TSR|TOT_PARTENAIRE|VALEUR_IAS_APD_S|TOTAL_TITRES| - 247981,7418019;ELIGIBLE|2027.SEP|SGD|TOTAL_ENTITES|TSR|TOT_PARTENAIRE|VALEUR_IAS_AVD_S|TOTAL_TITRES| - 324147,5625;ELIGIBLE|2027.SEP|SGD|TOTAL_ENTITES|TSR|TOT_PARTENAIRE_C|VALEUR_DECOTE_20|TOTAL_TITRES| - 92461,7637168;ELIGIBLE|2027.SEP|SGD|TOTAL_ENTITES|TSR|TOT_PARTENAIRE|MT_DECOTE_PRUD|TOTAL_TITRES| - -92461,7637168;E</t>
  </si>
  <si>
    <t>LIGIBLE|2027.SEP|SGD|TOTAL_ENTITES|TSR|TOT_PARTENAIRE|VALEUR_IAS_APD_S|TOTAL_TITRES| - 231685,7987832;ELIGIBLE|2027.DEC|SGD|TOTAL_ENTITES|TSR|TOT_PARTENAIRE|VALEUR_IAS_AVD_S|TOTAL_TITRES| - 324147,5625;ELIGIBLE|2027.DEC|SGD|TOTAL_ENTITES|TSR|TOT_PARTENAIRE_C|VALEUR_DECOTE_20|TOTAL_TITRES| - 108757,7067678;ELIGIBLE|2027.DEC|SGD|TOTAL_ENTITES|TSR|TOT_PARTENAIRE|MT_DECOTE_PRUD|TOTAL_TITRES| - -108757,7067678;ELIGIBLE|2027.DEC|SGD|TOTAL_ENTITES|TSR|TOT_PARTENAIRE|VALEUR_IAS_APD_S|TOTAL_TITRES| - 215389,8557322;</t>
  </si>
  <si>
    <t>ELIGIBLE|2028.MAR|SGD|TOTAL_ENTITES|TSR|TOT_PARTENAIRE|VALEUR_IAS_AVD_S|TOTAL_TITRES| - 324147,5625;ELIGIBLE|2028.MAR|SGD|TOTAL_ENTITES|TSR|TOT_PARTENAIRE_C|VALEUR_DECOTE_20|TOTAL_TITRES| - 124876,5199668;ELIGIBLE|2028.MAR|SGD|TOTAL_ENTITES|TSR|TOT_PARTENAIRE|MT_DECOTE_PRUD|TOTAL_TITRES| - -124876,5199668;ELIGIBLE|2028.MAR|SGD|TOTAL_ENTITES|TSR|TOT_PARTENAIRE|VALEUR_IAS_APD_S|TOTAL_TITRES| - 199271,0425332;ELIGIBLE|2028.JUN|SGD|TOTAL_ENTITES|TSR|TOT_PARTENAIRE|VALEUR_IAS_AVD_S|TOTAL_TITRES| - 324147,5625;EL</t>
  </si>
  <si>
    <t>IGIBLE|2028.JUN|SGD|TOTAL_ENTITES|TSR|TOT_PARTENAIRE_C|VALEUR_DECOTE_20|TOTAL_TITRES| - 140995,3331981;ELIGIBLE|2028.JUN|SGD|TOTAL_ENTITES|TSR|TOT_PARTENAIRE|MT_DECOTE_PRUD|TOTAL_TITRES| - -14099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t>
  </si>
  <si>
    <t>;ELIGIBLE|2028.SEP|SGD|TOTAL_ENTITES|TSR|TOT_PARTENAIRE|MT_DECOTE_PRUD|TOTAL_TITRES| - -157291,2762168;ELIGIBLE|2028.SEP|SGD|TOTAL_ENTITES|TSR|TOT_PARTENAIRE|VALEUR_IAS_APD_S|TOTAL_TITRES| - 166856,2862832;ELIGIBLE|2028.DEC|SGD|TOTAL_ENTITES|TSR|TOT_PARTENAIRE|VALEUR_IAS_AVD_S|TOTAL_TITRES| - 324147,5625;ELIGIBLE|2028.DEC|SGD|TOTAL_ENTITES|TSR|TOT_PARTENAIRE_C|VALEUR_DECOTE_20|TOTAL_TITRES| - 173587,2192678;ELIGIBLE|2028.DEC|SGD|TOTAL_ENTITES|TSR|TOT_PARTENAIRE|MT_DECOTE_PRUD|TOTAL_TITRES| - -173587,2192678</t>
  </si>
  <si>
    <t>;ELIGIBLE|2028.DEC|SGD|TOTAL_ENTITES|TSR|TOT_PARTENAIRE|VALEUR_IAS_APD_S|TOTAL_TITRES| - 150560,3432322;ELIGIBLE|2029.MAR|SGD|TOTAL_ENTITES|TSR|TOT_PARTENAIRE|VALEUR_IAS_AVD_S|TOTAL_TITRES| - 324147,5625;ELIGIBLE|2029.MAR|SGD|TOTAL_ENTITES|TSR|TOT_PARTENAIRE_C|VALEUR_DECOTE_20|TOTAL_TITRES| - 189528,9026795;ELIGIBLE|2029.MAR|SGD|TOTAL_ENTITES|TSR|TOT_PARTENAIRE|MT_DECOTE_PRUD|TOTAL_TITRES| - -189528,9026795;ELIGIBLE|2029.MAR|SGD|TOTAL_ENTITES|TSR|TOT_PARTENAIRE|VALEUR_IAS_APD_S|TOTAL_TITRES| - 134618,659820</t>
  </si>
  <si>
    <t>5;ELIGIBLE|2029.JUN|SGD|TOTAL_ENTITES|TSR|TOT_PARTENAIRE|VALEUR_IAS_AVD_S|TOTAL_TITRES| - 324147,5625;ELIGIBLE|2029.JUN|SGD|TOTAL_ENTITES|TSR|TOT_PARTENAIRE_C|VALEUR_DECOTE_20|TOTAL_TITRES| - 205647,7158785;ELIGIBLE|2029.JUN|SGD|TOTAL_ENTITES|TSR|TOT_PARTENAIRE|MT_DECOTE_PRUD|TOTAL_TITRES| - -205647,7158785;ELIGIBLE|2029.JUN|SGD|TOTAL_ENTITES|TSR|TOT_PARTENAIRE|VALEUR_IAS_APD_S|TOTAL_TITRES| - 118499,8466215;ELIGIBLE|2029.SEP|SGD|TOTAL_ENTITES|TSR|TOT_PARTENAIRE|VALEUR_IAS_AVD_S|TOTAL_TITRES| - 324147,5625;</t>
  </si>
  <si>
    <t>ELIGIBLE|2029.SEP|SGD|TOTAL_ENTITES|TSR|TOT_PARTENAIRE_C|VALEUR_DECOTE_20|TOTAL_TITRES| - 221943,6589295;ELIGIBLE|2029.SEP|SGD|TOTAL_ENTITES|TSR|TOT_PARTENAIRE|MT_DECOTE_PRUD|TOTAL_TITRES| - -221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t>
  </si>
  <si>
    <t>81;ELIGIBLE|2029.DEC|SGD|TOTAL_ENTITES|TSR|TOT_PARTENAIRE|MT_DECOTE_PRUD|TOTAL_TITRES| - -238239,6019481;ELIGIBLE|2029.DEC|SGD|TOTAL_ENTITES|TSR|TOT_PARTENAIRE|VALEUR_IAS_APD_S|TOTAL_TITRES| - 85907,9605519;ELIGIBLE|2030.MAR|SGD|TOTAL_ENTITES|TSR|TOT_PARTENAIRE|VALEUR_IAS_AVD_S|TOTAL_TITRES| - 324147,5625;ELIGIBLE|2030.MAR|SGD|TOTAL_ENTITES|TSR|TOT_PARTENAIRE_C|VALEUR_DECOTE_20|TOTAL_TITRES| - 254181,2853599;ELIGIBLE|2030.MAR|SGD|TOTAL_ENTITES|TSR|TOT_PARTENAIRE|MT_DECOTE_PRUD|TOTAL_TITRES| - -254181,285359</t>
  </si>
  <si>
    <t>9;ELIGIBLE|2030.MAR|SGD|TOTAL_ENTITES|TSR|TOT_PARTENAIRE|VALEUR_IAS_APD_S|TOTAL_TITRES| - 69966,2771401;ELIGIBLE|2030.JUN|SGD|TOTAL_ENTITES|TSR|TOT_PARTENAIRE|VALEUR_IAS_AVD_S|TOTAL_TITRES| - 324147,5625;ELIGIBLE|2030.JUN|SGD|TOTAL_ENTITES|TSR|TOT_PARTENAIRE|MT_DECOTE_PRUD|TOTAL_TITRES| - -270300,0985588;ELIGIBLE|2030.JUN|SGD|TOTAL_ENTITES|TSR|TOT_PARTENAIRE|VALEUR_IAS_APD_S|TOTAL_TITRES| - 53847,4639412;ELIGIBLE|2030.SEP|SGD|TOTAL_ENTITES|TSR|TOT_PARTENAIRE|VALEUR_IAS_AVD_S|TOTAL_TITRES| - 324147,5625;ELIG</t>
  </si>
  <si>
    <t>IBLE|2030.SEP|SGD|TOTAL_ENTITES|TSR|TOT_PARTENAIRE|MT_DECOTE_PRUD|TOTAL_TITRES| - -286596,0416099;ELIGIBLE|2030.SEP|SGD|TOTAL_ENTITES|TSR|TOT_PARTENAIRE|VALEUR_IAS_APD_S|TOTAL_TITRES| - 37551,5208901;ELIGIBLE|2030.DEC|SGD|TOTAL_ENTITES|TSR|TOT_PARTENAIRE|VALEUR_IAS_AVD_S|TOTAL_TITRES| - 324147,5625;ELIGIBLE|2030.DEC|SGD|TOTAL_ENTITES|TSR|TOT_PARTENAIRE|MT_DECOTE_PRUD|TOTAL_TITRES| - -302891,9846285;ELIGIBLE|2030.DEC|SGD|TOTAL_ENTITES|TSR|TOT_PARTENAIRE|VALEUR_IAS_APD_S|TOTAL_TITRES| - 21255,5778715;ELIGIBLE</t>
  </si>
  <si>
    <t>|2031.MAR|SGD|TOTAL_ENTITES|TSR|TOT_PARTENAIRE|VALEUR_IAS_AVD_S|TOTAL_TITRES| - 324147,5625;ELIGIBLE|2031.MAR|SGD|TOTAL_ENTITES|TSR|TOT_PARTENAIRE|MT_DECOTE_PRUD|TOTAL_TITRES| - -318833,6680402;ELIGIBLE|2031.MAR|SGD|TOTAL_ENTITES|TSR|TOT_PARTENAIRE|VALEUR_IAS_APD_S|TOTAL_TITRES| - 5313,8944598;ELIGIBLE|2031.JUN|SGD|TOTAL_ENTITES|TSR|TOT_PARTENAIRE|TOMBEE|TOTAL_TITRES| - -5313,8944598;ELIGIBLE|2021.DEC|EUR|TOTAL_ENTITES|TSDI_TITRES_PART|TOT_PARTENAIRE|VALEUR_NOMINALE_S|TOTAL_TITRES| - 430800;ELIGIBLE|2021.DE</t>
  </si>
  <si>
    <t>C|EUR|TOTAL_ENTITES|TSDI_TITRES_PART|TOT_PARTENAIRE|MONTANT_NET_CPT|TOTAL_TITRES| - 255800;ELIGIBLE|2021.DEC|EUR|TOTAL_ENTITES|TSDI_TITRES_PART|TOT_PARTENAIRE|RACHATS|TOTAL_TITRES| - 175000;ELIGIBLE|2021.DEC|EUR|TOTAL_ENTITES|TSDI_TITRES_PART|TOT_PARTENAIRE|MNT_NET_CPT_DEV_LIAS|TOTAL_TITRES| - 255800;ELIGIBLE|2021.DEC|EUR|TOTAL_ENTITES|TSDI_TITRES_PART|TOT_PARTENAIRE|ELIMINATION_IG_S|TOTAL_TITRES| - -255800;ELIGIBLE|2021.DEC|EUR|TOTAL_ENTITES|TSS|TOT_PARTENAIRE|VALEUR_NOMINALE_S|TOTAL_TITRES| - 1750000;ELIG</t>
  </si>
  <si>
    <t>IBLE|2021.DEC|EUR|TOTAL_ENTITES|TSS|TOT_PARTENAIRE|MONTANT_NET_CPT|TOTAL_TITRES| - 750000;ELIGIBLE|2021.DEC|EUR|TOTAL_ENTITES|TSS|TOT_PARTENAIRE|RACHATS|TOTAL_TITRES| - 1000000;ELIGIBLE|2021.DEC|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t>
  </si>
  <si>
    <t>RTENAIRE_C|TAUX_DECOTE|TOTAL_TITRES| - 1;ELIGIBLE|2021.DEC|EUR|TOTAL_ENTITES|TSS|TOT_PARTENAIRE|VALEUR_IAS_APD_S|TOTAL_TITRES| - 750000;ELIGIBLE|2022.MAR|EUR|TOTAL_ENTITES|TSS|TOT_PARTENAIRE|VALE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t>
  </si>
  <si>
    <t>000;ELIGIBLE|2022.SEP|EUR|TOTAL_ENTITES|TSS|TOT_PARTENAIRE|VALEUR_IAS_AVD_S|TOTAL_TITRES| - 750000;ELIGIBLE|2022.SEP|EUR|TOTAL_ENTITES|TSS|TOT_PARTENAIRE|VALEUR_IAS_APD_S|TOTAL_TITRES| - 750000;E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t>
  </si>
  <si>
    <t>ES|TSS|TOT_PARTENAIRE|VALEUR_IAS_APD_S|TOTAL_TITRES| - 750000;ELIGIBLE|2023.JUN|EUR|TOTAL_ENTITES|TSS|TOT_PARTENAIRE|VALEUR_IAS_AVD_S|TOTAL_TITRES| - 750000;ELIGIBLE|2023.JUN|EUR|TOTAL_ENTITES|TS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t>
  </si>
  <si>
    <t>S|TOTAL_TITRES| - 750000;ELIGIBLE|2023.DEC|EUR|TOTAL_ENTITES|TSS|TOT_PARTENAIRE|VALEUR_IAS_APD_S|TOTAL_TITRES| - 750000;ELIGIBLE|2024.MAR|EUR|TOTAL_ENTITES|TSS|TOT_PARTENAIRE|VALEUR_IAS_AVD_S|TO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t>
  </si>
  <si>
    <t>4.SEP|EUR|TOTAL_ENTITES|TSS|TOT_PARTENAIRE|VALEUR_IAS_AVD_S|TOTAL_TITRES| - 750000;ELIGIBLE|2024.SEP|EUR|TOTAL_ENTITES|TSS|TOT_PARTENAIRE|VALEUR_IAS_APD_S|TOTAL_TITRES| - 750000;ELIGIBLE|2024.DEC|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t>
  </si>
  <si>
    <t xml:space="preserve">NAIRE|VALEUR_IAS_APD_S|TOTAL_TITRES| - 750000;ELIGIBLE|2025.JUN|EUR|TOTAL_ENTITES|TSS|TOT_PARTENAIRE|VALEUR_IAS_AVD_S|TOTAL_TITRES| - 750000;ELIGIBLE|2025.JUN|EUR|TOTAL_ENTITES|TSS|TOT_PARTENAIRE|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t>
  </si>
  <si>
    <t>- 750000;ELIGIBLE|2025.DEC|EUR|TOTAL_ENTITES|TSS|TOT_PARTENAIRE|VALEUR_IAS_APD_S|TOTAL_TITRES| - 750000;ELIGIBLE|2026.MAR|EUR|TOTAL_ENTITES|TSS|TOT_PARTENAIRE|VALEUR_IAS_AVD_S|TOTAL_TITRES| - 750000;ELIGIBLE|2026.MAR|EUR|TOTAL_ENTITES|TSS|TOT_PARTENAIRE|VALEUR_IAS_APD_S|TOTAL_TITRES| - 750000;ELIGIBLE|2026.JUN|EUR|TOTAL_ENTITES|TSS|TOT_PARTENAIRE|VALEUR_IAS_AVD_S|TOTAL_TITRES| - 750000;ELIGIBLE|2026.JUN|EUR|TOTAL_ENTITES|TSS|TOT_PARTENAIRE|VALEUR_IAS_APD_S|TOTAL_TITRES| - 750000;ELIGIBLE|2026.SEP|EUR|TOTAL_</t>
  </si>
  <si>
    <t>ENTITES|TSS|TOT_PARTENAIRE|VALEUR_IAS_AVD_S|TOTAL_TITRES| - 750000;ELIGIBLE|2026.SEP|EUR|TOTAL_ENTITES|TSS|TOT_PARTENAIRE|VALEUR_IAS_APD_S|TOTAL_TITRES| - 750000;ELIGIBLE|2026.DEC|EUR|TOTAL_ENTI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t>
  </si>
  <si>
    <t>_APD_S|TOTAL_TITRES| - 750000;ELIGIBLE|2027.JUN|EUR|TOTAL_ENTITES|TSS|TOT_PARTENAIRE|VALEUR_IAS_AVD_S|TOTAL_TITRES| - 750000;ELIGIBLE|2027.JUN|EUR|TOTAL_ENTITES|TSS|TOT_PARTENAIRE|VALEUR_IAS_APD_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t>
  </si>
  <si>
    <t>E|2027.DEC|EUR|TOTAL_ENTITES|TSS|TOT_PARTENAIRE|VALEUR_IAS_APD_S|TOTAL_TITRES| - 750000;ELIGIBLE|2028.MAR|EUR|TOTAL_ENTITES|TSS|TOT_PARTENAIRE|VALEUR_IAS_AVD_S|TOTAL_TITRES| - 750000;ELIGIBLE|2028.MAR|EUR|TOTAL_ENTITES|TSS|TOT_PARTENAIRE|VALEUR_IAS_APD_S|TOTAL_TITRES| - 750000;ELIGIBLE|2028.JUN|EUR|TOTAL_ENTITES|TSS|TOT_PARTENAIRE|VALEUR_IAS_AVD_S|TOTAL_TITRES| - 750000;ELIGIBLE|2028.JUN|EUR|TOTAL_ENTITES|TSS|TOT_PARTENAIRE|VALEUR_IAS_APD_S|TOTAL_TITRES| - 750000;ELIGIBLE|2028.SEP|EUR|TOTAL_ENTITES|TSS|TOT_</t>
  </si>
  <si>
    <t>PARTENAIRE|VALEUR_IAS_AVD_S|TOTAL_TITRES| - 750000;ELIGIBLE|2028.SEP|EUR|TOTAL_ENTITES|TSS|TOT_PARTENAIRE|VALEUR_IAS_APD_S|TOTAL_TITRES| - 750000;ELIGIBLE|2028.DEC|EUR|TOTAL_ENTITES|TSS|TOT_PART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t>
  </si>
  <si>
    <t>RES| - 750000;ELIGIBLE|2029.JUN|EUR|TOTAL_ENTITES|TSS|TOT_PARTENAIRE|VALEUR_IAS_AVD_S|TOTAL_TITRES| - 750000;ELIGIBLE|2029.JUN|EUR|TOTAL_ENTITES|TSS|TOT_PARTENAIRE|VALEUR_IAS_APD_S|TOTAL_TITRES| - 750000;ELIGIBLE|2029.SEP|EUR|TOTAL_ENTITES|TSS|TOT_PARTENAIRE|VALEUR_IAS_AVD_S|TOTAL_TITRES| - 750000;ELIGIBLE|2029.SEP|EUR|TOTAL_ENTITES|TSS|TOT_PARTENAIRE|VALEUR_IAS_APD_S|TOTAL_TITRES| - 750000;ELIGIBLE|2029.DEC|EUR|TOTAL_ENTITES|TSS|TOT_PARTENAIRE|VALEUR_IAS_AVD_S|TOTAL_TITRES| - 750000;ELIGIBLE|2029.DEC|EUR|T</t>
  </si>
  <si>
    <t>OTAL_ENTITES|TSS|TOT_PARTENAIRE|VALEUR_IAS_APD_S|TOTAL_TITRES| - 750000;ELIGIBLE|2030.MAR|EUR|TOTAL_ENTITES|TSS|TOT_PARTENAIRE|VALEUR_IAS_AVD_S|TOTAL_TITRES| - 750000;ELIGIBLE|2030.MAR|EUR|TOTAL_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t>
  </si>
  <si>
    <t>R_IAS_AVD_S|TOTAL_TITRES| - 750000;ELIGIBLE|2030.SEP|EUR|TOTAL_ENTITES|TSS|TOT_PARTENAIRE|VALEUR_IAS_APD_S|TOTAL_TITRES| - 750000;ELIGIBLE|2030.DEC|EUR|TOTAL_ENTITES|TSS|TOT_PARTENAIRE|VALEUR_IAS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t>
  </si>
  <si>
    <t>IGIBLE|2031.JUN|EUR|TOTAL_ENTITES|TSS|TOT_PARTENAIRE|VALEUR_IAS_AVD_S|TOTAL_TITRES| - 750000;ELIGIBLE|2031.JUN|EUR|TOTAL_ENTITES|TSS|TOT_PARTENAIRE|VALEUR_IAS_APD_S|TOTAL_TITRES| - 750000;ELIGIBL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
  </si>
  <si>
    <t>|TOT_PARTENAIRE|VALEUR_IAS_APD_S|TOTAL_TITRES| - 750000;ELIGIBLE|2032.MAR|EUR|TOTAL_ENTITES|TSS|TOT_PARTENAIRE|VALEUR_IAS_AVD_S|TOTAL_TITRES| - 750000;ELIGIBLE|2032.MAR|EUR|TOTAL_ENTITES|TSS|TOT_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t>
  </si>
  <si>
    <t>L_TITRES| - 750000;ELIGIBLE|2032.SEP|EUR|TOTAL_ENTITES|TSS|TOT_PARTENAIRE|VALEUR_IAS_APD_S|TOTAL_TITRES| - 750000;ELIGIBLE|2032.DEC|EUR|TOTAL_ENTITES|TSS|TOT_PARTENAIRE|VALEUR_IAS_AVD_S|TOTAL_TITRES| - 750000;ELIGIBLE|2032.DEC|EUR|TOTAL_ENTITES|TSS|TOT_PARTENAIRE|VALEUR_IAS_APD_S|TOTAL_TITRES| - 750000;ELIGIBLE|2033.MAR|EUR|TOTAL_ENTITES|TSS|TOT_PARTENAIRE|VALEUR_IAS_AVD_S|TOTAL_TITRES| - 750000;ELIGIBLE|2033.MAR|EUR|TOTAL_ENTITES|TSS|TOT_PARTENAIRE|VALEUR_IAS_APD_S|TOTAL_TITRES| - 750000;ELIGIBLE|2033.JUN|</t>
  </si>
  <si>
    <t>EUR|TOTAL_ENTITES|TSS|TOT_PARTENAIRE|VALEUR_IAS_AVD_S|TOTAL_TITRES| - 750000;ELIGIBLE|2033.JUN|EUR|TOTAL_ENTITES|TSS|TOT_PARTENAIRE|VALEUR_IAS_APD_S|TOTAL_TITRES| - 750000;ELIGIBLE|2033.SEP|EUR|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t>
  </si>
  <si>
    <t>VALEUR_IAS_APD_S|TOTAL_TITRES| - 750000;ELIGIBLE|2034.MAR|EUR|TOTAL_ENTITES|TSS|TOT_PARTENAIRE|TOMBEE|TOTAL_TITRES| - -750000;ELIGIBLE|2021.DEC|USD|TOTAL_ENTITES|TSS|TOT_PARTENAIRE|VALEUR_NOMINAL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t>
  </si>
  <si>
    <t>| - 2500000,1396;ELIGIBLE|2021.DEC|USD|TOTAL_ENTITES|TSS|TOT_PARTENAIRE|VALEUR_IAS_AVD_S|TOTAL_TITRES| - 2500000,1396;ELIGIBLE|2021.DEC|USD|TOTAL_ENTITES|TSS|TOT_PARTENAIRE_C|TAUX_DECOTE|TOTAL_TITRES| - 2;ELIGIBLE|2021.DEC|USD|TOTAL_ENTITES|TSS|TOT_PARTENAIRE|VALEUR_IAS_APD_S|TOTAL_TITRES| - 2500000,1396;ELIGIBLE|2022.MAR|USD|TOTAL_ENTITES|TSS|TOT_PARTENAIRE|VALEUR_IAS_AVD_S|TOTAL_TITRES| - 2500000,1396;ELIGIBLE|2022.MAR|USD|TOTAL_ENTITES|TSS|TOT_PARTENAIRE|VALEUR_IAS_APD_S|TOTAL_TITRES| - 2500000,1396;ELIG</t>
  </si>
  <si>
    <t>IBLE|2022.JUN|USD|TOTAL_ENTITES|TSS|TOT_PARTENAIRE|VALEUR_IAS_AVD_S|TOTAL_TITRES| - 2500000,1396;ELIGIBLE|2022.JUN|USD|TOTAL_ENTITES|TSS|TOT_PARTENAIRE|VALEUR_IAS_APD_S|TOTAL_TITRES| - 2500000,1396;ELIGIBLE|2022.SEP|USD|TOTAL_ENTITES|TSS|TOT_PARTENAIRE|VALEUR_IAS_AVD_S|TOTAL_TITRES| - 2500000,1396;ELIGIBLE|2022.SEP|USD|TOTAL_ENTITES|TSS|TOT_PARTENAIRE|VALEUR_IAS_APD_S|TOTAL_TITRES| - 2500000,1396;ELIGIBLE|2022.DEC|USD|TOTAL_ENTITES|TSS|TOT_PARTENAIRE|VALEUR_IAS_AVD_S|TOTAL_TITRES| - 2500000,1396;ELIGIBLE|20</t>
  </si>
  <si>
    <t>22.DEC|USD|TOTAL_ENTITES|TSS|TOT_PARTENAIRE|VALEUR_IAS_APD_S|TOTAL_TITRES| - 2500000,1396;ELIGIBLE|2023.MAR|USD|TOTAL_ENTITES|TSS|TOT_PARTENAIRE|VALEUR_IAS_AVD_S|TOTAL_TITRES| - 2500000,1396;ELIGIBLE|2023.MAR|USD|TOTAL_ENTITES|TSS|TOT_PARTENAIRE|VALEUR_IAS_APD_S|TOTAL_TITRES| - 2500000,1396;ELIGIBLE|2023.JUN|USD|TOTAL_ENTITES|TSS|TOT_PARTENAIRE|VALEUR_IAS_AVD_S|TOTAL_TITRES| - 2500000,1396;ELIGIBLE|2023.JUN|USD|TOTAL_ENTITES|TSS|TOT_PARTENAIRE|VALEUR_IAS_APD_S|TOTAL_TITRES| - 2500000,1396;ELIGIBLE|2023.SEP|</t>
  </si>
  <si>
    <t>USD|TOTAL_ENTITES|TSS|TOT_PARTENAIRE|VALEUR_IAS_AVD_S|TOTAL_TITRES| - 2500000,1396;ELIGIBLE|2023.SEP|USD|TOTAL_ENTITES|TSS|TOT_PARTENAIRE|VALEUR_IAS_APD_S|TOTAL_TITRES| - 2500000,1396;ELIGIBLE|2023.DEC|USD|TOTAL_ENTITES|TSS|TOT_PARTENAIRE|VALEUR_IAS_AVD_S|TOTAL_TITRES| - 2500000,1396;ELIGIBLE|2023.DEC|USD|TOTAL_ENTITES|TSS|TOT_PARTENAIRE|VALEUR_IAS_APD_S|TOTAL_TITRES| - 2500000,1396;ELIGIBLE|2024.MAR|USD|TOTAL_ENTITES|TSS|TOT_PARTENAIRE|VALEUR_IAS_AVD_S|TOTAL_TITRES| - 2500000,1396;ELIGIBLE|2024.MAR|USD|TOT</t>
  </si>
  <si>
    <t>AL_ENTITES|TSS|TOT_PARTENAIRE|VALEUR_IAS_APD_S|TOTAL_TITRES| - 2500000,1396;ELIGIBLE|2024.JUN|USD|TOTAL_ENTITES|TSS|TOT_PARTENAIRE|VALEUR_IAS_AVD_S|TOTAL_TITRES| - 2500000,1396;ELIGIBLE|2024.JUN|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
  </si>
  <si>
    <t>TES|TSS|TOT_PARTENAIRE|VALEUR_IAS_AVD_S|TOTAL_TITRES| - 2500000,1396;ELIGIBLE|2024.DEC|USD|TOTAL_ENTITES|TSS|TOT_PARTENAIRE|VALEUR_IAS_APD_S|TOTAL_TITRES| - 2500000,1396;ELIGIBLE|2025.MAR|USD|TO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
  </si>
  <si>
    <t>|TOT_PARTENAIRE|VALEUR_IAS_APD_S|TOTAL_TITRES| - 2500000,1396;ELIGIBLE|2025.SEP|USD|TOTAL_ENTITES|TSS|TOT_PARTENAIRE|VALEUR_IAS_AVD_S|TOTAL_TITRES| - 2500000,1396;ELIGIBLE|2025.SEP|USD|TOTAL_ENTITES|TSS|TOT_PARTENAIRE|VALEUR_IAS_APD_S|TOTAL_TITRES| - 2500000,1396;ELIGIBLE|2025.DEC|USD|TOTAL_ENTITES|TSS|TOT_PARTENAIRE|VALEUR_IAS_AVD_S|TOTAL_TITRES| - 2500000,1396;ELIGIBLE|2025.DEC|USD|TOTAL_ENTITES|TSS|TOT_PARTENAIRE|VALEUR_IAS_APD_S|TOTAL_TITRES| - 2500000,1396;ELIGIBLE|2026.MAR|USD|TOTAL_ENTITES|TSS|TOT_PA</t>
  </si>
  <si>
    <t>RTENAIRE|VALEUR_IAS_AVD_S|TOTAL_TITRES| - 2500000,1396;ELIGIBLE|2026.MAR|USD|TOTAL_ENTITES|TSS|TOT_PARTENAIRE|VALEUR_IAS_APD_S|TOTAL_TITRES| - 2500000,1396;ELIGIBLE|2026.JUN|USD|TOTAL_ENTITES|TSS|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t>
  </si>
  <si>
    <t>E|VALEUR_IAS_APD_S|TOTAL_TITRES| - 2500000,1396;ELIGIBLE|2026.DEC|USD|TOTAL_ENTITES|TSS|TOT_PARTENAIRE|VALEUR_IAS_AVD_S|TOTAL_TITRES| - 2500000,1396;ELIGIBLE|2026.DEC|USD|TOTAL_ENTITES|TSS|TOT_PA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t>
  </si>
  <si>
    <t>R_IAS_AVD_S|TOTAL_TITRES| - 2500000,1396;ELIGIBLE|2027.JUN|USD|TOTAL_ENTITES|TSS|TOT_PARTENAIRE|VALEUR_IAS_APD_S|TOTAL_TITRES| - 2500000,1396;ELIGIBLE|2027.SEP|USD|TOTAL_ENTITES|TSS|TOT_PARTENAIR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t>
  </si>
  <si>
    <t>PD_S|TOTAL_TITRES| - 2500000,1396;ELIGIBLE|2028.MAR|USD|TOTAL_ENTITES|TSS|TOT_PARTENAIRE|VALEUR_IAS_AVD_S|TOTAL_TITRES| - 2500000,1396;ELIGIBLE|2028.MAR|USD|TOTAL_ENTITES|TSS|TOT_PARTENAIRE|VALEU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
  </si>
  <si>
    <t>TAL_TITRES| - 2500000,1396;ELIGIBLE|2028.SEP|USD|TOTAL_ENTITES|TSS|TOT_PARTENAIRE|VALEUR_IAS_APD_S|TOTAL_TITRES| - 2500000,1396;ELIGIBLE|2028.DEC|USD|TOTAL_ENTITES|TSS|TOT_PARTENAIRE|VALEUR_IAS_A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t>
  </si>
  <si>
    <t xml:space="preserve">RES| - 2500000,1396;ELIGIBLE|2029.JUN|USD|TOTAL_ENTITES|TSS|TOT_PARTENAIRE|VALEUR_IAS_AVD_S|TOTAL_TITRES| - 2500000,1396;ELIGIBLE|2029.JUN|USD|TOTAL_ENTITES|TSS|TOT_PARTENAIRE|VALEUR_IAS_APD_S|TOTAL_TITRES| - 2500000,1396;ELIGIBLE|2029.SEP|USD|TOTAL_ENTITES|TSS|TOT_PARTENAIRE|VALEUR_IAS_AVD_S|TOTAL_TITRES| - 2500000,1396;ELIGIBLE|2029.SEP|USD|TOTAL_ENTITES|TSS|TOT_PARTENAIRE|VALEUR_IAS_APD_S|TOTAL_TITRES| - 2500000,1396;ELIGIBLE|2029.DEC|USD|TOTAL_ENTITES|TSS|TOT_PARTENAIRE|VALEUR_IAS_AVD_S|TOTAL_TITRES| - </t>
  </si>
  <si>
    <t>2500000,1396;ELIGIBLE|2029.DEC|USD|TOTAL_ENTITES|TSS|TOT_PARTENAIRE|VALEUR_IAS_APD_S|TOTAL_TITRES| - 2500000,1396;ELIGIBLE|2030.MAR|USD|TOTAL_ENTITES|TSS|TOT_PARTENAIRE|VALEUR_IAS_AVD_S|TOTAL_TITRES| - 2500000,1396;ELIGIBLE|2030.MAR|USD|TOTAL_ENTITES|TSS|TOT_PARTENAIRE|VALEUR_IAS_APD_S|TOTAL_TITRES| - 2500000,1396;ELIGIBLE|2030.JUN|USD|TOTAL_ENTITES|TSS|TOT_PARTENAIRE|VALEUR_IAS_AVD_S|TOTAL_TITRES| - 2500000,1396;ELIGIBLE|2030.JUN|USD|TOTAL_ENTITES|TSS|TOT_PARTENAIRE|VALEUR_IAS_APD_S|TOTAL_TITRES| - 2500000</t>
  </si>
  <si>
    <t>,1396;ELIGIBLE|2030.SEP|USD|TOTAL_ENTITES|TSS|TOT_PARTENAIRE|VALEUR_IAS_AVD_S|TOTAL_TITRES| - 2500000,1396;ELIGIBLE|2030.SEP|USD|TOTAL_ENTITES|TSS|TOT_PARTENAIRE|VALEUR_IAS_APD_S|TOTAL_TITRES| - 2500000,1396;ELIGIBLE|2030.DEC|USD|TOTAL_ENTITES|TSS|TOT_PARTENAIRE|VALEUR_IAS_AVD_S|TOTAL_TITRES| - 2500000,1396;ELIGIBLE|2030.DEC|USD|TOTAL_ENTITES|TSS|TOT_PARTENAIRE|VALEUR_IAS_APD_S|TOTAL_TITRES| - 2500000,1396;ELIGIBLE|2031.MAR|USD|TOTAL_ENTITES|TSS|TOT_PARTENAIRE|VALEUR_IAS_AVD_S|TOTAL_TITRES| - 2500000,1396;E</t>
  </si>
  <si>
    <t>LIGIBLE|2031.MAR|USD|TOTAL_ENTITES|TSS|TOT_PARTENAIRE|VALEUR_IAS_APD_S|TOTAL_TITRES| - 2500000,1396;ELIGIBLE|2031.JUN|USD|TOTAL_ENTITES|TSS|TOT_PARTENAIRE|VALEUR_IAS_AVD_S|TOTAL_TITRES| - 2500000,1396;ELIGIBLE|2031.JUN|USD|TOTAL_ENTITES|TSS|TOT_PARTENAIRE|VALEUR_IAS_APD_S|TOTAL_TITRES| - 2500000,1396;ELIGIBLE|2031.SEP|USD|TOTAL_ENTITES|TSS|TOT_PARTENAIRE|VALEUR_IAS_AVD_S|TOTAL_TITRES| - 2500000,1396;ELIGIBLE|2031.SEP|USD|TOTAL_ENTITES|TSS|TOT_PARTENAIRE|VALEUR_IAS_APD_S|TOTAL_TITRES| - 2500000,1396;ELIGIBLE</t>
  </si>
  <si>
    <t>|2031.DEC|USD|TOTAL_ENTITES|TSS|TOT_PARTENAIRE|VALEUR_IAS_AVD_S|TOTAL_TITRES| - 2500000,1396;ELIGIBLE|2031.DEC|USD|TOTAL_ENTITES|TSS|TOT_PARTENAIRE|VALEUR_IAS_APD_S|TOTAL_TITRES| - 2500000,1396;ELIGIBLE|2032.MAR|USD|TOTAL_ENTITES|TSS|TOT_PARTENAIRE|VALEUR_IAS_AVD_S|TOTAL_TITRES| - 2500000,1396;ELIGIBLE|2032.MAR|USD|TOTAL_ENTITES|TSS|TOT_PARTENAIRE|VALEUR_IAS_APD_S|TOTAL_TITRES| - 2500000,1396;ELIGIBLE|2032.JUN|USD|TOTAL_ENTITES|TSS|TOT_PARTENAIRE|VALEUR_IAS_AVD_S|TOTAL_TITRES| - 2500000,1396;ELIGIBLE|2032.J</t>
  </si>
  <si>
    <t>UN|USD|TOTAL_ENTITES|TSS|TOT_PARTENAIRE|VALEUR_IAS_APD_S|TOTAL_TITRES| - 2500000,1396;ELIGIBLE|2032.SEP|USD|TOTAL_ENTITES|TSS|TOT_PARTENAIRE|VALEUR_IAS_AVD_S|TOTAL_TITRES| - 2500000,1396;ELIGIBLE|2032.SEP|USD|TOTAL_ENTITES|TSS|TOT_PARTENAIRE|VALEUR_IAS_APD_S|TOTAL_TITRES| - 2500000,1396;ELIGIBLE|2032.DEC|USD|TOTAL_ENTITES|TSS|TOT_PARTENAIRE|VALEUR_IAS_AVD_S|TOTAL_TITRES| - 2500000,1396;ELIGIBLE|2032.DEC|USD|TOTAL_ENTITES|TSS|TOT_PARTENAIRE|VALEUR_IAS_APD_S|TOTAL_TITRES| - 2500000,1396;ELIGIBLE|2033.MAR|USD|</t>
  </si>
  <si>
    <t>TOTAL_ENTITES|TSS|TOT_PARTENAIRE|VALEUR_IAS_AVD_S|TOTAL_TITRES| - 2500000,1396;ELIGIBLE|2033.MAR|USD|TOTAL_ENTITES|TSS|TOT_PARTENAIRE|VALEUR_IAS_APD_S|TOTAL_TITRES| - 2500000,1396;ELIGIBLE|2033.JUN|USD|TOTAL_ENTITES|TSS|TOT_PARTENAIRE|VALEUR_IAS_AVD_S|TOTAL_TITRES| - 2500000,1396;ELIGIBLE|2033.JUN|USD|TOTAL_ENTITES|TSS|TOT_PARTENAIRE|VALEUR_IAS_APD_S|TOTAL_TITRES| - 2500000,1396;ELIGIBLE|2033.SEP|USD|TOTAL_ENTITES|TSS|TOT_PARTENAIRE|VALEUR_IAS_AVD_S|TOTAL_TITRES| - 2500000,1396;ELIGIBLE|2033.SEP|USD|TOTAL_E</t>
  </si>
  <si>
    <t>NTITES|TSS|TOT_PARTENAIRE|VALEUR_IAS_APD_S|TOTAL_TITRES| - 2500000,1396;ELIGIBLE|2033.DEC|USD|TOTAL_ENTITES|TSS|TOT_PARTENAIRE|VALEUR_IAS_AVD_S|TOTAL_TITRES| - 2500000,1396;ELIGIBLE|2033.DEC|USD|TOTAL_ENTITES|TSS|TOT_PARTENAIRE|VALEUR_IAS_APD_S|TOTAL_TITRES| - 2500000,1396;ELIGIBLE|2034.MAR|USD|TOTAL_ENTITES|TSS|TOT_PARTENAIRE|TOMBEE|TOTAL_TITRES| - -2500000,1396;ELIGIBLE|2021.DEC|GBP|TOTAL_ENTITES|TSS|TOT_PARTENAIRE|VALEUR_NOMINALE_S|TOTAL_TITRES| - 396684;ELIGIBLE|2021.DEC|GBP|TOTAL_ENTITES|TSS|TOT_PARTEN</t>
  </si>
  <si>
    <t>AIRE|MONTANT_NET_CPT|TOTAL_TITRES| - 396681,74895;ELIGIBLE|2021.DEC|GBP|TOTAL_ENTITES|TSS|TOT_PARTENAIRE|MNT_NET_CPT_DEV_LIAS|TOTAL_TITRES| - 396681,74895;ELIGIBLE|2021.DEC|GBP|TOTAL_ENTITES|TSS|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t>
  </si>
  <si>
    <t>D_S|TOTAL_TITRES| - 396681,74895;ELIGIBLE|2022.MAR|GBP|TOTAL_ENTITES|TSS|TOT_PARTENAIRE|VALEUR_IAS_AVD_S|TOTAL_TITRES| - 396681,74895;ELIGIBLE|2022.MAR|GBP|TOTAL_ENTITES|TSS|TOT_PARTENAIRE|VALEUR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t>
  </si>
  <si>
    <t>AL_TITRES| - 396681,74895;ELIGIBLE|2022.SEP|GBP|TOTAL_ENTITES|TSS|TOT_PARTENAIRE|VALEUR_IAS_APD_S|TOTAL_TITRES| - 396681,74895;ELIGIBLE|2022.DEC|GBP|TOTAL_ENTITES|TSS|TOT_PARTENAIRE|VALEUR_IAS_AV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t>
  </si>
  <si>
    <t>ES| - 396681,74895;ELIGIBLE|2023.JUN|GBP|TOTAL_ENTITES|TSS|TOT_PARTENAIRE|VALEUR_IAS_AVD_S|TOTAL_TITRES| - 396681,74895;ELIGIBLE|2023.JUN|GBP|TOTAL_ENTITES|TSS|TOT_PARTENAIRE|VALEUR_IAS_APD_S|TO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t>
  </si>
  <si>
    <t>96681,74895;ELIGIBLE|2023.DEC|GBP|TOTAL_ENTITES|TSS|TOT_PARTENAIRE|VALEUR_IAS_APD_S|TOTAL_TITRES| - 396681,74895;ELIGIBLE|2024.MAR|GBP|TOTAL_ENTITES|TSS|TOT_PARTENAIRE|VALEUR_IAS_AVD_S|TOTAL_TITRES| - 396681,74895;ELIGIBLE|2024.MAR|GBP|TOTAL_ENTITES|TSS|TOT_PARTENAIRE|VALEUR_IAS_APD_S|TOTAL_TITRES| - 396681,74895;ELIGIBLE|2024.JUN|GBP|TOTAL_ENTITES|TSS|TOT_PARTENAIRE|VALEUR_IAS_AVD_S|TOTAL_TITRES| - 396681,74895;ELIGIBLE|2024.JUN|GBP|TOTAL_ENTITES|TSS|TOT_PARTENAIRE|VALEUR_IAS_APD_S|TOTAL_TITRES| - 396681,7</t>
  </si>
  <si>
    <t>4895;ELIGIBLE|2024.SEP|GBP|TOTAL_ENTITES|TSS|TOT_PARTENAIRE|VALEUR_IAS_AVD_S|TOTAL_TITRES| - 396681,74895;ELIGIBLE|2024.SEP|GBP|TOTAL_ENTITES|TSS|TOT_PARTENAIRE|VALEUR_IAS_APD_S|TOTAL_TITRES| - 396681,74895;ELIGIBLE|2024.DEC|GBP|TOTAL_ENTITES|TSS|TOT_PARTENAIRE|VALEUR_IAS_AVD_S|TOTAL_TITRES| - 396681,74895;ELIGIBLE|2024.DEC|GBP|TOTAL_ENTITES|TSS|TOT_PARTENAIRE|VALEUR_IAS_APD_S|TOTAL_TITRES| - 396681,74895;ELIGIBLE|2025.MAR|GBP|TOTAL_ENTITES|TSS|TOT_PARTENAIRE|VALEUR_IAS_AVD_S|TOTAL_TITRES| - 396681,74895;EL</t>
  </si>
  <si>
    <t>IGIBLE|2025.MAR|GBP|TOTAL_ENTITES|TSS|TOT_PARTENAIRE|VALEUR_IAS_APD_S|TOTAL_TITRES| - 396681,74895;ELIGIBLE|2025.JUN|GBP|TOTAL_ENTITES|TSS|TOT_PARTENAIRE|VALEUR_IAS_AVD_S|TOTAL_TITRES| - 396681,74895;ELIGIBLE|2025.JUN|GBP|TOTAL_ENTITES|TSS|TOT_PARTENAIRE|VALEUR_IAS_APD_S|TOTAL_TITRES| - 396681,74895;ELIGIBLE|2025.SEP|GBP|TOTAL_ENTITES|TSS|TOT_PARTENAIRE|VALEUR_IAS_AVD_S|TOTAL_TITRES| - 396681,74895;ELIGIBLE|2025.SEP|GBP|TOTAL_ENTITES|TSS|TOT_PARTENAIRE|VALEUR_IAS_APD_S|TOTAL_TITRES| - 396681,74895;ELIGIBLE|</t>
  </si>
  <si>
    <t>2025.DEC|GBP|TOTAL_ENTITES|TSS|TOT_PARTENAIRE|VALEUR_IAS_AVD_S|TOTAL_TITRES| - 396681,74895;ELIGIBLE|2025.DEC|GBP|TOTAL_ENTITES|TSS|TOT_PARTENAIRE|VALEUR_IAS_APD_S|TOTAL_TITRES| - 396681,74895;ELIGIBLE|2026.MAR|GBP|TOTAL_ENTITES|TSS|TOT_PARTENAIRE|VALEUR_IAS_AVD_S|TOTAL_TITRES| - 396681,74895;ELIGIBLE|2026.MAR|GBP|TOTAL_ENTITES|TSS|TOT_PARTENAIRE|VALEUR_IAS_APD_S|TOTAL_TITRES| - 396681,74895;ELIGIBLE|2026.JUN|GBP|TOTAL_ENTITES|TSS|TOT_PARTENAIRE|VALEUR_IAS_AVD_S|TOTAL_TITRES| - 396681,74895;ELIGIBLE|2026.JU</t>
  </si>
  <si>
    <t>N|GBP|TOTAL_ENTITES|TSS|TOT_PARTENAIRE|VALEUR_IAS_APD_S|TOTAL_TITRES| - 396681,74895;ELIGIBLE|2026.SEP|GBP|TOTAL_ENTITES|TSS|TOT_PARTENAIRE|VALEUR_IAS_AVD_S|TOTAL_TITRES| - 396681,74895;ELIGIBLE|2026.SEP|GBP|TOTAL_ENTITES|TSS|TOT_PARTENAIRE|VALEUR_IAS_APD_S|TOTAL_TITRES| - 396681,74895;ELIGIBLE|2026.DEC|GBP|TOTAL_ENTITES|TSS|TOT_PARTENAIRE|VALEUR_IAS_AVD_S|TOTAL_TITRES| - 396681,74895;ELIGIBLE|2026.DEC|GBP|TOTAL_ENTITES|TSS|TOT_PARTENAIRE|VALEUR_IAS_APD_S|TOTAL_TITRES| - 396681,74895;ELIGIBLE|2027.MAR|GBP|T</t>
  </si>
  <si>
    <t>OTAL_ENTITES|TSS|TOT_PARTENAIRE|VALEUR_IAS_AVD_S|TOTAL_TITRES| - 396681,74895;ELIGIBLE|2027.MAR|GBP|TOTAL_ENTITES|TSS|TOT_PARTENAIRE|VALEUR_IAS_APD_S|TOTAL_TITRES| - 396681,74895;ELIGIBLE|2027.JU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
  </si>
  <si>
    <t>TITES|TSS|TOT_PARTENAIRE|VALEUR_IAS_APD_S|TOTAL_TITRES| - 396681,74895;ELIGIBLE|2027.DEC|GBP|TOTAL_ENTITES|TSS|TOT_PARTENAIRE|VALEUR_IAS_AVD_S|TOTAL_TITRES| - 396681,74895;ELIGIBLE|2027.DEC|GBP|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t>
  </si>
  <si>
    <t>SS|TOT_PARTENAIRE|VALEUR_IAS_AVD_S|TOTAL_TITRES| - 396681,74895;ELIGIBLE|2028.JUN|GBP|TOTAL_ENTITES|TSS|TOT_PARTENAIRE|VALEUR_IAS_APD_S|TOTAL_TITRES| - 396681,74895;ELIGIBLE|2028.SEP|GBP|TOTAL_ENTITES|TSS|TOT_PARTENAIRE|VALEUR_IAS_AVD_S|TOTAL_TITRES| - 396681,74895;ELIGIBLE|2028.SEP|GBP|TOTAL_ENTITES|TSS|TOT_PARTENAIRE|VALEUR_IAS_APD_S|TOTAL_TITRES| - 396681,74895;ELIGIBLE|2028.DEC|GBP|TOTAL_ENTITES|TSS|TOT_PARTENAIRE|VALEUR_IAS_AVD_S|TOTAL_TITRES| - 396681,74895;ELIGIBLE|2028.DEC|GBP|TOTAL_ENTITES|TSS|TOT_</t>
  </si>
  <si>
    <t>PARTENAIRE|VALEUR_IAS_APD_S|TOTAL_TITRES| - 396681,74895;ELIGIBLE|2029.MAR|GBP|TOTAL_ENTITES|TSS|TOT_PARTENAIRE|VALEUR_IAS_AVD_S|TOTAL_TITRES| - 396681,74895;ELIGIBLE|2029.MAR|GBP|TOTAL_ENTITES|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t>
  </si>
  <si>
    <t>IRE|VALEUR_IAS_AVD_S|TOTAL_TITRES| - 396681,74895;ELIGIBLE|2029.SEP|GBP|TOTAL_ENTITES|TSS|TOT_PARTENAIRE|VALEUR_IAS_APD_S|TOTAL_TITRES| - 396681,74895;ELIGIBLE|2029.DEC|GBP|TOTAL_ENTITES|TSS|TOT_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t>
  </si>
  <si>
    <t>EUR_IAS_APD_S|TOTAL_TITRES| - 396681,74895;ELIGIBLE|2030.JUN|GBP|TOTAL_ENTITES|TSS|TOT_PARTENAIRE|VALEUR_IAS_AVD_S|TOTAL_TITRES| - 396681,74895;ELIGIBLE|2030.JUN|GBP|TOTAL_ENTITES|TSS|TOT_PARTENA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t>
  </si>
  <si>
    <t>_AVD_S|TOTAL_TITRES| - 396681,74895;ELIGIBLE|2030.DEC|GBP|TOTAL_ENTITES|TSS|TOT_PARTENAIRE|VALEUR_IAS_APD_S|TOTAL_TITRES| - 396681,74895;ELIGIBLE|2031.MAR|GBP|TOTAL_ENTITES|TSS|TOT_PARTENAIRE|VAL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
  </si>
  <si>
    <t>TOTAL_TITRES| - 396681,74895;ELIGIBLE|2031.SEP|GBP|TOTAL_ENTITES|TSS|TOT_PARTENAIRE|VALEUR_IAS_AVD_S|TOTAL_TITRES| - 396681,74895;ELIGIBLE|2031.SEP|GBP|TOTAL_ENTITES|TSS|TOT_PARTENAIRE|VALEUR_IAS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t>
  </si>
  <si>
    <t xml:space="preserve">ITRES| - 396681,74895;ELIGIBLE|2032.MAR|GBP|TOTAL_ENTITES|TSS|TOT_PARTENAIRE|VALEUR_IAS_APD_S|TOTAL_TITRES| - 396681,74895;ELIGIBLE|2032.JUN|GBP|TOTAL_ENTITES|TSS|TOT_PARTENAIRE|VALEUR_IAS_AVD_S|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t>
  </si>
  <si>
    <t>- 396681,74895;ELIGIBLE|2032.DEC|GBP|TOTAL_ENTITES|TSS|TOT_PARTENAIRE|VALEUR_IAS_AVD_S|TOTAL_TITRES| - 396681,74895;ELIGIBLE|2032.DEC|GBP|TOTAL_ENTITES|TSS|TOT_PARTENAIRE|VALEUR_IAS_APD_S|TOTAL_TITRES| - 396681,74895;ELIGIBLE|2033.MAR|GBP|TOTAL_ENTITES|TSS|TOT_PARTENAIRE|VALEUR_IAS_AVD_S|TOTAL_TITRES| - 396681,74895;ELIGIBLE|2033.MAR|GBP|TOTAL_ENTITES|TSS|TOT_PARTENAIRE|VALEUR_IAS_APD_S|TOTAL_TITRES| - 396681,74895;ELIGIBLE|2033.JUN|GBP|TOTAL_ENTITES|TSS|TOT_PARTENAIRE|VALEUR_IAS_AVD_S|TOTAL_TITRES| - 39668</t>
  </si>
  <si>
    <t>1,74895;ELIGIBLE|2033.JUN|GBP|TOTAL_ENTITES|TSS|TOT_PARTENAIRE|VALEUR_IAS_APD_S|TOTAL_TITRES| - 396681,74895;ELIGIBLE|2033.SEP|GBP|TOTAL_ENTITES|TSS|TOT_PARTENAIRE|VALEUR_IAS_AVD_S|TOTAL_TITRES| - 396681,74895;ELIGIBLE|2033.SEP|GBP|TOTAL_ENTITES|TSS|TOT_PARTENAIRE|VALEUR_IAS_APD_S|TOTAL_TITRES| - 396681,74895;ELIGIBLE|2033.DEC|GBP|TOTAL_ENTITES|TSS|TOT_PARTENAIRE|VALEUR_IAS_AVD_S|TOTAL_TITRES| - 396681,74895;ELIGIBLE|2033.DEC|GBP|TOTAL_ENTITES|TSS|TOT_PARTENAIRE|VALEUR_IAS_APD_S|TOTAL_TITRES| - 396681,74895</t>
  </si>
  <si>
    <t>;ELIGIBLE|2034.MAR|GBP|TOTAL_ENTITES|TSS|TOT_PARTENAIRE|TOMBEE|TOTAL_TITRES| - -396681,74895;ELIGIBLE|2021.DEC|MAD|TOTAL_ENTITES|TSS|TOT_PARTENAIRE|VALEUR_NOMINALE_S|TOTAL_TITRES| - 157869;ELIGIBLE|2021.DEC|MAD|TOTAL_ENTITES|TSS|TOT_PARTENAIRE|MONTANT_NET_CPT|TOTAL_TITRES| - -0,0399028343;ELIGIBLE|2021.DEC|MAD|TOTAL_ENTITES|TSS|TOT_PARTENAIRE|MNT_NET_CPT_DEV_LIAS|TOTAL_TITRES| - 157869,054893566;ELIGIBLE|2021.DEC|MAD|TOTAL_ENTITES|TSS|TOT_PARTENAIRE|ELIMINATION_IG_S|TOTAL_TITRES| - 0,036197272;ELIGIBLE|2021</t>
  </si>
  <si>
    <t>.DEC|MAD|TOTAL_ENTITES|TSS|TOT_PARTENAIRE|VALEUR_IAS_NETIG|TOTAL_TITRES| - 157869,091090838;ELIGIBLE|2021.DEC|MAD|TOTAL_ENTITES|TSS|TOT_PARTENAIRE|VALEUR_IAS_AVD_S|TOTAL_TITRES| - -0,0037055623;ELIGIBLE|2021.DEC|MAD|TOTAL_ENTITES|TSS|TOT_PARTENAIRE_C|TAUX_DECOTE|TOTAL_TITRES| - 1,0000101739;ELIGIBLE|2021.DEC|MAD|TOTAL_ENTITES|TSS|TOT_PARTENAIRE_C|VALEUR_DECOTE_20|TOTAL_TITRES| - 0,0000000377;ELIGIBLE|2021.DEC|MAD|TOTAL_ENTITES|TSS|TOT_PARTENAIRE|MT_DECOTE_PRUD|TOTAL_TITRES| - -0,0000000377;ELIGIBLE|2021.DEC</t>
  </si>
  <si>
    <t>|MAD|TOTAL_ENTITES|TSS|TOT_PARTENAIRE|VALEUR_IAS_APD_S|TOTAL_TITRES| - -0,0037056;ELIGIBLE|2022.MAR|MAD|TOTAL_ENTITES|TSS|TOT_PARTENAIRE|VALEUR_IAS_AVD_S|TOTAL_TITRES| - -0,0037055623;ELIGIBLE|2022.MAR|MAD|TOTAL_ENTITES|TSS|TOT_PARTENAIRE_C|VALEUR_DECOTE_20|TOTAL_TITRES| - 0,0000000377;ELIGIBLE|2022.MAR|MAD|TOTAL_ENTITES|TSS|TOT_PARTENAIRE|MT_DECOTE_PRUD|TOTAL_TITRES| - -0,0000000377;ELIGIBLE|2022.MAR|MAD|TOTAL_ENTITES|TSS|TOT_PARTENAIRE|VALEUR_IAS_APD_S|TOTAL_TITRES| - -0,0037056;ELIGIBLE|2022.JUN|MAD|TOTA</t>
  </si>
  <si>
    <t>L_ENTITES|TSS|TOT_PARTENAIRE|VALEUR_IAS_AVD_S|TOTAL_TITRES| - -0,0037055623;ELIGIBLE|2022.JUN|MAD|TOTAL_ENTITES|TSS|TOT_PARTENAIRE_C|VALEUR_DECOTE_20|TOTAL_TITRES| - 0,0000000377;ELIGIBLE|2022.JUN|MAD|TOTAL_ENTITES|TSS|TOT_PARTENAIRE|MT_DECOTE_PRUD|TOTAL_TITRES| - -0,0000000377;ELIGIBLE|2022.JUN|MAD|TOTAL_ENTITES|TSS|TOT_PARTENAIRE|VALEUR_IAS_APD_S|TOTAL_TITRES| - -0,0037056;ELIGIBLE|2022.SEP|MAD|TOTAL_ENTITES|TSS|TOT_PARTENAIRE|VALEUR_IAS_AVD_S|TOTAL_TITRES| - -0,0037055623;ELIGIBLE|2022.SEP|MAD|TOTAL_ENTI</t>
  </si>
  <si>
    <t>TES|TSS|TOT_PARTENAIRE_C|VALEUR_DECOTE_20|TOTAL_TITRES| - 0,0000000377;ELIGIBLE|2022.SEP|MAD|TOTAL_ENTITES|TSS|TOT_PARTENAIRE|MT_DECOTE_PRUD|TOTAL_TITRES| - -0,0000000377;ELIGIBLE|2022.SEP|MAD|TOTAL_ENTITES|TSS|TOT_PARTENAIRE|VALEUR_IAS_APD_S|TOTAL_TITRES| - -0,0037056;ELIGIBLE|2022.DEC|MAD|TOTAL_ENTITES|TSS|TOT_PARTENAIRE|VALEUR_IAS_AVD_S|TOTAL_TITRES| - -0,0037055623;ELIGIBLE|2022.DEC|MAD|TOTAL_ENTITES|TSS|TOT_PARTENAIRE_C|VALEUR_DECOTE_20|TOTAL_TITRES| - 0,0000000377;ELIGIBLE|2022.DEC|MAD|TOTAL_ENTITES|T</t>
  </si>
  <si>
    <t>SS|TOT_PARTENAIRE|MT_DECOTE_PRUD|TOTAL_TITRES| - -0,0000000377;ELIGIBLE|2022.DEC|MAD|TOTAL_ENTITES|TSS|TOT_PARTENAIRE|VALEUR_IAS_APD_S|TOTAL_TITRES| - -0,0037056;ELIGIBLE|2023.MAR|MAD|TOTAL_ENTITES|TSS|TOT_PARTENAIRE|VALEUR_IAS_AVD_S|TOTAL_TITRES| - -0,0037055623;ELIGIBLE|2023.MAR|MAD|TOTAL_ENTITES|TSS|TOT_PARTENAIRE_C|VALEUR_DECOTE_20|TOTAL_TITRES| - 0,0000000377;ELIGIBLE|2023.MAR|MAD|TOTAL_ENTITES|TSS|TOT_PARTENAIRE|MT_DECOTE_PRUD|TOTAL_TITRES| - -0,0000000377;ELIGIBLE|2023.MAR|MAD|TOTAL_ENTITES|TSS|TOT_P</t>
  </si>
  <si>
    <t>ARTENAIRE|VALEUR_IAS_APD_S|TOTAL_TITRES| - -0,0037056;ELIGIBLE|2023.JUN|MAD|TOTAL_ENTITES|TSS|TOT_PARTENAIRE|VALEUR_IAS_AVD_S|TOTAL_TITRES| - -0,0037055623;ELIGIBLE|2023.JUN|MAD|TOTAL_ENTITES|TSS|TOT_PARTENAIRE_C|VALEUR_DECOTE_20|TOTAL_TITRES| - 0,0000000377;ELIGIBLE|2023.JUN|MAD|TOTAL_ENTITES|TSS|TOT_PARTENAIRE|MT_DECOTE_PRUD|TOTAL_TITRES| - -0,0000000377;ELIGIBLE|2023.JUN|MAD|TOTAL_ENTITES|TSS|TOT_PARTENAIRE|VALEUR_IAS_APD_S|TOTAL_TITRES| - -0,0037056;ELIGIBLE|2023.SEP|MAD|TOTAL_ENTITES|TSS|TOT_PARTENAIRE</t>
  </si>
  <si>
    <t>|VALEUR_IAS_AVD_S|TOTAL_TITRES| - -0,0037055623;ELIGIBLE|2023.SEP|MAD|TOTAL_ENTITES|TSS|TOT_PARTENAIRE_C|VALEUR_DECOTE_20|TOTAL_TITRES| - 0,0000000377;ELIGIBLE|2023.SEP|MAD|TOTAL_ENTITES|TSS|TOT_PARTENAIRE|MT_DECOTE_PRUD|TOTAL_TITRES| - -0,0000000377;ELIGIBLE|2023.SEP|MAD|TOTAL_ENTITES|TSS|TOT_PARTENAIRE|VALEUR_IAS_APD_S|TOTAL_TITRES| - -0,0037056;ELIGIBLE|2023.DEC|MAD|TOTAL_ENTITES|TSS|TOT_PARTENAIRE|VALEUR_IAS_AVD_S|TOTAL_TITRES| - -0,0037055623;ELIGIBLE|2023.DEC|MAD|TOTAL_ENTITES|TSS|TOT_PARTENAIRE_C|VAL</t>
  </si>
  <si>
    <t>EUR_DECOTE_20|TOTAL_TITRES| - 0,0000000377;ELIGIBLE|2023.DEC|MAD|TOTAL_ENTITES|TSS|TOT_PARTENAIRE|MT_DECOTE_PRUD|TOTAL_TITRES| - -0,0000000377;ELIGIBLE|2023.DEC|MAD|TOTAL_ENTITES|TSS|TOT_PARTENAIRE|VALEUR_IAS_APD_S|TOTAL_TITRES| - -0,0037056;ELIGIBLE|2024.MAR|MAD|TOTAL_ENTITES|TSS|TOT_PARTENAIRE|VALEUR_IAS_AVD_S|TOTAL_TITRES| - -0,0037055623;ELIGIBLE|2024.MAR|MAD|TOTAL_ENTITES|TSS|TOT_PARTENAIRE_C|VALEUR_DECOTE_20|TOTAL_TITRES| - 0,0000000377;ELIGIBLE|2024.MAR|MAD|TOTAL_ENTITES|TSS|TOT_PARTENAIRE|MT_DECOTE_</t>
  </si>
  <si>
    <t>PRUD|TOTAL_TITRES| - -0,0000000377;ELIGIBLE|2024.MAR|MAD|TOTAL_ENTITES|TSS|TOT_PARTENAIRE|VALEUR_IAS_APD_S|TOTAL_TITRES| - -0,0037056;ELIGIBLE|2024.JUN|MAD|TOTAL_ENTITES|TSS|TOT_PARTENAIRE|VALEUR_IAS_AVD_S|TOTAL_TITRES| - -0,0037055623;ELIGIBLE|2024.JUN|MAD|TOTAL_ENTITES|TSS|TOT_PARTENAIRE_C|VALEUR_DECOTE_20|TOTAL_TITRES| - 0,0000000377;ELIGIBLE|2024.JUN|MAD|TOTAL_ENTITES|TSS|TOT_PARTENAIRE|MT_DECOTE_PRUD|TOTAL_TITRES| - -0,0000000377;ELIGIBLE|2024.JUN|MAD|TOTAL_ENTITES|TSS|TOT_PARTENAIRE|VALEUR_IAS_APD_S|T</t>
  </si>
  <si>
    <t>OTAL_TITRES| - -0,0037056;ELIGIBLE|2024.SEP|MAD|TOTAL_ENTITES|TSS|TOT_PARTENAIRE|VALEUR_IAS_AVD_S|TOTAL_TITRES| - -0,0037055623;ELIGIBLE|2024.SEP|MAD|TOTAL_ENTITES|TSS|TOT_PARTENAIRE_C|VALEUR_DECOTE_20|TOTAL_TITRES| - 0,0000000377;ELIGIBLE|2024.SEP|MAD|TOTAL_ENTITES|TSS|TOT_PARTENAIRE|MT_DECOTE_PRUD|TOTAL_TITRES| - -0,0000000377;ELIGIBLE|2024.SEP|MAD|TOTAL_ENTITES|TSS|TOT_PARTENAIRE|VALEUR_IAS_APD_S|TOTAL_TITRES| - -0,0037056;ELIGIBLE|2024.DEC|MAD|TOTAL_ENTITES|TSS|TOT_PARTENAIRE|VALEUR_IAS_AVD_S|TOTAL_TITR</t>
  </si>
  <si>
    <t xml:space="preserve">ES| - -0,0037055623;ELIGIBLE|2024.DEC|MAD|TOTAL_ENTITES|TSS|TOT_PARTENAIRE_C|VALEUR_DECOTE_20|TOTAL_TITRES| - 0,0000000377;ELIGIBLE|2024.DEC|MAD|TOTAL_ENTITES|TSS|TOT_PARTENAIRE|MT_DECOTE_PRUD|TOTAL_TITRES| - -0,0000000377;ELIGIBLE|2024.DEC|MAD|TOTAL_ENTITES|TSS|TOT_PARTENAIRE|VALEUR_IAS_APD_S|TOTAL_TITRES| - -0,0037056;ELIGIBLE|2025.MAR|MAD|TOTAL_ENTITES|TSS|TOT_PARTENAIRE|VALEUR_IAS_AVD_S|TOTAL_TITRES| - -0,0037055623;ELIGIBLE|2025.MAR|MAD|TOTAL_ENTITES|TSS|TOT_PARTENAIRE_C|VALEUR_DECOTE_20|TOTAL_TITRES| </t>
  </si>
  <si>
    <t>- 0,0000000377;ELIGIBLE|2025.MAR|MAD|TOTAL_ENTITES|TSS|TOT_PARTENAIRE|MT_DECOTE_PRUD|TOTAL_TITRES| - -0,0000000377;ELIGIBLE|2025.MAR|MAD|TOTAL_ENTITES|TSS|TOT_PARTENAIRE|VALEUR_IAS_APD_S|TOTAL_TITRES| - -0,0037056;ELIGIBLE|2025.JUN|MAD|TOTAL_ENTITES|TSS|TOT_PARTENAIRE|VALEUR_IAS_AVD_S|TOTAL_TITRES| - -0,0037055623;ELIGIBLE|2025.JUN|MAD|TOTAL_ENTITES|TSS|TOT_PARTENAIRE_C|VALEUR_DECOTE_20|TOTAL_TITRES| - 0,0000000377;ELIGIBLE|2025.JUN|MAD|TOTAL_ENTITES|TSS|TOT_PARTENAIRE|MT_DECOTE_PRUD|TOTAL_TITRES| - -0,0000</t>
  </si>
  <si>
    <t>000377;ELIGIBLE|2025.JUN|MAD|TOTAL_ENTITES|TSS|TOT_PARTENAIRE|VALEUR_IAS_APD_S|TOTAL_TITRES| - -0,0037056;ELIGIBLE|2025.SEP|MAD|TOTAL_ENTITES|TSS|TOT_PARTENAIRE|VALEUR_IAS_AVD_S|TOTAL_TITRES| - -0,0037055623;ELIGIBLE|2025.SEP|MAD|TOTAL_ENTITES|TSS|TOT_PARTENAIRE_C|VALEUR_DECOTE_20|TOTAL_TITRES| - 0,0000000377;ELIGIBLE|2025.SEP|MAD|TOTAL_ENTITES|TSS|TOT_PARTENAIRE|MT_DECOTE_PRUD|TOTAL_TITRES| - -0,0000000377;ELIGIBLE|2025.SEP|MAD|TOTAL_ENTITES|TSS|TOT_PARTENAIRE|VALEUR_IAS_APD_S|TOTAL_TITRES| - -0,0037056;EL</t>
  </si>
  <si>
    <t>IGIBLE|2025.DEC|MAD|TOTAL_ENTITES|TSS|TOT_PARTENAIRE|VALEUR_IAS_AVD_S|TOTAL_TITRES| - -0,0037055623;ELIGIBLE|2025.DEC|MAD|TOTAL_ENTITES|TSS|TOT_PARTENAIRE_C|VALEUR_DECOTE_20|TOTAL_TITRES| - 0,0000000377;ELIGIBLE|2025.DEC|MAD|TOTAL_ENTITES|TSS|TOT_PARTENAIRE|MT_DECOTE_PRUD|TOTAL_TITRES| - -0,0000000377;ELIGIBLE|2025.DEC|MAD|TOTAL_ENTITES|TSS|TOT_PARTENAIRE|VALEUR_IAS_APD_S|TOTAL_TITRES| - -0,0037056;ELIGIBLE|2026.MAR|MAD|TOTAL_ENTITES|TSS|TOT_PARTENAIRE|VALEUR_IAS_AVD_S|TOTAL_TITRES| - -0,0037055623;ELIGIBLE</t>
  </si>
  <si>
    <t>|2026.MAR|MAD|TOTAL_ENTITES|TSS|TOT_PARTENAIRE_C|VALEUR_DECOTE_20|TOTAL_TITRES| - 0,0000000377;ELIGIBLE|2026.MAR|MAD|TOTAL_ENTITES|TSS|TOT_PARTENAIRE|MT_DECOTE_PRUD|TOTAL_TITRES| - -0,0000000377;ELIGIBLE|2026.MAR|MAD|TOTAL_ENTITES|TSS|TOT_PARTENAIRE|VALEUR_IAS_APD_S|TOTAL_TITRES| - -0,0037056;ELIGIBLE|2026.JUN|MAD|TOTAL_ENTITES|TSS|TOT_PARTENAIRE|VALEUR_IAS_AVD_S|TOTAL_TITRES| - -0,0037055623;ELIGIBLE|2026.JUN|MAD|TOTAL_ENTITES|TSS|TOT_PARTENAIRE_C|VALEUR_DECOTE_20|TOTAL_TITRES| - 0,0000000377;ELIGIBLE|2026</t>
  </si>
  <si>
    <t>.JUN|MAD|TOTAL_ENTITES|TSS|TOT_PARTENAIRE|MT_DECOTE_PRUD|TOTAL_TITRES| - -0,0000000377;ELIGIBLE|2026.JUN|MAD|TOTAL_ENTITES|TSS|TOT_PARTENAIRE|VALEUR_IAS_APD_S|TOTAL_TITRES| - -0,0037056;ELIGIBLE|2026.SEP|MAD|TOTAL_ENTITES|TSS|TOT_PARTENAIRE|VALEUR_IAS_AVD_S|TOTAL_TITRES| - -0,0037055623;ELIGIBLE|2026.SEP|MAD|TOTAL_ENTITES|TSS|TOT_PARTENAIRE_C|VALEUR_DECOTE_20|TOTAL_TITRES| - 0,0000000377;ELIGIBLE|2026.SEP|MAD|TOTAL_ENTITES|TSS|TOT_PARTENAIRE|MT_DECOTE_PRUD|TOTAL_TITRES| - -0,0000000377;ELIGIBLE|2026.SEP|MAD</t>
  </si>
  <si>
    <t>|TOTAL_ENTITES|TSS|TOT_PARTENAIRE|VALEUR_IAS_APD_S|TOTAL_TITRES| - -0,0037056;ELIGIBLE|2026.DEC|MAD|TOTAL_ENTITES|TSS|TOT_PARTENAIRE|VALEUR_IAS_AVD_S|TOTAL_TITRES| - -0,0037055623;ELIGIBLE|2026.DEC|MAD|TOTAL_ENTITES|TSS|TOT_PARTENAIRE_C|VALEUR_DECOTE_20|TOTAL_TITRES| - 0,0000000377;ELIGIBLE|2026.DEC|MAD|TOTAL_ENTITES|TSS|TOT_PARTENAIRE|MT_DECOTE_PRUD|TOTAL_TITRES| - -0,0000000377;ELIGIBLE|2026.DEC|MAD|TOTAL_ENTITES|TSS|TOT_PARTENAIRE|VALEUR_IAS_APD_S|TOTAL_TITRES| - -0,0037056;ELIGIBLE|2027.MAR|MAD|TOTAL_EN</t>
  </si>
  <si>
    <t>TITES|TSS|TOT_PARTENAIRE|VALEUR_IAS_AVD_S|TOTAL_TITRES| - -0,0037055623;ELIGIBLE|2027.MAR|MAD|TOTAL_ENTITES|TSS|TOT_PARTENAIRE_C|VALEUR_DECOTE_20|TOTAL_TITRES| - 0,0000000377;ELIGIBLE|2027.MAR|MAD|TOTAL_ENTITES|TSS|TOT_PARTENAIRE|MT_DECOTE_PRUD|TOTAL_TITRES| - -0,0000000377;ELIGIBLE|2027.MAR|MAD|TOTAL_ENTITES|TSS|TOT_PARTENAIRE|VALEUR_IAS_APD_S|TOTAL_TITRES| - -0,0037056;ELIGIBLE|2027.JUN|MAD|TOTAL_ENTITES|TSS|TOT_PARTENAIRE|VALEUR_IAS_AVD_S|TOTAL_TITRES| - -0,0037055623;ELIGIBLE|2027.JUN|MAD|TOTAL_ENTITES|</t>
  </si>
  <si>
    <t>TSS|TOT_PARTENAIRE_C|VALEUR_DECOTE_20|TOTAL_TITRES| - 0,0000000377;ELIGIBLE|2027.JUN|MAD|TOTAL_ENTITES|TSS|TOT_PARTENAIRE|MT_DECOTE_PRUD|TOTAL_TITRES| - -0,0000000377;ELIGIBLE|2027.JUN|MAD|TOTAL_ENTITES|TSS|TOT_PARTENAIRE|VALEUR_IAS_APD_S|TOTAL_TITRES| - -0,0037056;ELIGIBLE|2027.SEP|MAD|TOTAL_ENTITES|TSS|TOT_PARTENAIRE|VALEUR_IAS_AVD_S|TOTAL_TITRES| - -0,0037055623;ELIGIBLE|2027.SEP|MAD|TOTAL_ENTITES|TSS|TOT_PARTENAIRE_C|VALEUR_DECOTE_20|TOTAL_TITRES| - 0,0000000377;ELIGIBLE|2027.SEP|MAD|TOTAL_ENTITES|TSS|T</t>
  </si>
  <si>
    <t>OT_PARTENAIRE|MT_DECOTE_PRUD|TOTAL_TITRES| - -0,0000000377;ELIGIBLE|2027.SEP|MAD|TOTAL_ENTITES|TSS|TOT_PARTENAIRE|VALEUR_IAS_APD_S|TOTAL_TITRES| - -0,0037056;ELIGIBLE|2027.DEC|MAD|TOTAL_ENTITES|TSS|TOT_PARTENAIRE|VALEUR_IAS_AVD_S|TOTAL_TITRES| - -0,0037055623;ELIGIBLE|2027.DEC|MAD|TOTAL_ENTITES|TSS|TOT_PARTENAIRE_C|VALEUR_DECOTE_20|TOTAL_TITRES| - 0,0000000377;ELIGIBLE|2027.DEC|MAD|TOTAL_ENTITES|TSS|TOT_PARTENAIRE|MT_DECOTE_PRUD|TOTAL_TITRES| - -0,0000000377;ELIGIBLE|2027.DEC|MAD|TOTAL_ENTITES|TSS|TOT_PARTE</t>
  </si>
  <si>
    <t>NAIRE|VALEUR_IAS_APD_S|TOTAL_TITRES| - -0,0037056;ELIGIBLE|2028.MAR|MAD|TOTAL_ENTITES|TSS|TOT_PARTENAIRE|VALEUR_IAS_AVD_S|TOTAL_TITRES| - -0,0037055623;ELIGIBLE|2028.MAR|MAD|TOTAL_ENTITES|TSS|TOT_PARTENAIRE_C|VALEUR_DECOTE_20|TOTAL_TITRES| - 0,0000000377;ELIGIBLE|2028.MAR|MAD|TOTAL_ENTITES|TSS|TOT_PARTENAIRE|MT_DECOTE_PRUD|TOTAL_TITRES| - -0,0000000377;ELIGIBLE|2028.MAR|MAD|TOTAL_ENTITES|TSS|TOT_PARTENAIRE|VALEUR_IAS_APD_S|TOTAL_TITRES| - -0,0037056;ELIGIBLE|2028.JUN|MAD|TOTAL_ENTITES|TSS|TOT_PARTENAIRE|VAL</t>
  </si>
  <si>
    <t>EUR_IAS_AVD_S|TOTAL_TITRES| - -0,0037055623;ELIGIBLE|2028.JUN|MAD|TOTAL_ENTITES|TSS|TOT_PARTENAIRE_C|VALEUR_DECOTE_20|TOTAL_TITRES| - 0,0000000377;ELIGIBLE|2028.JUN|MAD|TOTAL_ENTITES|TSS|TOT_PARTENAIRE|MT_DECOTE_PRUD|TOTAL_TITRES| - -0,0000000377;ELIGIBLE|2028.JUN|MAD|TOTAL_ENTITES|TSS|TOT_PARTENAIRE|VALEUR_IAS_APD_S|TOTAL_TITRES| - -0,0037056;ELIGIBLE|2028.SEP|MAD|TOTAL_ENTITES|TSS|TOT_PARTENAIRE|VALEUR_IAS_AVD_S|TOTAL_TITRES| - -0,0037055623;ELIGIBLE|2028.SEP|MAD|TOTAL_ENTITES|TSS|TOT_PARTENAIRE_C|VALEUR_</t>
  </si>
  <si>
    <t>DECOTE_20|TOTAL_TITRES| - 0,0000000377;ELIGIBLE|2028.SEP|MAD|TOTAL_ENTITES|TSS|TOT_PARTENAIRE|MT_DECOTE_PRUD|TOTAL_TITRES| - -0,0000000377;ELIGIBLE|2028.SEP|MAD|TOTAL_ENTITES|TSS|TOT_PARTENAIRE|V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
  </si>
  <si>
    <t>|TOTAL_TITRES| - -0,0000000377;ELIGIBLE|2028.DEC|MAD|TOTAL_ENTITES|TSS|TOT_PARTENAIRE|VALEUR_IAS_APD_S|TOTAL_TITRES| - -0,0037056;ELIGIBLE|2029.MAR|MAD|TOTAL_ENTITES|TSS|TOT_PARTENAIRE|VALEUR_IAS_AVD_S|TOTAL_TITRES| - -0,0037055623;ELIGIBLE|2029.MAR|MAD|TOTAL_ENTITES|TSS|TOT_PARTENAIRE_C|VALEUR_DECOTE_20|TOTAL_TITRES| - 0,0000000377;ELIGIBLE|2029.MAR|MAD|TOTAL_ENTITES|TSS|TOT_PARTENAIRE|MT_DECOTE_PRUD|TOTAL_TITRES| - -0,0000000377;ELIGIBLE|2029.MAR|MAD|TOTAL_ENTITES|TSS|TOT_PARTENAIRE|VALEUR_IAS_APD_S|TOTAL</t>
  </si>
  <si>
    <t xml:space="preserve">_TITRES| - -0,0037056;ELIGIBLE|2029.JUN|MAD|TOTAL_ENTITES|TSS|TOT_PARTENAIRE|VALEUR_IAS_AVD_S|TOTAL_TITRES| - -0,0037055623;ELIGIBLE|2029.JUN|MAD|TOTAL_ENTITES|TSS|TOT_PARTENAIRE_C|VALEUR_DECOTE_20|TOTAL_TITRES| - 0,0000000377;ELIGIBLE|2029.JUN|MAD|TOTAL_ENTITES|TSS|TOT_PARTENAIRE|MT_DECOTE_PRUD|TOTAL_TITRES| - -0,0000000377;ELIGIBLE|2029.JUN|MAD|TOTAL_ENTITES|TSS|TOT_PARTENAIRE|VALEUR_IAS_APD_S|TOTAL_TITRES| - -0,0037056;ELIGIBLE|2029.SEP|MAD|TOTAL_ENTITES|TSS|TOT_PARTENAIRE|VALEUR_IAS_AVD_S|TOTAL_TITRES| </t>
  </si>
  <si>
    <t>- -0,0037055623;ELIGIBLE|2029.SEP|MAD|TOTAL_ENTITES|TSS|TOT_PARTENAIRE_C|VALEUR_DECOTE_20|TOTAL_TITRES| - 0,0000000377;ELIGIBLE|2029.SEP|MAD|TOTAL_ENTITES|TSS|TOT_PARTENAIRE|MT_DECOTE_PRUD|TOTAL_TITRES| - -0,0000000377;ELIGIBLE|2029.SEP|MAD|TOTAL_ENTITES|TSS|TOT_PARTENAIRE|VALEUR_IAS_APD_S|TOTAL_TITRES| - -0,0037056;ELIGIBLE|2029.DEC|MAD|TOTAL_ENTITES|TSS|TOT_PARTENAIRE|VALEUR_IAS_AVD_S|TOTAL_TITRES| - -0,0037055623;ELIGIBLE|2029.DEC|MAD|TOTAL_ENTITES|TSS|TOT_PARTENAIRE_C|VALEUR_DECOTE_20|TOTAL_TITRES| - 0,</t>
  </si>
  <si>
    <t>0000000377;ELIGIBLE|2029.DEC|MAD|TOTAL_ENTITES|TSS|TOT_PARTENAIRE|MT_DECOTE_PRUD|TOTAL_TITRES| - -0,0000000377;ELIGIBLE|2029.DEC|MAD|TOTAL_ENTITES|TSS|TOT_PARTENAIRE|VALEUR_IAS_APD_S|TOTAL_TITRES| - -0,0037056;ELIGIBLE|2030.MAR|MAD|TOTAL_ENTITES|TSS|TOT_PARTENAIRE|VALEUR_IAS_AVD_S|TOTAL_TITRES| - -0,0037055623;ELIGIBLE|2030.MAR|MAD|TOTAL_ENTITES|TSS|TOT_PARTENAIRE_C|VALEUR_DECOTE_20|TOTAL_TITRES| - 0,0000000377;ELIGIBLE|2030.MAR|MAD|TOTAL_ENTITES|TSS|TOT_PARTENAIRE|MT_DECOTE_PRUD|TOTAL_TITRES| - -0,00000003</t>
  </si>
  <si>
    <t>77;ELIGIBLE|2030.MAR|MAD|TOTAL_ENTITES|TSS|TOT_PARTENAIRE|VALEUR_IAS_APD_S|TOTAL_TITRES| - -0,0037056;ELIGIBLE|2030.JUN|MAD|TOTAL_ENTITES|TSS|TOT_PARTENAIRE|VALEUR_IAS_AVD_S|TOTAL_TITRES| - -0,0037055623;ELIGIBLE|2030.JUN|MAD|TOTAL_ENTITES|TSS|TOT_PARTENAIRE_C|VALEUR_DECOTE_20|TOTAL_TITRES| - 0,0000000377;ELIGIBLE|2030.JUN|MAD|TOTAL_ENTITES|TSS|TOT_PARTENAIRE|MT_DECOTE_PRUD|TOTAL_TITRES| - -0,0000000377;ELIGIBLE|2030.JUN|MAD|TOTAL_ENTITES|TSS|TOT_PARTENAIRE|VALEUR_IAS_APD_S|TOTAL_TITRES| - -0,0037056;ELIGIB</t>
  </si>
  <si>
    <t>LE|2030.SEP|MAD|TOTAL_ENTITES|TSS|TOT_PARTENAIRE|VALEUR_IAS_AVD_S|TOTAL_TITRES| - -0,0037055623;ELIGIBLE|2030.SEP|MAD|TOTAL_ENTITES|TSS|TOT_PARTENAIRE_C|VALEUR_DECOTE_20|TOTAL_TITRES| - 0,0000000377;ELIGIBLE|2030.SEP|MAD|TOTAL_ENTITES|TSS|TOT_PARTENAIRE|MT_DECOTE_PRUD|TOTAL_TITRES| - -0,0000000377;ELIGIBLE|2030.SEP|MAD|TOTAL_ENTITES|TSS|TOT_PARTENAIRE|VALEUR_IAS_APD_S|TOTAL_TITRES| - -0,0037056;ELIGIBLE|2030.DEC|MAD|TOTAL_ENTITES|TSS|TOT_PARTENAIRE|VALEUR_IAS_AVD_S|TOTAL_TITRES| - -0,0037055623;ELIGIBLE|203</t>
  </si>
  <si>
    <t>0.DEC|MAD|TOTAL_ENTITES|TSS|TOT_PARTENAIRE_C|VALEUR_DECOTE_20|TOTAL_TITRES| - 0,0000000377;ELIGIBLE|2030.DEC|MAD|TOTAL_ENTITES|TSS|TOT_PARTENAIRE|MT_DECOTE_PRUD|TOTAL_TITRES| - -0,0000000377;ELIGIBLE|2030.DEC|MAD|TOTAL_ENTITES|TSS|TOT_PARTENAIRE|VALEUR_IAS_APD_S|TOTAL_TITRES| - -0,0037056;ELIGIBLE|2031.MAR|MAD|TOTAL_ENTITES|TSS|TOT_PARTENAIRE|VALEUR_IAS_AVD_S|TOTAL_TITRES| - -0,0037055623;ELIGIBLE|2031.MAR|MAD|TOTAL_ENTITES|TSS|TOT_PARTENAIRE_C|VALEUR_DECOTE_20|TOTAL_TITRES| - 0,0000000377;ELIGIBLE|2031.MAR</t>
  </si>
  <si>
    <t>|MAD|TOTAL_ENTITES|TSS|TOT_PARTENAIRE|MT_DECOTE_PRUD|TOTAL_TITRES| - -0,0000000377;ELIGIBLE|2031.MAR|MAD|TOTAL_ENTITES|TSS|TOT_PARTENAIRE|VALEUR_IAS_APD_S|TOTAL_TITRES| - -0,0037056;ELIGIBLE|2031.JUN|MAD|TOTAL_ENTITES|TSS|TOT_PARTENAIRE|VALEUR_IAS_AVD_S|TOTAL_TITRES| - -0,0037055623;ELIGIBLE|2031.JUN|MAD|TOTAL_ENTITES|TSS|TOT_PARTENAIRE_C|VALEUR_DECOTE_20|TOTAL_TITRES| - 0,0000000377;ELIGIBLE|2031.JUN|MAD|TOTAL_ENTITES|TSS|TOT_PARTENAIRE|MT_DECOTE_PRUD|TOTAL_TITRES| - -0,0000000377;ELIGIBLE|2031.JUN|MAD|TOT</t>
  </si>
  <si>
    <t>AL_ENTITES|TSS|TOT_PARTENAIRE|VALEUR_IAS_APD_S|TOTAL_TITRES| - -0,0037056;ELIGIBLE|2031.SEP|MAD|TOTAL_ENTITES|TSS|TOT_PARTENAIRE|VALEUR_IAS_AVD_S|TOTAL_TITRES| - -0,0037055623;ELIGIBLE|2031.SEP|MAD|TOTAL_ENTITES|TSS|TOT_PARTENAIRE_C|VALEUR_DECOTE_20|TOTAL_TITRES| - 0,0000000377;ELIGIBLE|2031.SEP|MAD|TOTAL_ENTITES|TSS|TOT_PARTENAIRE|MT_DECOTE_PRUD|TOTAL_TITRES| - -0,0000000377;ELIGIBLE|2031.SEP|MAD|TOTAL_ENTITES|TSS|TOT_PARTENAIRE|VALEUR_IAS_APD_S|TOTAL_TITRES| - -0,0037056;ELIGIBLE|2031.DEC|MAD|TOTAL_ENTITE</t>
  </si>
  <si>
    <t>S|TSS|TOT_PARTENAIRE|VALEUR_IAS_AVD_S|TOTAL_TITRES| - -0,0037055623;ELIGIBLE|2031.DEC|MAD|TOTAL_ENTITES|TSS|TOT_PARTENAIRE_C|VALEUR_DECOTE_20|TOTAL_TITRES| - 0,0000000377;ELIGIBLE|2031.DEC|MAD|TOTAL_ENTITES|TSS|TOT_PARTENAIRE|MT_DECOTE_PRUD|TOTAL_TITRES| - -0,0000000377;ELIGIBLE|2031.DEC|MAD|TOTAL_ENTITES|TSS|TOT_PARTENAIRE|VALEUR_IAS_APD_S|TOTAL_TITRES| - -0,0037056;ELIGIBLE|2032.MAR|MAD|TOTAL_ENTITES|TSS|TOT_PARTENAIRE|VALEUR_IAS_AVD_S|TOTAL_TITRES| - -0,0037055623;ELIGIBLE|2032.MAR|MAD|TOTAL_ENTITES|TSS|</t>
  </si>
  <si>
    <t>TOT_PARTENAIRE_C|VALEUR_DECOTE_20|TOTAL_TITRES| - 0,0000000377;ELIGIBLE|2032.MAR|MAD|TOTAL_ENTITES|TSS|TOT_PARTENAIRE|MT_DECOTE_PRUD|TOTAL_TITRES| - -0,0000000377;ELIGIBLE|2032.MAR|MAD|TOTAL_ENTITES|TSS|TOT_PARTENAIRE|VALEUR_IAS_APD_S|TOTAL_TITRES| - -0,0037056;ELIGIBLE|2032.JUN|MAD|TOTAL_ENTITES|TSS|TOT_PARTENAIRE|VALEUR_IAS_AVD_S|TOTAL_TITRES| - -0,0037055623;ELIGIBLE|2032.JUN|MAD|TOTAL_ENTITES|TSS|TOT_PARTENAIRE_C|VALEUR_DECOTE_20|TOTAL_TITRES| - 0,0000000377;ELIGIBLE|2032.JUN|MAD|TOTAL_ENTITES|TSS|TOT_P</t>
  </si>
  <si>
    <t>ARTENAIRE|MT_DECOTE_PRUD|TOTAL_TITRES| - -0,0000000377;ELIGIBLE|2032.JUN|MAD|TOTAL_ENTITES|TSS|TOT_PARTENAIRE|VALEUR_IAS_APD_S|TOTAL_TITRES| - -0,0037056;ELIGIBLE|2032.SEP|MAD|TOTAL_ENTITES|TSS|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t>
  </si>
  <si>
    <t>E|VALEUR_IAS_APD_S|TOTAL_TITRES| - -0,0037056;ELIGIBLE|2032.DEC|MAD|TOTAL_ENTITES|TSS|TOT_PARTENAIRE|VALEUR_IAS_AVD_S|TOTAL_TITRES| - -0,0037055623;ELIGIBLE|2032.DEC|MAD|TOTAL_ENTITES|TSS|TOT_PARTENAIRE_C|VALEUR_DECOTE_20|TOTAL_TITRES| - 0,0000000377;ELIGIBLE|2032.DEC|MAD|TOTAL_ENTITES|TSS|TOT_PARTENAIRE|MT_DECOTE_PRUD|TOTAL_TITRES| - -0,0000000377;ELIGIBLE|2032.DEC|MAD|TOTAL_ENTITES|TSS|TOT_PARTENAIRE|VALEUR_IAS_APD_S|TOTAL_TITRES| - -0,0037056;ELIGIBLE|2033.MAR|MAD|TOTAL_ENTITES|TSS|TOT_PARTENAIRE|VALEUR_</t>
  </si>
  <si>
    <t>IAS_AVD_S|TOTAL_TITRES| - -0,0037055623;ELIGIBLE|2033.MAR|MAD|TOTAL_ENTITES|TSS|TOT_PARTENAIRE_C|VALEUR_DECOTE_20|TOTAL_TITRES| - 0,0000000377;ELIGIBLE|2033.MAR|MAD|TOTAL_ENTITES|TSS|TOT_PARTENAIRE|MT_DECOTE_PRUD|TOTAL_TITRES| - -0,0000000377;ELIGIBLE|2033.MAR|MAD|TOTAL_ENTITES|TSS|TOT_PARTENAIRE|VALEUR_IAS_APD_S|TOTAL_TITRES| - -0,0037056;ELIGIBLE|2033.JUN|MAD|TOTAL_ENTITES|TSS|TOT_PARTENAIRE|VALEUR_IAS_AVD_S|TOTAL_TITRES| - -0,0037055623;ELIGIBLE|2033.JUN|MAD|TOTAL_ENTITES|TSS|TOT_PARTENAIRE_C|VALEUR_DECO</t>
  </si>
  <si>
    <t>TE_20|TOTAL_TITRES| - 0,0000000377;ELIGIBLE|2033.JUN|MAD|TOTAL_ENTITES|TSS|TOT_PARTENAIRE|MT_DECOTE_PRUD|TOTAL_TITRES| - -0,0000000377;ELIGIBLE|2033.JUN|MAD|TOTAL_ENTITES|TSS|TOT_PARTENAIRE|VALEUR_IAS_APD_S|TOTAL_TITRES| - -0,0037056;ELIGIBLE|2033.SEP|MAD|TOTAL_ENTITES|TSS|TOT_PARTENAIRE|VALEUR_IAS_AVD_S|TOTAL_TITRES| - -0,0037055623;ELIGIBLE|2033.SEP|MAD|TOTAL_ENTITES|TSS|TOT_PARTENAIRE_C|VALEUR_DECOTE_20|TOTAL_TITRES| - 0,0000000377;ELIGIBLE|2033.SEP|MAD|TOTAL_ENTITES|TSS|TOT_PARTENAIRE|MT_DECOTE_PRUD|TOT</t>
  </si>
  <si>
    <t>AL_TITRES| - -0,0000000377;ELIGIBLE|2033.SEP|MAD|TOTAL_ENTITES|TSS|TOT_PARTENAIRE|VALEUR_IAS_APD_S|TOTAL_TITRES| - -0,0037056;ELIGIBLE|2033.DEC|MAD|TOTAL_ENTITES|TSS|TOT_PARTENAIRE|VALEUR_IAS_AVD_S|TOTAL_TITRES| - -0,0037055623;ELIGIBLE|2033.DEC|MAD|TOTAL_ENTITES|TSS|TOT_PARTENAIRE_C|VALEUR_DECOTE_20|TOTAL_TITRES| - 0,0000000377;ELIGIBLE|2033.DEC|MAD|TOTAL_ENTITES|TSS|TOT_PARTENAIRE|MT_DECOTE_PRUD|TOTAL_TITRES| - -0,0000000377;ELIGIBLE|2033.DEC|MAD|TOTAL_ENTITES|TSS|TOT_PARTENAIRE|VALEUR_IAS_APD_S|TOTAL_TIT</t>
  </si>
  <si>
    <t>RES| - -0,0037056;ELIGIBLE|2034.MAR|MAD|TOTAL_ENTITES|TSS|TOT_PARTENAIRE|TOMBEE|TOTAL_TITRES| - 0,0037056;ELIGIBLE|2021.DEC|EUR|TOTAL_ENTITES|TOTAL_INSTRUMENTS|TOT_PARTENAIRE|VALEUR_NOMINALE_S|TOTAL_TITRES| - 14302946;ELIGIBLE|2021.DEC|EUR|TOTAL_ENTITES|TOTAL_INSTRUMENTS|TOT_PARTENAIRE|MONTANT_NET_CPT|TOTAL_TITRES| - 11522941,39524;ELIGIBLE|2021.DEC|EUR|TOTAL_ENTITES|TOTAL_INSTRUMENTS|TOT_PARTENAIRE|RACHATS|TOTAL_TITRES| - 2575970;ELIGIBLE|2021.DEC|EUR|TOTAL_ENTITES|TOTAL_INSTRUMENTS|TOT_PARTENAIRE|MNT_NET_</t>
  </si>
  <si>
    <t>CPT_DEV_LIAS|TOTAL_TITRES| - 11724072,39524;ELIGIBLE|2021.DEC|EUR|TOTAL_ENTITES|TOTAL_INSTRUMENTS|TOT_PARTENAIRE|IMPACT_IAS_S|TOTAL_TITRES| - -69981;ELIGIBLE|2021.DEC|EUR|TOTAL_ENTITES|TOTAL_INSTRUMENTS|TOT_PARTENAIRE|ELIMINATION_IG_S|TOTAL_TITRES| - -476595,39524;ELIGIBLE|2021.DEC|EUR|TOTAL_ENTITES|TOTAL_INSTRUMENTS|TOT_PARTENAIRE|VALEUR_IAS_NETIG|TOTAL_TITRES| - 11247477;ELIGIBLE|2021.DEC|EUR|TOTAL_ENTITES|TOTAL_INSTRUMENTS|TOT_PARTENAIRE|VALEUR_IAS_AVD_S|TOTAL_TITRES| - 11046346;ELIGIBLE|2021.DEC|EUR|TOT</t>
  </si>
  <si>
    <t>AL_ENTITES|TOTAL_INSTRUMENTS|TOT_PARTENAIRE_C|TAUX_DECOTE|TOTAL_TITRES| - 16,8546448088;ELIGIBLE|2021.DEC|EUR|TOTAL_ENTITES|TOTAL_INSTRUMENTS|TOT_PARTENAIRE_C|VALEUR_DECOTE_20|TOTAL_TITRES| - 1572158,5693244;ELIGIBLE|2021.DEC|EUR|TOTAL_ENTITES|TOTAL_INSTRUMENTS|TOT_PARTENAIRE|MT_DECOTE_PRUD|TOTAL_TITRES| - -1573034,9146796;ELIGIBLE|2021.DEC|EUR|TOTAL_ENTITES|TOTAL_INSTRUMENTS|TOT_PARTENAIRE|VALEUR_IAS_APD_S|TOTAL_TITRES| - 9473311,0853204;ELIGIBLE|2022.MAR|EUR|TOTAL_ENTITES|TOTAL_INSTRUMENTS|TOT_PARTENAIRE|</t>
  </si>
  <si>
    <t>VALEUR_IAS_AVD_S|TOTAL_TITRES| - 11046346;ELIGIBLE|2022.MAR|EUR|TOTAL_ENTITES|TOTAL_INSTRUMENTS|TOT_PARTENAIRE_C|VALEUR_DECOTE_20|TOTAL_TITRES| - 1943674,1924483;ELIGIBLE|2022.MAR|EUR|TOTAL_ENTITES|TOTAL_INSTRUMENTS|TOT_PARTENAIRE|MT_DECOTE_PRUD|TOTAL_TITRES| - -1944604,0460002;ELIGIBLE|2022.MAR|EUR|TOTAL_ENTITES|TOTAL_INSTRUMENTS|TOT_PARTENAIRE|VALEUR_IAS_APD_S|TOTAL_TITRES| - 9101741,9539998;ELIGIBLE|2022.JUN|EUR|TOTAL_ENTITES|TOTAL_INSTRUMENTS|TOT_PARTENAIRE|VALEUR_IAS_AVD_S|TOTAL_TITRES| - 11046346;ELIG</t>
  </si>
  <si>
    <t>IBLE|2022.JUN|EUR|TOTAL_ENTITES|TOTAL_INSTRUMENTS|TOT_PARTENAIRE_C|VALEUR_DECOTE_20|TOTAL_TITRES| - 2319317,766709;ELIGIBLE|2022.JUN|EUR|TOTAL_ENTITES|TOTAL_INSTRUMENTS|TOT_PARTENAIRE|MT_DECOTE_PRUD|TOTAL_TITRES| - -2320301,7229932;ELIGIBLE|2022.JUN|EUR|TOTAL_ENTITES|TOTAL_INSTRUMENTS|TOT_PARTENAIRE|VALEUR_IAS_APD_S|TOTAL_TITRES| - 8726044,2770068;ELIGIBLE|2022.SEP|EUR|TOTAL_ENTITES|TOTAL_INSTRUMENTS|TOT_PARTENAIRE|VALEUR_IAS_AVD_S|TOTAL_TITRES| - 11046346;ELIGIBLE|2022.SEP|EUR|TOTAL_ENTITES|TOTAL_INSTRUMEN</t>
  </si>
  <si>
    <t>TS|TOT_PARTENAIRE_C|VALEUR_DECOTE_20|TOTAL_TITRES| - 2699089,2924483;ELIGIBLE|2022.SEP|EUR|TOTAL_ENTITES|TOTAL_INSTRUMENTS|TOT_PARTENAIRE|MT_DECOTE_PRUD|TOTAL_TITRES| - -2700127,9460002;ELIGIBLE|2022.SEP|EUR|TOTAL_ENTITES|TOTAL_INSTRUMENTS|TOT_PARTENAIRE|VALEUR_IAS_APD_S|TOTAL_TITRES| - 8346218,0539998;ELIGIBLE|2022.DEC|EUR|TOTAL_ENTITES|TOTAL_INSTRUMENTS|TOT_PARTENAIRE|TOMBEE|TOTAL_TITRES| - -49,3464481;ELIGIBLE|2022.DEC|EUR|TOTAL_ENTITES|TOTAL_INSTRUMENTS|TOT_PARTENAIRE|VALEUR_IAS_AVD_S|TOTAL_TITRES| - 11</t>
  </si>
  <si>
    <t>045258;ELIGIBLE|2022.DEC|EUR|TOTAL_ENTITES|TOTAL_INSTRUMENTS|TOT_PARTENAIRE_C|VALEUR_DECOTE_20|TOTAL_TITRES| - 3078860,8179652;ELIGIBLE|2022.DEC|EUR|TOTAL_ENTITES|TOTAL_INSTRUMENTS|TOT_PARTENAIRE|MT_DECOTE_PRUD|TOTAL_TITRES| - -3078860,8179652;ELIGIBLE|2022.DEC|EUR|TOTAL_ENTITES|TOTAL_INSTRUMENTS|TOT_PARTENAIRE|VALEUR_IAS_APD_S|TOTAL_TITRES| - 7966397,1820348;ELIGIBLE|2023.MAR|EUR|TOTAL_ENTITES|TOTAL_INSTRUMENTS|TOT_PARTENAIRE|VALEUR_IAS_AVD_S|TOTAL_TITRES| - 11045258;ELIGIBLE|2023.MAR|EUR|TOTAL_ENTITES|TOT</t>
  </si>
  <si>
    <t>AL_INSTRUMENTS|TOT_PARTENAIRE_C|VALEUR_DECOTE_20|TOTAL_TITRES| - 3450376,440987;ELIGIBLE|2023.MAR|EUR|TOTAL_ENTITES|TOTAL_INSTRUMENTS|TOT_PARTENAIRE|MT_DECOTE_PRUD|TOTAL_TITRES| - -3450376,440987;ELIGIBLE|2023.MAR|EUR|TOTAL_ENTITES|TOTAL_INSTRUMENTS|TOT_PARTENAIRE|VALEUR_IAS_APD_S|TOTAL_TITRES| - 7594881,559013;ELIGIBLE|2023.JUN|EUR|TOTAL_ENTITES|TOTAL_INSTRUMENTS|TOT_PARTENAIRE|VALEUR_IAS_AVD_S|TOTAL_TITRES| - 11045258;ELIGIBLE|2023.JUN|EUR|TOTAL_ENTITES|TOTAL_INSTRUMENTS|TOT_PARTENAIRE_C|VALEUR_DECOTE_20|</t>
  </si>
  <si>
    <t>TOTAL_TITRES| - 3826020,0152481;ELIGIBLE|2023.JUN|EUR|TOTAL_ENTITES|TOTAL_INSTRUMENTS|TOT_PARTENAIRE|MT_DECOTE_PRUD|TOTAL_TITRES| - -3826020,0152481;ELIGIBLE|2023.JUN|EUR|TOTAL_ENTITES|TOTAL_INSTRUMENTS|TOT_PARTENAIRE|VALEUR_IAS_APD_S|TOTAL_TITRES| - 7219237,9847519;ELIGIBLE|2023.SEP|EUR|TOTAL_ENTITES|TOTAL_INSTRUMENTS|TOT_PARTENAIRE|VALEUR_IAS_AVD_S|TOTAL_TITRES| - 11045258;ELIGIBLE|2023.SEP|EUR|TOTAL_ENTITES|TOTAL_INSTRUMENTS|TOT_PARTENAIRE_C|VALEUR_DECOTE_20|TOTAL_TITRES| - 4205791,540987;ELIGIBLE|2023.S</t>
  </si>
  <si>
    <t>EP|EUR|TOTAL_ENTITES|TOTAL_INSTRUMENTS|TOT_PARTENAIRE|MT_DECOTE_PRUD|TOTAL_TITRES| - -4205791,540987;ELIGIBLE|2023.SEP|EUR|TOTAL_ENTITES|TOTAL_INSTRUMENTS|TOT_PARTENAIRE|VALEUR_IAS_APD_S|TOTAL_TITRES| - 6839466,459013;ELIGIBLE|2023.DEC|EUR|TOTAL_ENTITES|TOTAL_INSTRUMENTS|TOT_PARTENAIRE|VALEUR_IAS_AVD_S|TOTAL_TITRES| - 11045258;ELIGIBLE|2023.DEC|EUR|TOTAL_ENTITES|TOTAL_INSTRUMENTS|TOT_PARTENAIRE_C|VALEUR_DECOTE_20|TOTAL_TITRES| - 4084171,5748976;ELIGIBLE|2023.DEC|EUR|TOTAL_ENTITES|TOTAL_INSTRUMENTS|TOT_PARTE</t>
  </si>
  <si>
    <t>NAIRE|MT_DECOTE_PRUD|TOTAL_TITRES| - -4585563,066709;ELIGIBLE|2023.DEC|EUR|TOTAL_ENTITES|TOTAL_INSTRUMENTS|TOT_PARTENAIRE|VALEUR_IAS_APD_S|TOTAL_TITRES| - 6459694,933291;ELIGIBLE|2024.MAR|EUR|TOTAL_ENTITES|TOTAL_INSTRUMENTS|TOT_PARTENAIRE|VALEUR_IAS_AVD_S|TOTAL_TITRES| - 11045258;ELIGIBLE|2024.MAR|EUR|TOTAL_ENTITES|TOTAL_INSTRUMENTS|TOT_PARTENAIRE_C|VALEUR_DECOTE_20|TOTAL_TITRES| - 3981147,1273687;ELIGIBLE|2024.MAR|EUR|TOTAL_ENTITES|TOTAL_INSTRUMENTS|TOT_PARTENAIRE|MT_DECOTE_PRUD|TOTAL_TITRES| - -4967976,47</t>
  </si>
  <si>
    <t>16199;ELIGIBLE|2024.MAR|EUR|TOTAL_ENTITES|TOTAL_INSTRUMENTS|TOT_PARTENAIRE|VALEUR_IAS_APD_S|TOTAL_TITRES| - 6077281,5283801;ELIGIBLE|2024.JUN|EUR|TOTAL_ENTITES|TOTAL_INSTRUMENTS|TOT_PARTENAIRE|VALEUR_IAS_AVD_S|TOTAL_TITRES| - 11045258;ELIGIBLE|2024.JUN|EUR|TOTAL_ENTITES|TOTAL_INSTRUMENTS|TOT_PARTENAIRE_C|VALEUR_DECOTE_20|TOTAL_TITRES| - 3927307,2944699;ELIGIBLE|2024.JUN|EUR|TOTAL_ENTITES|TOTAL_INSTRUMENTS|TOT_PARTENAIRE|MT_DECOTE_PRUD|TOTAL_TITRES| - -5405225,5042812;ELIGIBLE|2024.JUN|EUR|TOTAL_ENTITES|TOTA</t>
  </si>
  <si>
    <t>L_INSTRUMENTS|TOT_PARTENAIRE|VALEUR_IAS_APD_S|TOTAL_TITRES| - 5640032,4957188;ELIGIBLE|2024.SEP|EUR|TOTAL_ENTITES|TOTAL_INSTRUMENTS|TOT_PARTENAIRE|VALEUR_IAS_AVD_S|TOTAL_TITRES| - 11045258;ELIGIBLE|2024.SEP|EUR|TOTAL_ENTITES|TOTAL_INSTRUMENTS|TOT_PARTENAIRE_C|VALEUR_DECOTE_20|TOTAL_TITRES| - 3426958,3361131;ELIGIBLE|2024.SEP|EUR|TOTAL_ENTITES|TOTAL_INSTRUMENTS|TOT_PARTENAIRE|MT_DECOTE_PRUD|TOTAL_TITRES| - -5847279,4716199;ELIGIBLE|2024.SEP|EUR|TOTAL_ENTITES|TOTAL_INSTRUMENTS|TOT_PARTENAIRE|VALEUR_IAS_APD_S|</t>
  </si>
  <si>
    <t>TOTAL_TITRES| - 5197978,5283801;ELIGIBLE|2024.DEC|EUR|TOTAL_ENTITES|TOTAL_INSTRUMENTS|TOT_PARTENAIRE|TOMBEE|TOTAL_TITRES| - -28252,2022127;ELIGIBLE|2024.DEC|EUR|TOTAL_ENTITES|TOTAL_INSTRUMENTS|TOT_PARTENAIRE|VALEUR_IAS_AVD_S|TOTAL_TITRES| - 10422348;ELIGIBLE|2024.DEC|EUR|TOTAL_ENTITES|TOTAL_INSTRUMENTS|TOT_PARTENAIRE_C|VALEUR_DECOTE_20|TOTAL_TITRES| - 2741219,8081789;ELIGIBLE|2024.DEC|EUR|TOTAL_ENTITES|TOTAL_INSTRUMENTS|TOT_PARTENAIRE|MT_DECOTE_PRUD|TOTAL_TITRES| - -5663476,6901758;ELIGIBLE|2024.DEC|EUR|TOT</t>
  </si>
  <si>
    <t>AL_ENTITES|TOTAL_INSTRUMENTS|TOT_PARTENAIRE|VALEUR_IAS_APD_S|TOTAL_TITRES| - 4758871,3098242;ELIGIBLE|2025.MAR|EUR|TOTAL_ENTITES|TOTAL_INSTRUMENTS|TOT_PARTENAIRE|TOMBEE|TOTAL_TITRES| - -9853,6557458;ELIGIBLE|2025.MAR|EUR|TOTAL_ENTITES|TOTAL_INSTRUMENTS|TOT_PARTENAIRE|VALEUR_IAS_AVD_S|TOTAL_TITRES| - 9875918;ELIGIBLE|2025.MAR|EUR|TOTAL_ENTITES|TOTAL_INSTRUMENTS|TOT_PARTENAIRE_C|VALEUR_DECOTE_20|TOTAL_TITRES| - 2479835,0650159;ELIGIBLE|2025.MAR|EUR|TOTAL_ENTITES|TOTAL_INSTRUMENTS|TOT_PARTENAIRE|MT_DECOTE_PRUD</t>
  </si>
  <si>
    <t>|TOTAL_TITRES| - -5503149,2802793;ELIGIBLE|2025.MAR|EUR|TOTAL_ENTITES|TOTAL_INSTRUMENTS|TOT_PARTENAIRE|VALEUR_IAS_APD_S|TOTAL_TITRES| - 4372768,7197207;ELIGIBLE|2025.JUN|EUR|TOTAL_ENTITES|TOTAL_INSTRUMENTS|TOT_PARTENAIRE|TOMBEE|TOTAL_TITRES| - -3930,7256707;ELIGIBLE|2025.JUN|EUR|TOTAL_ENTITES|TOTAL_INSTRUMENTS|TOT_PARTENAIRE|VALEUR_IAS_AVD_S|TOTAL_TITRES| - 9362116;ELIGIBLE|2025.JUN|EUR|TOTAL_ENTITES|TOTAL_INSTRUMENTS|TOT_PARTENAIRE_C|VALEUR_DECOTE_20|TOTAL_TITRES| - 1886148,4365528;ELIGIBLE|2025.JUN|EUR|TO</t>
  </si>
  <si>
    <t>TAL_ENTITES|TOTAL_INSTRUMENTS|TOT_PARTENAIRE|MT_DECOTE_PRUD|TOTAL_TITRES| - -5360002,3656052;ELIGIBLE|2025.JUN|EUR|TOTAL_ENTITES|TOTAL_INSTRUMENTS|TOT_PARTENAIRE|VALEUR_IAS_APD_S|TOTAL_TITRES| - 4002113,6343948;ELIGIBLE|2025.SEP|EUR|TOTAL_ENTITES|TOTAL_INSTRUMENTS|TOT_PARTENAIRE|TOMBEE|TOTAL_TITRES| - -8344,2212998;ELIGIBLE|2025.SEP|EUR|TOTAL_ENTITES|TOTAL_INSTRUMENTS|TOT_PARTENAIRE|VALEUR_IAS_AVD_S|TOTAL_TITRES| - 8344121;ELIGIBLE|2025.SEP|EUR|TOTAL_ENTITES|TOTAL_INSTRUMENTS|TOT_PARTENAIRE_C|VALEUR_DECOTE_</t>
  </si>
  <si>
    <t>20|TOTAL_TITRES| - 1313490,0125808;ELIGIBLE|2025.SEP|EUR|TOTAL_ENTITES|TOTAL_INSTRUMENTS|TOT_PARTENAIRE|MT_DECOTE_PRUD|TOTAL_TITRES| - -4706446,5464222;ELIGIBLE|2025.SEP|EUR|TOTAL_ENTITES|TOTAL_INSTRUMENTS|TOT_PARTENAIRE|VALEUR_IAS_APD_S|TOTAL_TITRES| - 3637674,4535778;ELIGIBLE|2025.DEC|EUR|TOTAL_ENTITES|TOTAL_INSTRUMENTS|TOT_PARTENAIRE|TOMBEE|TOTAL_TITRES| - -32536,266686;ELIGIBLE|2025.DEC|EUR|TOTAL_ENTITES|TOTAL_INSTRUMENTS|TOT_PARTENAIRE|VALEUR_IAS_AVD_S|TOTAL_TITRES| - 7139811;ELIGIBLE|2025.DEC|EUR|TOTA</t>
  </si>
  <si>
    <t>L_ENTITES|TOTAL_INSTRUMENTS|TOT_PARTENAIRE_C|VALEUR_DECOTE_20|TOTAL_TITRES| - 564555,8474861;ELIGIBLE|2025.DEC|EUR|TOTAL_ENTITES|TOTAL_INSTRUMENTS|TOT_PARTENAIRE|MT_DECOTE_PRUD|TOTAL_TITRES| - -3840465,7130186;ELIGIBLE|2025.DEC|EUR|TOTAL_ENTITES|TOTAL_INSTRUMENTS|TOT_PARTENAIRE|VALEUR_IAS_APD_S|TOTAL_TITRES| - 3299345,2869814;ELIGIBLE|2026.MAR|EUR|TOTAL_ENTITES|TOTAL_INSTRUMENTS|TOT_PARTENAIRE|TOMBEE|TOTAL_TITRES| - -8889,344286;ELIGIBLE|2026.MAR|EUR|TOTAL_ENTITES|TOTAL_INSTRUMENTS|TOT_PARTENAIRE|VALEUR_IAS</t>
  </si>
  <si>
    <t>_AVD_S|TOTAL_TITRES| - 6537311;ELIGIBLE|2026.MAR|EUR|TOTAL_ENTITES|TOTAL_INSTRUMENTS|TOT_PARTENAIRE_C|VALEUR_DECOTE_20|TOTAL_TITRES| - 689049,7983782;ELIGIBLE|2026.MAR|EUR|TOTAL_ENTITES|TOTAL_INSTRUMENTS|TOT_PARTENAIRE|MT_DECOTE_PRUD|TOTAL_TITRES| - -3521162,319623;ELIGIBLE|2026.MAR|EUR|TOTAL_ENTITES|TOTAL_INSTRUMENTS|TOT_PARTENAIRE|VALEUR_IAS_APD_S|TOTAL_TITRES| - 3016148,680377;ELIGIBLE|2026.JUN|EUR|TOTAL_ENTITES|TOTAL_INSTRUMENTS|TOT_PARTENAIRE|TOMBEE|TOTAL_TITRES| - -14479,0377435;ELIGIBLE|2026.JUN|EUR|</t>
  </si>
  <si>
    <t>TOTAL_ENTITES|TOTAL_INSTRUMENTS|TOT_PARTENAIRE|VALEUR_IAS_AVD_S|TOTAL_TITRES| - 5555954;ELIGIBLE|2026.JUN|EUR|TOTAL_ENTITES|TOTAL_INSTRUMENTS|TOT_PARTENAIRE_C|VALEUR_DECOTE_20|TOTAL_TI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t>
  </si>
  <si>
    <t>OMBEE|TOTAL_TITRES| - -10781,4114415;ELIGIBLE|2026.SEP|EUR|TOTAL_ENTITES|TOTAL_INSTRUMENTS|TOT_PARTENAIRE|VALEUR_IAS_AVD_S|TOTAL_TITRES| - 4616431;ELIGIBLE|2026.SEP|EUR|TOTAL_ENTITES|TO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t>
  </si>
  <si>
    <t>.DEC|EUR|TOTAL_ENTITES|TOTAL_INSTRUMENTS|TOT_PARTENAIRE|TOMBEE|TOTAL_TITRES| - -29579,1798023;ELIGIBLE|2026.DEC|EUR|TOTAL_ENTITES|TOTAL_INSTRUMENTS|TOT_PARTENAIRE|VALEUR_IAS_AVD_S|TOTAL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t>
  </si>
  <si>
    <t>LEUR_IAS_APD_S|TOTAL_TITRES| - 2403321,9694834;ELIGIBLE|2027.MAR|EUR|TOTAL_ENTITES|TOTAL_INSTRUMENTS|TOT_PARTENAIRE|VALEUR_IAS_AVD_S|TOTAL_TITRES| - 3491107;ELIGIBLE|2027.MAR|EUR|TOTAL_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t>
  </si>
  <si>
    <t>ELIGIBLE|2027.JUN|EUR|TOTAL_ENTITES|TOTAL_INSTRUMENTS|TOT_PARTENAIRE|VALEUR_IAS_AVD_S|TOTAL_TITRES| - 3491107;ELIGIBLE|2027.JUN|EUR|TOTAL_ENTITES|TOTAL_INSTRUMENTS|TOT_PARTENAIRE_C|VALE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t>
  </si>
  <si>
    <t>UMENTS|TOT_PARTENAIRE|VALEUR_IAS_AVD_S|TOTAL_TITRES| - 3491107;ELIGIBLE|2027.SEP|EUR|TOTAL_ENTITES|TOTAL_INSTRUMENTS|TOT_PARTENAIRE_C|VALEUR_DECOTE_20|TOTAL_TITRES| - 1496704,2715792;EL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
  </si>
  <si>
    <t>TRES| - 3491107;ELIGIBLE|2027.DEC|EUR|TOTAL_ENTITES|TOTAL_INSTRUMENTS|TOT_PARTENAIRE_C|VALEUR_DECOTE_20|TOTAL_TITRES| - 1634508,5579444;ELIGIBLE|2027.DEC|EUR|TOTAL_ENTITES|TOTAL_INSTRUM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t>
  </si>
  <si>
    <t>ITES|TOTAL_INSTRUMENTS|TOT_PARTENAIRE_C|VALEUR_DECOTE_20|TOTAL_TITRES| - 774972,8901733;ELIGIBLE|2028.MAR|EUR|TOTAL_ENTITES|TOTAL_INSTRUMENTS|TOT_PARTENAIRE|MT_DECOTE_PRUD|TOTAL_TITRES|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t>
  </si>
  <si>
    <t>ECOTE_20|TOTAL_TITRES| - 849673,8453771;ELIGIBLE|2028.JUN|EUR|TOTAL_ENTITES|TOTAL_INSTRUMENTS|TOT_PARTENAIRE|MT_DECOTE_PRUD|TOTAL_TITRES| - -1907121,3853071;ELIGIBLE|2028.JUN|EUR|TOTAL_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t>
  </si>
  <si>
    <t>|2028.SEP|EUR|TOTAL_ENTITES|TOTAL_INSTRUMENTS|TOT_PARTENAIRE|MT_DECOTE_PRUD|TOTAL_TITRES| - -2044925,6715792;ELIGIBLE|2028.SEP|EUR|TOTAL_ENTITES|TOTAL_INSTRUMENTS|TOT_PARTENAIRE|VALEUR_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
  </si>
  <si>
    <t>T_PARTENAIRE|MT_DECOTE_PRUD|TOTAL_TITRES| - -2182729,9579444;ELIGIBLE|2028.DEC|EUR|TOTAL_ENTITES|TOTAL_INSTRUMENTS|TOT_PARTENAIRE|VALEUR_IAS_APD_S|TOTAL_TITRES| - 1308377,0420556;ELIGIB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t>
  </si>
  <si>
    <t>07;ELIGIBLE|2029.MAR|EUR|TOTAL_ENTITES|TOTAL_INSTRUMENTS|TOT_PARTENAIRE|MT_DECOTE_PRUD|TOTAL_TITRES| - -1074597,6005435;ELIGIBLE|2029.MAR|EUR|TOTAL_ENTITES|TOTAL_INSTRUMENTS|TOT_PARTENA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t>
  </si>
  <si>
    <t>RUMENTS|TOT_PARTENAIRE|MT_DECOTE_PRUD|TOTAL_TITRES| - -1149298,5557435;ELIGIBLE|2029.JUN|EUR|TOTAL_ENTITES|TOTAL_INSTRUMENTS|TOT_PARTENAIRE|VALEUR_IAS_APD_S|TOTAL_TITRES| - 1102929,4442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t>
  </si>
  <si>
    <t>ES| - -1224820,4005435;ELIGIBLE|2029.SEP|EUR|TOTAL_ENTITES|TOTAL_INSTRUMENTS|TOT_PARTENAIRE|VALEUR_IAS_APD_S|TOTAL_TITRES| - 1027407,5994565;ELIGIBLE|2029.DEC|EUR|TOTAL_ENTITES|TOTAL_IN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
  </si>
  <si>
    <t>TOTAL_INSTRUMENTS|TOT_PARTENAIRE|MT_DECOTE_PRUD|TOTAL_TITRES| - -1273578,8737937;ELIGIBLE|2029.DEC|EUR|TOTAL_ENTITES|TOTAL_INSTRUMENTS|TOT_PARTENAIRE|VALEUR_IAS_APD_S|TOTAL_TITRES| - 95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t>
  </si>
  <si>
    <t>OTAL_TITRES| - -1346145,5786672;ELIGIBLE|2030.MAR|EUR|TOTAL_ENTITES|TOTAL_INSTRUMENTS|TOT_PARTENAIRE|VALEUR_IAS_APD_S|TOTAL_TITRES| - 879377,4213328;ELIGIBLE|2030.JUN|EUR|TOTAL_ENTITES|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t>
  </si>
  <si>
    <t>_ENTITES|TOTAL_INSTRUMENTS|TOT_PARTENAIRE|MT_DECOTE_PRUD|TOTAL_TITRES| - -661872,7196771;ELIGIBLE|2030.JUN|EUR|TOTAL_ENTITES|TOTAL_INSTRUMENTS|TOT_PARTENAIRE|VALEUR_IAS_APD_S|TOTAL_TITR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
  </si>
  <si>
    <t>TITRES| - -394395,9032781;ELIGIBLE|2030.SEP|EUR|TOTAL_ENTITES|TOTAL_INSTRUMENTS|TOT_PARTENAIRE|VALEUR_IAS_APD_S|TOTAL_TITRES| - 789887,0967219;ELIGIBLE|2030.DEC|EUR|TOTAL_ENTITES|TOTAL_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t>
  </si>
  <si>
    <t>AL_INSTRUMENTS|TOT_PARTENAIRE|VALEUR_IAS_APD_S|TOTAL_TITRES| - 773952,7704974;ELIGIBLE|2031.MAR|EUR|TOTAL_ENTITES|TOTAL_INSTRUMENTS|TOT_PARTENAIRE|VALEUR_IAS_AVD_S|TOTAL_TITRES| - 95973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
  </si>
  <si>
    <t>TRES| - 959730;ELIGIBLE|2031.JUN|EUR|TOTAL_ENTITES|TOTAL_INSTRUMENTS|TOT_PARTENAIRE|MT_DECOTE_PRUD|TOTAL_TITRES| - -206521,0164035;ELIGIBLE|2031.JUN|EUR|TOTAL_ENTITES|TOTAL_INSTRUMENTS|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t>
  </si>
  <si>
    <t>ENTS|TOT_PARTENAIRE|VALEUR_IAS_APD_S|TOTAL_TITRES| - 750000;ELIGIBLE|2031.DEC|EUR|TOTAL_ENTITES|TOTAL_INSTRUMENTS|TOT_PARTENAIRE|VALEUR_IAS_AVD_S|TOTAL_TITRES| - 750000;ELIGIBLE|2031.DE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t>
  </si>
  <si>
    <t>N|EUR|TOTAL_ENTITES|TOTAL_INSTRUMENTS|TOT_PARTENAIRE|VALEUR_IAS_AVD_S|TOTAL_TITRES| - 750000;ELIGIBLE|2032.JUN|EUR|TOTAL_ENTITES|TOTAL_INSTRUMENTS|TOT_PARTENAIRE|VALEUR_IAS_APD_S|TOTAL_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
  </si>
  <si>
    <t>TITRES| - 750000;ELIGIBLE|2032.DEC|EUR|TOTAL_ENTITES|TOTAL_INSTRUMENTS|TOT_PARTENAIRE|VALEUR_IAS_APD_S|TOTAL_TITRES| - 750000;ELIGIBLE|2033.MAR|EUR|TOTAL_ENTITES|TOTAL_INSTRUMENTS|TOT_P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t>
  </si>
  <si>
    <t>ARTENAIRE|VALEUR_IAS_APD_S|TOTAL_TITRES| - 750000;ELIGIBLE|2033.SEP|EUR|TOTAL_ENTITES|TOTAL_INSTRUMENTS|TOT_PARTENAIRE|VALEUR_IAS_AVD_S|TOTAL_TITRES| - 750000;ELIGIBLE|2033.SEP|EUR|TOTA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t>
  </si>
  <si>
    <t>L_ENTITES|TOTAL_INSTRUMENTS|TOT_PARTENAIRE|TOMBEE|TOTAL_TITRES| - -750000;ELIGIBLE|2021.DEC|USD|TOTAL_ENTITES|TOTAL_INSTRUMENTS|TOT_PARTENAIRE|VALEUR_NOMINALE_S|TOTAL_TITRES| - 8000000;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t>
  </si>
  <si>
    <t>| - -35677,0234;ELIGIBLE|2021.DEC|USD|TOTAL_ENTITES|TOTAL_INSTRUMENTS|TOT_PARTENAIRE|VALEUR_IAS_NETIG|TOTAL_TITRES| - 8000000,8988;ELIGIBLE|2021.DEC|USD|TOTAL_ENTITES|TOTAL_INSTRUMENTS|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
  </si>
  <si>
    <t>|TOTAL_INSTRUMENTS|TOT_PARTENAIRE|MT_DECOTE_PRUD|TOTAL_TITRES| - -537539,2429065;ELIGIBLE|2021.DEC|USD|TOTAL_ENTITES|TOTAL_INSTRUMENTS|TOT_PARTENAIRE|VALEUR_IAS_APD_S|TOTAL_TITRES| - 74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t>
  </si>
  <si>
    <t>PRUD|TOTAL_TITRES| - -611062,8476121;ELIGIBLE|2022.MAR|USD|TOTAL_ENTITES|TOTAL_INSTRUMENTS|TOT_PARTENAIRE|VALEUR_IAS_APD_S|TOTAL_TITRES| - 7353261,0277879;ELIGIBLE|2022.JUN|USD|TOTAL_EN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t>
  </si>
  <si>
    <t>E|2022.JUN|USD|TOTAL_ENTITES|TOTAL_INSTRUMENTS|TOT_PARTENAIRE|VALEUR_IAS_APD_S|TOTAL_TITRES| - 7278920,4941228;ELIGIBLE|2022.SEP|USD|TOTAL_ENTITES|TOTAL_INSTRUMENTS|TOT_PARTENAIRE|VALEU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
  </si>
  <si>
    <t>TS|TOT_PARTENAIRE|VALEUR_IAS_APD_S|TOTAL_TITRES| - 7203763,0316479;ELIGIBLE|2022.DEC|USD|TOTAL_ENTITES|TOTAL_INSTRUMENTS|TOT_PARTENAIRE|VALEUR_IAS_AVD_S|TOTAL_TITRES| - 7964323,8754;ELI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t>
  </si>
  <si>
    <t>RES| - 7128605,5691729;ELIGIBLE|2023.MAR|USD|TOTAL_ENTITES|TOTAL_INSTRUMENTS|TOT_PARTENAIRE|VALEUR_IAS_AVD_S|TOTAL_TITRES| - 7964323,8754;ELIGIBLE|2023.MAR|USD|TOTAL_ENTITES|TOTAL_INSTR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
  </si>
  <si>
    <t>|TOTAL_ENTITES|TOTAL_INSTRUMENTS|TOT_PARTENAIRE|VALEUR_IAS_AVD_S|TOTAL_TITRES| - 7964323,8754;ELIGIBLE|2023.JUN|USD|TOTAL_ENTITES|TOTAL_INSTRUMENTS|TOT_PARTENAIRE_C|VALEUR_DECOTE_20|TO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t>
  </si>
  <si>
    <t>IRE|VALEUR_IAS_AVD_S|TOTAL_TITRES| - 7964323,8754;ELIGIBLE|2023.SEP|USD|TOTAL_ENTITES|TOTAL_INSTRUMENTS|TOT_PARTENAIRE_C|VALEUR_DECOTE_20|TOTAL_TITRES| - 1058739,9070727;ELIGIBLE|2023.S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t>
  </si>
  <si>
    <t>23,8754;ELIGIBLE|2023.DEC|USD|TOTAL_ENTITES|TOTAL_INSTRUMENTS|TOT_PARTENAIRE_C|VALEUR_DECOTE_20|TOTAL_TITRES| - 1133897,3696972;ELIGIBLE|2023.DEC|USD|TOTAL_ENTITES|TOTAL_INSTRUMENTS|TOT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t>
  </si>
  <si>
    <t>S|TOTAL_INSTRUMENTS|TOT_PARTENAIRE|MT_DECOTE_PRUD|TOTAL_TITRES| - -1208237,9032127;ELIGIBLE|2024.MAR|USD|TOTAL_ENTITES|TOTAL_INSTRUMENTS|TOT_PARTENAIRE|VALEUR_IAS_APD_S|TOTAL_TITRES| - 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t>
  </si>
  <si>
    <t>_APD_S|TOTAL_TITRES| - 6681745,4385223;ELIGIBLE|2024.SEP|USD|TOTAL_ENTITES|TOTAL_INSTRUMENTS|TOT_PARTENAIRE|VALEUR_IAS_AVD_S|TOTAL_TITRES| - 7964323,8754;ELIGIBLE|2024.SEP|USD|TOTAL_EN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t>
  </si>
  <si>
    <t>|2024.DEC|USD|TOTAL_ENTITES|TOTAL_INSTRUMENTS|TOT_PARTENAIRE|MT_DECOTE_PRUD|TOTAL_TITRES| - -1432893,3619772;ELIGIBLE|2024.DEC|USD|TOTAL_ENTITES|TOTAL_INSTRUMENTS|TOT_PARTENAIRE|VALEUR_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t>
  </si>
  <si>
    <t>AIRE_C|VALEUR_DECOTE_20|TOTAL_TITRES| - 54158,3440767;ELIGIBLE|2025.MAR|USD|TOTAL_ENTITES|TOTAL_INSTRUMENTS|TOT_PARTENAIRE|MT_DECOTE_PRUD|TOTAL_TITRES| - -54158,3440767;ELIGIBLE|2025.MA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t>
  </si>
  <si>
    <t>4605104;ELIGIBLE|2025.JUN|USD|TOTAL_ENTITES|TOTAL_INSTRUMENTS|TOT_PARTENAIRE|MT_DECOTE_PRUD|TOTAL_TITRES| - -115763,4605104;ELIGIBLE|2025.JUN|USD|TOTAL_ENTITES|TOTAL_INSTRUMENTS|TOT_PAR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t>
  </si>
  <si>
    <t>OTAL_INSTRUMENTS|TOT_PARTENAIRE|MT_DECOTE_PRUD|TOTAL_TITRES| - -178045,5561367;ELIGIBLE|2025.SEP|USD|TOTAL_ENTITES|TOTAL_INSTRUMENTS|TOT_PARTENAIRE|VALEUR_IAS_APD_S|TOTAL_TITRES| - 6291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
  </si>
  <si>
    <t>|TOTAL_TITRES| - -240327,651763;ELIGIBLE|2025.DEC|USD|TOTAL_ENTITES|TOTAL_INSTRUMENTS|TOT_PARTENAIRE|VALEUR_IAS_APD_S|TOTAL_TITRES| - 6229016,262237;ELIGIBLE|2026.MAR|USD|TOTAL_ENTITES|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t>
  </si>
  <si>
    <t>MAR|USD|TOTAL_ENTITES|TOTAL_INSTRUMENTS|TOT_PARTENAIRE|VALEUR_IAS_APD_S|TOTAL_TITRES| - 6168088,1251197;ELIGIBLE|2026.JUN|USD|TOTAL_ENTITES|TOTAL_INSTRUMENTS|TOT_PARTENAIRE|VALEUR_IAS_A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
  </si>
  <si>
    <t>TENAIRE|VALEUR_IAS_APD_S|TOTAL_TITRES| - 6106483,008686;ELIGIBLE|2026.SEP|USD|TOTAL_ENTITES|TOTAL_INSTRUMENTS|TOT_PARTENAIRE|VALEUR_IAS_AVD_S|TOTAL_TITRES| - 6469343,914;ELIGIBLE|2026.S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t>
  </si>
  <si>
    <t>00,9130597;ELIGIBLE|2026.DEC|USD|TOTAL_ENTITES|TOTAL_INSTRUMENTS|TOT_PARTENAIRE|VALEUR_IAS_AVD_S|TOTAL_TITRES| - 6469343,914;ELIGIBLE|2026.DEC|USD|TOTAL_ENTITES|TOTAL_INSTRUMENTS|TOT_PA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t>
  </si>
  <si>
    <t>S|TOTAL_INSTRUMENTS|TOT_PARTENAIRE|VALEUR_IAS_AVD_S|TOTAL_TITRES| - 6469343,914;ELIGIBLE|2027.MAR|USD|TOTAL_ENTITES|TOTAL_INSTRUMENTS|TOT_PARTENAIRE_C|VALEUR_DECOTE_20|TOTAL_TITRES| - 5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t>
  </si>
  <si>
    <t>_AVD_S|TOTAL_TITRES| - 6469343,914;ELIGIBLE|2027.JUN|USD|TOTAL_ENTITES|TOTAL_INSTRUMENTS|TOT_PARTENAIRE_C|VALEUR_DECOTE_20|TOTAL_TITRES| - 609958,3501175;ELIGIBLE|2027.JUN|USD|TOTAL_EN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t>
  </si>
  <si>
    <t>027.SEP|USD|TOTAL_ENTITES|TOTAL_INSTRUMENTS|TOT_PARTENAIRE_C|VALEUR_DECOTE_20|TOTAL_TITRES| - 672240,4457438;ELIGIBLE|2027.SEP|USD|TOTAL_ENTITES|TOTAL_INSTRUMENTS|TOT_PARTENAIRE|MT_DECO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t>
  </si>
  <si>
    <t>OT_PARTENAIRE_C|VALEUR_DECOTE_20|TOTAL_TITRES| - 734522,541494;ELIGIBLE|2027.DEC|USD|TOTAL_ENTITES|TOTAL_INSTRUMENTS|TOT_PARTENAIRE|MT_DECOTE_PRUD|TOTAL_TITRES| - -734522,541494;ELIGIBL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t>
  </si>
  <si>
    <t xml:space="preserve"> 853011,7131876;ELIGIBLE|2028.MAR|USD|TOTAL_ENTITES|TOTAL_INSTRUMENTS|TOT_PARTENAIRE|MT_DECOTE_PRUD|TOTAL_TITRES| - -853011,7131876;ELIGIBLE|2028.MAR|USD|TOTAL_ENTITES|TOTAL_INSTRUMENTS|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t>
  </si>
  <si>
    <t>NTITES|TOTAL_INSTRUMENTS|TOT_PARTENAIRE|MT_DECOTE_PRUD|TOTAL_TITRES| - -976241,2230674;ELIGIBLE|2028.JUN|USD|TOTAL_ENTITES|TOTAL_INSTRUMENTS|TOT_PARTENAIRE|VALEUR_IAS_APD_S|TOTAL_TITRES|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t>
  </si>
  <si>
    <t>ECOTE_PRUD|TOTAL_TITRES| - -1100824,9031676;ELIGIBLE|2028.SEP|USD|TOTAL_ENTITES|TOTAL_INSTRUMENTS|TOT_PARTENAIRE|VALEUR_IAS_APD_S|TOTAL_TITRES| - 5368519,0108324;ELIGIBLE|2028.DEC|USD|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t>
  </si>
  <si>
    <t>;ELIGIBLE|2028.DEC|USD|TOTAL_ENTITES|TOTAL_INSTRUMENTS|TOT_PARTENAIRE|VALEUR_IAS_APD_S|TOTAL_TITRES| - 5243935,3304843;ELIGIBLE|2029.MAR|USD|TOTAL_ENTITES|TOTAL_INSTRUMENTS|TOT_PARTENAI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t>
  </si>
  <si>
    <t>STRUMENTS|TOT_PARTENAIRE|VALEUR_IAS_APD_S|TOTAL_TITRES| - 5122059,9911966;ELIGIBLE|2029.JUN|USD|TOTAL_ENTITES|TOTAL_INSTRUMENTS|TOT_PARTENAIRE|VALEUR_IAS_AVD_S|TOTAL_TITRES| - 6469343,9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
  </si>
  <si>
    <t>TAL_TITRES| - 4998830,4814407;ELIGIBLE|2029.SEP|USD|TOTAL_ENTITES|TOTAL_INSTRUMENTS|TOT_PARTENAIRE|VALEUR_IAS_AVD_S|TOTAL_TITRES| - 6469343,914;ELIGIBLE|2029.SEP|USD|TOTAL_ENTITES|TOTAL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t>
  </si>
  <si>
    <t>EC|USD|TOTAL_ENTITES|TOTAL_INSTRUMENTS|TOT_PARTENAIRE|VALEUR_IAS_AVD_S|TOTAL_TITRES| - 6469343,914;ELIGIBLE|2029.DEC|USD|TOTAL_ENTITES|TOTAL_INSTRUMENTS|TOT_PARTENAIRE_C|VALEUR_DECOTE_2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t>
  </si>
  <si>
    <t>ARTENAIRE|TOMBEE|TOTAL_TITRES| - -9477,7101825;ELIGIBLE|2030.MAR|USD|TOTAL_ENTITES|TOTAL_INSTRUMENTS|TOT_PARTENAIRE|VALEUR_IAS_AVD_S|TOTAL_TITRES| - 5230471,7934;ELIGIBLE|2030.MAR|USD|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t>
  </si>
  <si>
    <t>57;ELIGIBLE|2030.JUN|USD|TOTAL_ENTITES|TOTAL_INSTRUMENTS|TOT_PARTENAIRE|VALEUR_IAS_AVD_S|TOTAL_TITRES| - 5230471,7934;ELIGIBLE|2030.JUN|USD|TOTAL_ENTITES|TOTAL_INSTRUMENTS|TOT_PARTENAIR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t>
  </si>
  <si>
    <t>_INSTRUMENTS|TOT_PARTENAIRE|VALEUR_IAS_AVD_S|TOTAL_TITRES| - 5230471,7934;ELIGIBLE|2030.SEP|USD|TOTAL_ENTITES|TOTAL_INSTRUMENTS|TOT_PARTENAIRE_C|VALEUR_DECOTE_20|TOTAL_TITRES| - 675159,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
  </si>
  <si>
    <t>|TOTAL_TITRES| - 5230471,7934;ELIGIBLE|2030.DEC|USD|TOTAL_ENTITES|TOTAL_INSTRUMENTS|TOT_PARTENAIRE_C|VALEUR_DECOTE_20|TOTAL_TITRES| - 737461,1472782;ELIGIBLE|2030.DEC|USD|TOTAL_ENTITES|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t>
  </si>
  <si>
    <t>MAR|USD|TOTAL_ENTITES|TOTAL_INSTRUMENTS|TOT_PARTENAIRE_C|VALEUR_DECOTE_20|TOTAL_TITRES| - 798408,3495725;ELIGIBLE|2031.MAR|USD|TOTAL_ENTITES|TOTAL_INSTRUMENTS|TOT_PARTENAIRE|MT_DECOTE_P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t>
  </si>
  <si>
    <t xml:space="preserve">PARTENAIRE_C|VALEUR_DECOTE_20|TOTAL_TITRES| - 860032,7428947;ELIGIBLE|2031.JUN|USD|TOTAL_ENTITES|TOTAL_INSTRUMENTS|TOT_PARTENAIRE|MT_DECOTE_PRUD|TOTAL_TITRES| - -860032,7428947;ELIGIBLE|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t>
  </si>
  <si>
    <t>- 922334,3274925;ELIGIBLE|2031.SEP|USD|TOTAL_ENTITES|TOTAL_INSTRUMENTS|TOT_PARTENAIRE|MT_DECOTE_PRUD|TOTAL_TITRES| - -922334,3274925;ELIGIBLE|2031.SEP|USD|TOTAL_ENTITES|TOTAL_INSTRUMEN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t>
  </si>
  <si>
    <t>_ENTITES|TOTAL_INSTRUMENTS|TOT_PARTENAIRE|MT_DECOTE_PRUD|TOTAL_TITRES| - -984635,9119664;ELIGIBLE|2031.DEC|USD|TOTAL_ENTITES|TOTAL_INSTRUMENTS|TOT_PARTENAIRE|VALEUR_IAS_APD_S|TOTAL_TITR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t>
  </si>
  <si>
    <t>UR_IAS_APD_S|TOTAL_TITRES| - 4184211,4879875;ELIGIBLE|2032.JUN|USD|TOTAL_ENTITES|TOTAL_INSTRUMENTS|TOT_PARTENAIRE|VALEUR_IAS_AVD_S|TOTAL_TITRES| - 5230471,7934;ELIGIBLE|2032.JUN|USD|TO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t>
  </si>
  <si>
    <t>IGIBLE|2032.SEP|USD|TOTAL_ENTITES|TOTAL_INSTRUMENTS|TOT_PARTENAIRE|MT_DECOTE_PRUD|TOTAL_TITRES| - -1170186,2833325;ELIGIBLE|2032.SEP|USD|TOTAL_ENTITES|TOTAL_INSTRUMENTS|TOT_PARTENAIRE|V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t>
  </si>
  <si>
    <t>UMENTS|TOT_PARTENAIRE|VALEUR_IAS_APD_S|TOTAL_TITRES| - 3997983,9255936;ELIGIBLE|2033.MAR|USD|TOTAL_ENTITES|TOTAL_INSTRUMENTS|TOT_PARTENAIRE|TOMBEE|TOTAL_TITRES| - -6771,9113936;ELIGIBLE|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t>
  </si>
  <si>
    <t>1212,0142;ELIGIBLE|2033.JUN|USD|TOTAL_ENTITES|TOTAL_INSTRUMENTS|TOT_PARTENAIRE|VALEUR_IAS_APD_S|TOTAL_TITRES| - 3991212,0142;ELIGIBLE|2033.SEP|USD|TOTAL_ENTITES|TOTAL_INSTRUMENTS|TOT_PA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t>
  </si>
  <si>
    <t>INSTRUMENTS|TOT_PARTENAIRE|VALEUR_IAS_APD_S|TOTAL_TITRES| - 3991212,0142;ELIGIBLE|2034.MAR|USD|TOTAL_ENTITES|TOTAL_INSTRUMENTS|TOT_PARTENAIRE|TOMBEE|TOTAL_TITRES| - -3991212,0142;ELIGIB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t>
  </si>
  <si>
    <t>79,13995;ELIGIBLE|2021.DEC|GBP|TOTAL_ENTITES|TOTAL_INSTRUMENTS|TOT_PARTENAIRE|IMPACT_IAS_S|TOTAL_TITRES| - -1899,85935;ELIGIBLE|2021.DEC|GBP|TOTAL_ENTITES|TOTAL_INSTRUMENTS|TOT_PARTENAI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t>
  </si>
  <si>
    <t>NAIRE|VALEUR_IAS_APD_S|TOTAL_TITRES| - 894779,2806;ELIGIBLE|2022.MAR|GBP|TOTAL_ENTITES|TOTAL_INSTRUMENTS|TOT_PARTENAIRE|VALEUR_IAS_AVD_S|TOTAL_TITRES| - 894779,2806;ELIGIBLE|2022.MAR|GB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t>
  </si>
  <si>
    <t>BLE|2022.SEP|GBP|TOTAL_ENTITES|TOTAL_INSTRUMENTS|TOT_PARTENAIRE|VALEUR_IAS_AVD_S|TOTAL_TITRES| - 894779,2806;ELIGIBLE|2022.SEP|GBP|TOTAL_ENTITES|TOTAL_INSTRUMENTS|TOT_PARTENAIRE|VALEUR_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
  </si>
  <si>
    <t>TENAIRE|VALEUR_IAS_AVD_S|TOTAL_TITRES| - 894779,2806;ELIGIBLE|2023.MAR|GBP|TOTAL_ENTITES|TOTAL_INSTRUMENTS|TOT_PARTENAIRE|VALEUR_IAS_APD_S|TOTAL_TITRES| - 894779,2806;ELIGIBLE|2023.JUN|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t>
  </si>
  <si>
    <t>GIBLE|2023.SEP|GBP|TOTAL_ENTITES|TOTAL_INSTRUMENTS|TOT_PARTENAIRE|VALEUR_IAS_APD_S|TOTAL_TITRES| - 894779,2806;ELIGIBLE|2023.DEC|GBP|TOTAL_ENTITES|TOTAL_INSTRUMENTS|TOT_PARTENAIRE|VALEU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t>
  </si>
  <si>
    <t>ARTENAIRE|VALEUR_IAS_APD_S|TOTAL_TITRES| - 894779,2806;ELIGIBLE|2024.JUN|GBP|TOTAL_ENTITES|TOTAL_INSTRUMENTS|TOT_PARTENAIRE|VALEUR_IAS_AVD_S|TOTAL_TITRES| - 894779,2806;ELIGIBLE|2024.JU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t>
  </si>
  <si>
    <t>LIGIBLE|2024.DEC|GBP|TOTAL_ENTITES|TOTAL_INSTRUMENTS|TOT_PARTENAIRE|VALEUR_IAS_AVD_S|TOTAL_TITRES| - 894779,2806;ELIGIBLE|2024.DEC|GBP|TOTAL_ENTITES|TOTAL_INSTRUMENTS|TOT_PARTENAIRE|VAL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t>
  </si>
  <si>
    <t>_PARTENAIRE|VALEUR_IAS_AVD_S|TOTAL_TITRES| - 894779,2806;ELIGIBLE|2025.JUN|GBP|TOTAL_ENTITES|TOTAL_INSTRUMENTS|TOT_PARTENAIRE|VALEUR_IAS_APD_S|TOTAL_TITRES| - 894779,2806;ELIGIBLE|2025.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t>
  </si>
  <si>
    <t>;ELIGIBLE|2025.DEC|GBP|TOTAL_ENTITES|TOTAL_INSTRUMENTS|TOT_PARTENAIRE|VALEUR_IAS_APD_S|TOTAL_TITRES| - 894779,2806;ELIGIBLE|2026.MAR|GBP|TOTAL_ENTITES|TOTAL_INSTRUMENTS|TOT_PARTENAIRE|V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t>
  </si>
  <si>
    <t>OT_PARTENAIRE|VALEUR_IAS_APD_S|TOTAL_TITRES| - 894779,2806;ELIGIBLE|2026.SEP|GBP|TOTAL_ENTITES|TOTAL_INSTRUMENTS|TOT_PARTENAIRE|VALEUR_IAS_AVD_S|TOTAL_TITRES| - 894779,2806;ELIGIBLE|202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t>
  </si>
  <si>
    <t>5545;ELIGIBLE|2026.DEC|GBP|TOTAL_ENTITES|TOTAL_INSTRUMENTS|TOT_PARTENAIRE|MT_DECOTE_PRUD|TOTAL_TITRES| - -7076,795545;ELIGIBLE|2026.DEC|GBP|TOTAL_ENTITES|TOTAL_INSTRUMENTS|TOT_PARTENAIR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t>
  </si>
  <si>
    <t>RUMENTS|TOT_PARTENAIRE|MT_DECOTE_PRUD|TOTAL_TITRES| - -31573,3954279;ELIGIBLE|2027.MAR|GBP|TOTAL_ENTITES|TOTAL_INSTRUMENTS|TOT_PARTENAIRE|VALEUR_IAS_APD_S|TOTAL_TITRES| - 863205,8851721;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t>
  </si>
  <si>
    <t>ES| - -56342,1798104;ELIGIBLE|2027.JUN|GBP|TOTAL_ENTITES|TOTAL_INSTRUMENTS|TOT_PARTENAIRE|VALEUR_IAS_APD_S|TOTAL_TITRES| - 838437,1007896;ELIGIBLE|2027.SEP|GBP|TOTAL_ENTITES|TOTAL_INSTR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t>
  </si>
  <si>
    <t>_ENTITES|TOTAL_INSTRUMENTS|TOT_PARTENAIRE|VALEUR_IAS_APD_S|TOTAL_TITRES| - 813396,1320071;ELIGIBLE|2027.DEC|GBP|TOTAL_ENTITES|TOTAL_INSTRUMENTS|TOT_PARTENAIRE|VALEUR_IAS_AVD_S|TOTAL_TI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t>
  </si>
  <si>
    <t>UR_IAS_APD_S|TOTAL_TITRES| - 788355,1631748;ELIGIBLE|2028.MAR|GBP|TOTAL_ENTITES|TOTAL_INSTRUMENTS|TOT_PARTENAIRE|VALEUR_IAS_AVD_S|TOTAL_TITRES| - 894779,2806;ELIGIBLE|2028.MAR|GBP|TOTAL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t>
  </si>
  <si>
    <t>IGIBLE|2028.JUN|GBP|TOTAL_ENTITES|TOTAL_INSTRUMENTS|TOT_PARTENAIRE|VALEUR_IAS_AVD_S|TOTAL_TITRES| - 894779,2806;ELIGIBLE|2028.JUN|GBP|TOTAL_ENTITES|TOTAL_INSTRUMENTS|TOT_PARTENAIRE_C|VA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t>
  </si>
  <si>
    <t>MENTS|TOT_PARTENAIRE|VALEUR_IAS_AVD_S|TOTAL_TITRES| - 894779,2806;ELIGIBLE|2028.SEP|GBP|TOTAL_ENTITES|TOTAL_INSTRUMENTS|TOT_PARTENAIRE_C|VALEUR_DECOTE_20|TOTAL_TITRES| - 181002,6549229;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
  </si>
  <si>
    <t>TRES| - 894779,2806;ELIGIBLE|2028.DEC|GBP|TOTAL_ENTITES|TOTAL_INSTRUMENTS|TOT_PARTENAIRE_C|VALEUR_DECOTE_20|TOTAL_TITRES| - 206043,6237552;ELIGIBLE|2028.DEC|GBP|TOTAL_ENTITES|TOTAL_INS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t>
  </si>
  <si>
    <t>L_ENTITES|TOTAL_INSTRUMENTS|TOT_PARTENAIRE_C|VALEUR_DECOTE_20|TOTAL_TITRES| - 230540,2236879;ELIGIBLE|2029.MAR|GBP|TOTAL_ENTITES|TOTAL_INSTRUMENTS|TOT_PARTENAIRE|MT_DECOTE_PRUD|TOTAL_TI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t>
  </si>
  <si>
    <t>ALEUR_DECOTE_20|TOTAL_TITRES| - 255309,0080206;ELIGIBLE|2029.JUN|GBP|TOTAL_ENTITES|TOTAL_INSTRUMENTS|TOT_PARTENAIRE|MT_DECOTE_PRUD|TOTAL_TITRES| - -255309,0080206;ELIGIBLE|2029.JUN|GBP|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t>
  </si>
  <si>
    <t>;ELIGIBLE|2029.SEP|GBP|TOTAL_ENTITES|TOTAL_INSTRUMENTS|TOT_PARTENAIRE|MT_DECOTE_PRUD|TOTAL_TITRES| - -280349,9768529;ELIGIBLE|2029.SEP|GBP|TOTAL_ENTITES|TOTAL_INSTRUMENTS|TOT_PARTENAIRE|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
  </si>
  <si>
    <t>TRUMENTS|TOT_PARTENAIRE|MT_DECOTE_PRUD|TOTAL_TITRES| - -305390,9456354;ELIGIBLE|2029.DEC|GBP|TOTAL_ENTITES|TOTAL_INSTRUMENTS|TOT_PARTENAIRE|VALEUR_IAS_APD_S|TOTAL_TITRES| - 589388,33496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t>
  </si>
  <si>
    <t>ITRES| - -329887,5455681;ELIGIBLE|2030.MAR|GBP|TOTAL_ENTITES|TOTAL_INSTRUMENTS|TOT_PARTENAIRE|VALEUR_IAS_APD_S|TOTAL_TITRES| - 564891,7350319;ELIGIBLE|2030.JUN|GBP|TOTAL_ENTITES|TOTAL_I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
  </si>
  <si>
    <t>|TOTAL_ENTITES|TOTAL_INSTRUMENTS|TOT_PARTENAIRE|VALEUR_IAS_APD_S|TOTAL_TITRES| - 540122,9506992;ELIGIBLE|2030.SEP|GBP|TOTAL_ENTITES|TOTAL_INSTRUMENTS|TOT_PARTENAIRE|VALEUR_IAS_AVD_S|TO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t>
  </si>
  <si>
    <t>E|VALEUR_IAS_APD_S|TOTAL_TITRES| - 515081,9818669;ELIGIBLE|2030.DEC|GBP|TOTAL_ENTITES|TOTAL_INSTRUMENTS|TOT_PARTENAIRE|VALEUR_IAS_AVD_S|TOTAL_TITRES| - 894779,2806;ELIGIBLE|2030.DEC|GBP|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t>
  </si>
  <si>
    <t>LIGIBLE|2031.MAR|GBP|TOTAL_ENTITES|TOTAL_INSTRUMENTS|TOT_PARTENAIRE|MT_DECOTE_PRUD|TOTAL_TITRES| - -429234,8674483;ELIGIBLE|2031.MAR|GBP|TOTAL_ENTITES|TOTAL_INSTRUMENTS|TOT_PARTENAIRE|V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t>
  </si>
  <si>
    <t>NTS|TOT_PARTENAIRE|VALEUR_IAS_APD_S|TOTAL_TITRES| - 440775,6288189;ELIGIBLE|2031.SEP|GBP|TOTAL_ENTITES|TOTAL_INSTRUMENTS|TOT_PARTENAIRE|VALEUR_IAS_AVD_S|TOTAL_TITRES| - 894779,2806;ELIG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t>
  </si>
  <si>
    <t>,9110367;ELIGIBLE|2031.DEC|GBP|TOTAL_ENTITES|TOTAL_INSTRUMENTS|TOT_PARTENAIRE|VALEUR_IAS_AVD_S|TOTAL_TITRES| - 396681,74895;ELIGIBLE|2031.DEC|GBP|TOTAL_ENTITES|TOTAL_INSTRUMENTS|TOT_PAR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t>
  </si>
  <si>
    <t>NSTRUMENTS|TOT_PARTENAIRE|VALEUR_IAS_AVD_S|TOTAL_TITRES| - 396681,74895;ELIGIBLE|2032.JUN|GBP|TOTAL_ENTITES|TOTAL_INSTRUMENTS|TOT_PARTENAIRE|VALEUR_IAS_APD_S|TOTAL_TITRES| - 396681,7489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t>
  </si>
  <si>
    <t>RES| - 396681,74895;ELIGIBLE|2032.DEC|GBP|TOTAL_ENTITES|TOTAL_INSTRUMENTS|TOT_PARTENAIRE|VALEUR_IAS_APD_S|TOTAL_TITRES| - 396681,74895;ELIGIBLE|2033.MAR|GBP|TOTAL_ENTITES|TOTAL_INSTRUM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
  </si>
  <si>
    <t>TES|TOTAL_INSTRUMENTS|TOT_PARTENAIRE|VALEUR_IAS_APD_S|TOTAL_TITRES| - 396681,74895;ELIGIBLE|2033.SEP|GBP|TOTAL_ENTITES|TOTAL_INSTRUMENTS|TOT_PARTENAIRE|VALEUR_IAS_AVD_S|TOTAL_TITRES| - 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t>
  </si>
  <si>
    <t>S|TOTAL_TITRES| - 396681,74895;ELIGIBLE|2034.MAR|GBP|TOTAL_ENTITES|TOTAL_INSTRUMENTS|TOT_PARTENAIRE|TOMBEE|TOTAL_TITRES| - -396681,74895;ELIGIBLE|2021.DEC|MAD|TOTAL_ENTITES|TOTAL_INSTRU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t>
  </si>
  <si>
    <t>L_ENTITES|TOTAL_INSTRUMENTS|TOT_PARTENAIRE|ELIMINATION_IG_S|TOTAL_TITRES| - 0,036197272;ELIGIBLE|2021.DEC|MAD|TOTAL_ENTITES|TOTAL_INSTRUMENTS|TOT_PARTENAIRE|VALEUR_IAS_NETIG|TOTAL_TITRE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t>
  </si>
  <si>
    <t>_DECOTE_20|TOTAL_TITRES| - 0,0000000377;ELIGIBLE|2021.DEC|MAD|TOTAL_ENTITES|TOTAL_INSTRUMENTS|TOT_PARTENAIRE|MT_DECOTE_PRUD|TOTAL_TITRES| - -0,0000000377;ELIGIBLE|2021.DEC|MAD|TOTAL_EN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t>
  </si>
  <si>
    <t>2.MAR|MAD|TOTAL_ENTITES|TOTAL_INSTRUMENTS|TOT_PARTENAIRE|MT_DECOTE_PRUD|TOTAL_TITRES| - -0,0000000377;ELIGIBLE|2022.MAR|MAD|TOTAL_ENTITES|TOTAL_INSTRUMENTS|TOT_PARTENAIRE|VALEUR_IAS_APD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t>
  </si>
  <si>
    <t>AIRE|MT_DECOTE_PRUD|TOTAL_TITRES| - -0,0000000377;ELIGIBLE|2022.JUN|MAD|TOTAL_ENTITES|TOTAL_INSTRUMENTS|TOT_PARTENAIRE|VALEUR_IAS_APD_S|TOTAL_TITRES| - -0,0037056;ELIGIBLE|2022.SEP|MAD|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t>
  </si>
  <si>
    <t>IGIBLE|2022.SEP|MAD|TOTAL_ENTITES|TOTAL_INSTRUMENTS|TOT_PARTENAIRE|VALEUR_IAS_APD_S|TOTAL_TITRES| - -0,0037056;ELIGIBLE|2022.DEC|MAD|TOTAL_ENTITES|TOTAL_INSTRUMENTS|TOT_PARTENAIRE|VALEU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
  </si>
  <si>
    <t>TOT_PARTENAIRE|VALEUR_IAS_APD_S|TOTAL_TITRES| - -0,0037056;ELIGIBLE|2023.MAR|MAD|TOTAL_ENTITES|TOTAL_INSTRUMENTS|TOT_PARTENAIRE|VALEUR_IAS_AVD_S|TOTAL_TITRES| - -0,0037055623;ELIGIBLE|2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t>
  </si>
  <si>
    <t>037056;ELIGIBLE|2023.JUN|MAD|TOTAL_ENTITES|TOTAL_INSTRUMENTS|TOT_PARTENAIRE|VALEUR_IAS_AVD_S|TOTAL_TITRES| - -0,0037055623;ELIGIBLE|2023.JUN|MAD|TOTAL_ENTITES|TOTAL_INSTRUMENTS|TOT_PAR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
  </si>
  <si>
    <t>TRUMENTS|TOT_PARTENAIRE|VALEUR_IAS_AVD_S|TOTAL_TITRES| - -0,0037055623;ELIGIBLE|2023.SEP|MAD|TOTAL_ENTITES|TOTAL_INSTRUMENTS|TOT_PARTENAIRE_C|VALEUR_DECOTE_20|TOTAL_TITRES| - 0,00000003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t>
  </si>
  <si>
    <t>S| - -0,0037055623;ELIGIBLE|2023.DEC|MAD|TOTAL_ENTITES|TOTAL_INSTRUMENTS|TOT_PARTENAIRE_C|VALEUR_DECOTE_20|TOTAL_TITRES| - 0,0000000377;ELIGIBLE|2023.DEC|MAD|TOTAL_ENTITES|TOTAL_INSTRUM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t>
  </si>
  <si>
    <t>ES|TOTAL_INSTRUMENTS|TOT_PARTENAIRE_C|VALEUR_DECOTE_20|TOTAL_TITRES| - 0,0000000377;ELIGIBLE|2024.MAR|MAD|TOTAL_ENTITES|TOTAL_INSTRUMENTS|TOT_PARTENAIRE|MT_DECOTE_PRUD|TOTAL_TITRES| - -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t>
  </si>
  <si>
    <t>20|TOTAL_TITRES| - 0,0000000377;ELIGIBLE|2024.JUN|MAD|TOTAL_ENTITES|TOTAL_INSTRUMENTS|TOT_PARTENAIRE|MT_DECOTE_PRUD|TOTAL_TITRES| - -0,0000000377;ELIGIBLE|2024.JUN|MAD|TOTAL_ENTITES|TO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t>
  </si>
  <si>
    <t>D|TOTAL_ENTITES|TOTAL_INSTRUMENTS|TOT_PARTENAIRE|MT_DECOTE_PRUD|TOTAL_TITRES| - -0,0000000377;ELIGIBLE|2024.SEP|MAD|TOTAL_ENTITES|TOTAL_INSTRUMENTS|TOT_PARTENAIRE|VALEUR_IAS_APD_S|TOTAL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t>
  </si>
  <si>
    <t>DECOTE_PRUD|TOTAL_TITRES| - -0,0000000377;ELIGIBLE|2024.DEC|MAD|TOTAL_ENTITES|TOTAL_INSTRUMENTS|TOT_PARTENAIRE|VALEUR_IAS_APD_S|TOTAL_TITRES| - -0,0037056;ELIGIBLE|2025.MAR|MAD|TOTAL_EN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t>
  </si>
  <si>
    <t>025.MAR|MAD|TOTAL_ENTITES|TOTAL_INSTRUMENTS|TOT_PARTENAIRE|VALEUR_IAS_APD_S|TOTAL_TITRES| - -0,0037056;ELIGIBLE|2025.JUN|MAD|TOTAL_ENTITES|TOTAL_INSTRUMENTS|TOT_PARTENAIRE|VALEUR_IAS_AV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t>
  </si>
  <si>
    <t>ENAIRE|VALEUR_IAS_APD_S|TOTAL_TITRES| - -0,0037056;ELIGIBLE|2025.SEP|MAD|TOTAL_ENTITES|TOTAL_INSTRUMENTS|TOT_PARTENAIRE|VALEUR_IAS_AVD_S|TOTAL_TITRES| - -0,0037055623;ELIGIBLE|2025.SEP|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t>
  </si>
  <si>
    <t>LIGIBLE|2025.DEC|MAD|TOTAL_ENTITES|TOTAL_INSTRUMENTS|TOT_PARTENAIRE|VALEUR_IAS_AVD_S|TOTAL_TITRES| - -0,0037055623;ELIGIBLE|2025.DEC|MAD|TOTAL_ENTITES|TOTAL_INSTRUMENTS|TOT_PARTENAIRE_C|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
  </si>
  <si>
    <t>|TOT_PARTENAIRE|VALEUR_IAS_AVD_S|TOTAL_TITRES| - -0,0037055623;ELIGIBLE|2026.MAR|MAD|TOTAL_ENTITES|TOTAL_INSTRUMENTS|TOT_PARTENAIRE_C|VALEUR_DECOTE_20|TOTAL_TITRES| - 0,0000000377;ELIGI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t>
  </si>
  <si>
    <t>0037055623;ELIGIBLE|2026.JUN|MAD|TOTAL_ENTITES|TOTAL_INSTRUMENTS|TOT_PARTENAIRE_C|VALEUR_DECOTE_20|TOTAL_TITRES| - 0,0000000377;ELIGIBLE|2026.JUN|MAD|TOTAL_ENTITES|TOTAL_INSTRUMENTS|TO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t>
  </si>
  <si>
    <t>_INSTRUMENTS|TOT_PARTENAIRE_C|VALEUR_DECOTE_20|TOTAL_TITRES| - 0,0000000377;ELIGIBLE|2026.SEP|MAD|TOTAL_ENTITES|TOTAL_INSTRUMENTS|TOT_PARTENAIRE|MT_DECOTE_PRUD|TOTAL_TITRES| - -0,000000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t>
  </si>
  <si>
    <t>_TITRES| - 0,0000000377;ELIGIBLE|2026.DEC|MAD|TOTAL_ENTITES|TOTAL_INSTRUMENTS|TOT_PARTENAIRE|MT_DECOTE_PRUD|TOTAL_TITRES| - -0,0000000377;ELIGIBLE|2026.DEC|MAD|TOTAL_ENTITES|TOTAL_INSTR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t>
  </si>
  <si>
    <t>ENTITES|TOTAL_INSTRUMENTS|TOT_PARTENAIRE|MT_DECOTE_PRUD|TOTAL_TITRES| - -0,0000000377;ELIGIBLE|2027.MAR|MAD|TOTAL_ENTITES|TOTAL_INSTRUMENTS|TOT_PARTENAIRE|VALEUR_IAS_APD_S|TOTAL_TITRES|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t>
  </si>
  <si>
    <t>RUD|TOTAL_TITRES| - -0,0000000377;ELIGIBLE|2027.JUN|MAD|TOTAL_ENTITES|TOTAL_INSTRUMENTS|TOT_PARTENAIRE|VALEUR_IAS_APD_S|TOTAL_TITRES| - -0,0037056;ELIGIBLE|2027.SEP|MAD|TOTAL_ENTITES|TO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t>
  </si>
  <si>
    <t>MAD|TOTAL_ENTITES|TOTAL_INSTRUMENTS|TOT_PARTENAIRE|VALEUR_IAS_APD_S|TOTAL_TITRES| - -0,0037056;ELIGIBLE|2027.DEC|MAD|TOTAL_ENTITES|TOTAL_INSTRUMENTS|TOT_PARTENAIRE|VALEUR_IAS_AVD_S|TOTA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t>
  </si>
  <si>
    <t>ALEUR_IAS_APD_S|TOTAL_TITRES| - -0,0037056;ELIGIBLE|2028.MAR|MAD|TOTAL_ENTITES|TOTAL_INSTRUMENTS|TOT_PARTENAIRE|VALEUR_IAS_AVD_S|TOTAL_TITRES| - -0,0037055623;ELIGIBLE|2028.MAR|MAD|TOTA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t>
  </si>
  <si>
    <t>2028.JUN|MAD|TOTAL_ENTITES|TOTAL_INSTRUMENTS|TOT_PARTENAIRE|VALEUR_IAS_AVD_S|TOTAL_TITRES| - -0,0037055623;ELIGIBLE|2028.JUN|MAD|TOTAL_ENTITES|TOTAL_INSTRUMENTS|TOT_PARTENAIRE_C|VALEUR_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
  </si>
  <si>
    <t>TENAIRE|VALEUR_IAS_AVD_S|TOTAL_TITRES| - -0,0037055623;ELIGIBLE|2028.SEP|MAD|TOTAL_ENTITES|TOTAL_INSTRUMENTS|TOT_PARTENAIRE_C|VALEUR_DECOTE_20|TOTAL_TITRES| - 0,0000000377;ELIGIBLE|2028.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t>
  </si>
  <si>
    <t>23;ELIGIBLE|2028.DEC|MAD|TOTAL_ENTITES|TOTAL_INSTRUMENTS|TOT_PARTENAIRE_C|VALEUR_DECOTE_20|TOTAL_TITRES| - 0,0000000377;ELIGIBLE|2028.DEC|MAD|TOTAL_ENTITES|TOTAL_INSTRUMENTS|TOT_PARTENA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t>
  </si>
  <si>
    <t>ENTS|TOT_PARTENAIRE_C|VALEUR_DECOTE_20|TOTAL_TITRES| - 0,0000000377;ELIGIBLE|2029.MAR|MAD|TOTAL_ENTITES|TOTAL_INSTRUMENTS|TOT_PARTENAIRE|MT_DECOTE_PRUD|TOTAL_TITRES| - -0,0000000377;ELI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t>
  </si>
  <si>
    <t xml:space="preserve"> - 0,0000000377;ELIGIBLE|2029.JUN|MAD|TOTAL_ENTITES|TOTAL_INSTRUMENTS|TOT_PARTENAIRE|MT_DECOTE_PRUD|TOTAL_TITRES| - -0,0000000377;ELIGIBLE|2029.JUN|MAD|TOTAL_ENTITES|TOTAL_INSTRUMENTS|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
  </si>
  <si>
    <t>TOTAL_INSTRUMENTS|TOT_PARTENAIRE|MT_DECOTE_PRUD|TOTAL_TITRES| - -0,0000000377;ELIGIBLE|2029.SEP|MAD|TOTAL_ENTITES|TOTAL_INSTRUMENTS|TOT_PARTENAIRE|VALEUR_IAS_APD_S|TOTAL_TITRES| - -0,00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t>
  </si>
  <si>
    <t>L_TITRES| - -0,0000000377;ELIGIBLE|2029.DEC|MAD|TOTAL_ENTITES|TOTAL_INSTRUMENTS|TOT_PARTENAIRE|VALEUR_IAS_APD_S|TOTAL_TITRES| - -0,0037056;ELIGIBLE|2030.MAR|MAD|TOTAL_ENTITES|TOTAL_INS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t>
  </si>
  <si>
    <t>L_ENTITES|TOTAL_INSTRUMENTS|TOT_PARTENAIRE|VALEUR_IAS_APD_S|TOTAL_TITRES| - -0,0037056;ELIGIBLE|2030.JUN|MAD|TOTAL_ENTITES|TOTAL_INSTRUMENTS|TOT_PARTENAIRE|VALEUR_IAS_AVD_S|TOTAL_TITRES|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t>
  </si>
  <si>
    <t>S_APD_S|TOTAL_TITRES| - -0,0037056;ELIGIBLE|2030.SEP|MAD|TOTAL_ENTITES|TOTAL_INSTRUMENTS|TOT_PARTENAIRE|VALEUR_IAS_AVD_S|TOTAL_TITRES| - -0,0037055623;ELIGIBLE|2030.SEP|MAD|TOTAL_ENTITE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t>
  </si>
  <si>
    <t>|MAD|TOTAL_ENTITES|TOTAL_INSTRUMENTS|TOT_PARTENAIRE|VALEUR_IAS_AVD_S|TOTAL_TITRES| - -0,0037055623;ELIGIBLE|2030.DEC|MAD|TOTAL_ENTITES|TOTAL_INSTRUMENTS|TOT_PARTENAIRE_C|VALEUR_DECOTE_2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t>
  </si>
  <si>
    <t>VALEUR_IAS_AVD_S|TOTAL_TITRES| - -0,0037055623;ELIGIBLE|2031.MAR|MAD|TOTAL_ENTITES|TOTAL_INSTRUMENTS|TOT_PARTENAIRE_C|VALEUR_DECOTE_20|TOTAL_TITRES| - 0,0000000377;ELIGIBLE|2031.MAR|MAD|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t>
  </si>
  <si>
    <t>BLE|2031.JUN|MAD|TOTAL_ENTITES|TOTAL_INSTRUMENTS|TOT_PARTENAIRE_C|VALEUR_DECOTE_20|TOTAL_TITRES| - 0,0000000377;ELIGIBLE|2031.JUN|MAD|TOTAL_ENTITES|TOTAL_INSTRUMENTS|TOT_PARTENAIRE|MT_D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t>
  </si>
  <si>
    <t>_PARTENAIRE_C|VALEUR_DECOTE_20|TOTAL_TITRES| - 0,0000000377;ELIGIBLE|2031.SEP|MAD|TOTAL_ENTITES|TOTAL_INSTRUMENTS|TOT_PARTENAIRE|MT_DECOTE_PRUD|TOTAL_TITRES| - -0,0000000377;ELIGIBLE|20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t>
  </si>
  <si>
    <t>0000377;ELIGIBLE|2031.DEC|MAD|TOTAL_ENTITES|TOTAL_INSTRUMENTS|TOT_PARTENAIRE|MT_DECOTE_PRUD|TOTAL_TITRES| - -0,0000000377;ELIGIBLE|2031.DEC|MAD|TOTAL_ENTITES|TOTAL_INSTRUMENTS|TOT_PARTE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t>
  </si>
  <si>
    <t>STRUMENTS|TOT_PARTENAIRE|MT_DECOTE_PRUD|TOTAL_TITRES| - -0,0000000377;ELIGIBLE|2032.MAR|MAD|TOTAL_ENTITES|TOTAL_INSTRUMENTS|TOT_PARTENAIRE|VALEUR_IAS_APD_S|TOTAL_TITRES| - -0,0037056;EL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t>
  </si>
  <si>
    <t>| - -0,0000000377;ELIGIBLE|2032.JUN|MAD|TOTAL_ENTITES|TOTAL_INSTRUMENTS|TOT_PARTENAIRE|VALEUR_IAS_APD_S|TOTAL_TITRES| - -0,0037056;ELIGIBLE|2032.SEP|MAD|TOTAL_ENTITES|TOTAL_INSTRUMENTS|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t>
  </si>
  <si>
    <t>S|TOTAL_INSTRUMENTS|TOT_PARTENAIRE|VALEUR_IAS_APD_S|TOTAL_TITRES| - -0,0037056;ELIGIBLE|2032.DEC|MAD|TOTAL_ENTITES|TOTAL_INSTRUMENTS|TOT_PARTENAIRE|VALEUR_IAS_AVD_S|TOTAL_TITRES| - -0,0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
  </si>
  <si>
    <t>TOTAL_TITRES| - -0,0037056;ELIGIBLE|2033.MAR|MAD|TOTAL_ENTITES|TOTAL_INSTRUMENTS|TOT_PARTENAIRE|VALEUR_IAS_AVD_S|TOTAL_TITRES| - -0,0037055623;ELIGIBLE|2033.MAR|MAD|TOTAL_ENTITES|TOTAL_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t>
  </si>
  <si>
    <t>AL_ENTITES|TOTAL_INSTRUMENTS|TOT_PARTENAIRE|VALEUR_IAS_AVD_S|TOTAL_TITRES| - -0,0037055623;ELIGIBLE|2033.JUN|MAD|TOTAL_ENTITES|TOTAL_INSTRUMENTS|TOT_PARTENAIRE_C|VALEUR_DECOTE_20|TOTAL_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t>
  </si>
  <si>
    <t>AS_AVD_S|TOTAL_TITRES| - -0,0037055623;ELIGIBLE|2033.SEP|MAD|TOTAL_ENTITES|TOTAL_INSTRUMENTS|TOT_PARTENAIRE_C|VALEUR_DECOTE_20|TOTAL_TITRES| - 0,0000000377;ELIGIBLE|2033.SEP|MAD|TOTAL_E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t>
  </si>
  <si>
    <t>.DEC|MAD|TOTAL_ENTITES|TOTAL_INSTRUMENTS|TOT_PARTENAIRE_C|VALEUR_DECOTE_20|TOTAL_TITRES| - 0,0000000377;ELIGIBLE|2033.DEC|MAD|TOTAL_ENTITES|TOTAL_INSTRUMENTS|TOT_PARTENAIRE|MT_DECOTE_PR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t>
  </si>
  <si>
    <t>INALE_S|TOTAL_TITRES| - 154200000;ELIGIBLE|2021.DEC|JPY|TOTAL_ENTITES|TOTAL_INSTRUMENTS|TOT_PARTENAIRE|MONTANT_NET_CPT|TOTAL_TITRES| - 131168736,60792;ELIGIBLE|2021.DEC|JPY|TOTAL_ENTITE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
  </si>
  <si>
    <t>TAL_ENTITES|TOTAL_INSTRUMENTS|TOT_PARTENAIRE|VALEUR_IAS_NETIG|TOTAL_TITRES| - 131499992,48452;ELIGIBLE|2021.DEC|JPY|TOTAL_ENTITES|TOTAL_INSTRUMENTS|TOT_PARTENAIRE|VALEUR_IAS_AVD_S|TOTAL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t>
  </si>
  <si>
    <t>E|MT_DECOTE_PRUD|TOTAL_TITRES| - -10149086,6600487;ELIGIBLE|2021.DEC|JPY|TOTAL_ENTITES|TOTAL_INSTRUMENTS|TOT_PARTENAIRE|VALEUR_IAS_APD_S|TOTAL_TITRES| - 121019649,947871;ELIGIBLE|2022.M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t>
  </si>
  <si>
    <t>250263,9495913;ELIGIBLE|2022.MAR|JPY|TOTAL_ENTITES|TOTAL_INSTRUMENTS|TOT_PARTENAIRE|VALEUR_IAS_APD_S|TOTAL_TITRES| - 118918472,658329;ELIGIBLE|2022.JUN|JPY|TOTAL_ENTITES|TOTAL_INSTRUMEN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
  </si>
  <si>
    <t>|TOTAL_ENTITES|TOTAL_INSTRUMENTS|TOT_PARTENAIRE|VALEUR_IAS_APD_S|TOTAL_TITRES| - 116793948,958208;ELIGIBLE|2022.SEP|JPY|TOTAL_ENTITES|TOTAL_INSTRUMENTS|TOT_PARTENAIRE|VALEUR_IAS_AVD_S|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t>
  </si>
  <si>
    <t>_PARTENAIRE|VALEUR_IAS_APD_S|TOTAL_TITRES| - 114646078,838965;ELIGIBLE|2022.DEC|JPY|TOTAL_ENTITES|TOTAL_INSTRUMENTS|TOT_PARTENAIRE|VALEUR_IAS_AVD_S|TOTAL_TITRES| - 131168736,60792;ELIGI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t>
  </si>
  <si>
    <t>ITRES| - 112498208,723994;ELIGIBLE|2023.MAR|JPY|TOTAL_ENTITES|TOTAL_INSTRUMENTS|TOT_PARTENAIRE|VALEUR_IAS_AVD_S|TOTAL_TITRES| - 131168736,60792;ELIGIBLE|2023.MAR|JPY|TOTAL_ENTITES|TOTAL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t>
  </si>
  <si>
    <t>023.JUN|JPY|TOTAL_ENTITES|TOTAL_INSTRUMENTS|TOT_PARTENAIRE|VALEUR_IAS_AVD_S|TOTAL_TITRES| - 131168736,60792;ELIGIBLE|2023.JUN|JPY|TOTAL_ENTITES|TOTAL_INSTRUMENTS|TOT_PARTENAIRE_C|VALEUR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t>
  </si>
  <si>
    <t>RUMENTS|TOT_PARTENAIRE|VALEUR_IAS_AVD_S|TOTAL_TITRES| - 131168736,60792;ELIGIBLE|2023.SEP|JPY|TOTAL_ENTITES|TOTAL_INSTRUMENTS|TOT_PARTENAIRE_C|VALEUR_DECOTE_20|TOTAL_TITRES| - 27489226,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t>
  </si>
  <si>
    <t>D_S|TOTAL_TITRES| - 131168736,60792;ELIGIBLE|2023.DEC|JPY|TOTAL_ENTITES|TOTAL_INSTRUMENTS|TOT_PARTENAIRE_C|VALEUR_DECOTE_20|TOTAL_TITRES| - 32746166,1605121;ELIGIBLE|2023.DEC|JPY|TOTAL_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t>
  </si>
  <si>
    <t>ELIGIBLE|2024.MAR|JPY|TOTAL_ENTITES|TOTAL_INSTRUMENTS|TOT_PARTENAIRE_C|VALEUR_DECOTE_20|TOTAL_TITRES| - 38420017,8313669;ELIGIBLE|2024.MAR|JPY|TOTAL_ENTITES|TOTAL_INSTRUMENTS|TOT_PARTEN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
  </si>
  <si>
    <t>TOTAL_INSTRUMENTS|TOT_PARTENAIRE_C|VALEUR_DECOTE_20|TOTAL_TITRES| - 21814600,9635042;ELIGIBLE|2024.JUN|JPY|TOTAL_ENTITES|TOTAL_INSTRUMENTS|TOT_PARTENAIRE|MT_DECOTE_PRUD|TOTAL_TITRES| - -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t>
  </si>
  <si>
    <t>ALEUR_DECOTE_20|TOTAL_TITRES| - 26155504,6915117;ELIGIBLE|2024.SEP|JPY|TOTAL_ENTITES|TOTAL_INSTRUMENTS|TOT_PARTENAIRE|MT_DECOTE_PRUD|TOTAL_TITRES| - -49830071,1830749;ELIGIBLE|2024.SEP|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t>
  </si>
  <si>
    <t>6408,4125436;ELIGIBLE|2024.DEC|JPY|TOTAL_ENTITES|TOTAL_INSTRUMENTS|TOT_PARTENAIRE|MT_DECOTE_PRUD|TOTAL_TITRES| - -55566272,8639281;ELIGIBLE|2024.DEC|JPY|TOTAL_ENTITES|TOTAL_INSTRUMENTS|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t>
  </si>
  <si>
    <t>OTAL_ENTITES|TOTAL_INSTRUMENTS|TOT_PARTENAIRE|MT_DECOTE_PRUD|TOTAL_TITRES| - -61177774,5150336;ELIGIBLE|2025.MAR|JPY|TOTAL_ENTITES|TOTAL_INSTRUMENTS|TOT_PARTENAIRE|VALEUR_IAS_APD_S|TOTA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t>
  </si>
  <si>
    <t>VALEUR_DECOTE_20|TOTAL_TITRES| - 26983952,2801551;ELIGIBLE|2025.JUN|JPY|TOTAL_ENTITES|TOTAL_INSTRUMENTS|TOT_PARTENAIRE|MT_DECOTE_PRUD|TOTAL_TITRES| - -39131448,4901496;ELIGIBLE|2025.JUN|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t>
  </si>
  <si>
    <t>62954,2955678;ELIGIBLE|2025.SEP|JPY|TOTAL_ENTITES|TOTAL_INSTRUMENTS|TOT_PARTENAIRE|MT_DECOTE_PRUD|TOTAL_TITRES| - -43763022,662209;ELIGIBLE|2025.SEP|JPY|TOTAL_ENTITES|TOTAL_INSTRUMENTS|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
  </si>
  <si>
    <t>TAL_ENTITES|TOTAL_INSTRUMENTS|TOT_PARTENAIRE|MT_DECOTE_PRUD|TOTAL_TITRES| - -48394596,8267146;ELIGIBLE|2025.DEC|JPY|TOTAL_ENTITES|TOTAL_INSTRUMENTS|TOT_PARTENAIRE|VALEUR_IAS_APD_S|TOTAL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t>
  </si>
  <si>
    <t>RTENAIRE|MT_DECOTE_PRUD|TOTAL_TITRES| - -52925484,6023376;ELIGIBLE|2026.MAR|JPY|TOTAL_ENTITES|TOTAL_INSTRUMENTS|TOT_PARTENAIRE|VALEUR_IAS_APD_S|TOTAL_TITRES| - 50488955,6067424;ELIGIBLE|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t>
  </si>
  <si>
    <t>71,1307427;ELIGIBLE|2026.JUN|JPY|TOTAL_ENTITES|TOTAL_INSTRUMENTS|TOT_PARTENAIRE|MT_DECOTE_PRUD|TOTAL_TITRES| - -42373471,1307427;ELIGIBLE|2026.JUN|JPY|TOTAL_ENTITES|TOTAL_INSTRUMENTS|TO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t>
  </si>
  <si>
    <t>L_ENTITES|TOTAL_INSTRUMENTS|TOT_PARTENAIRE|MT_DECOTE_PRUD|TOTAL_TITRES| - -46252473,1469848;ELIGIBLE|2026.SEP|JPY|TOTAL_ENTITES|TOTAL_INSTRUMENTS|TOT_PARTENAIRE|VALEUR_IAS_APD_S|TOTAL_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t>
  </si>
  <si>
    <t xml:space="preserve">NAIRE|MT_DECOTE_PRUD|TOTAL_TITRES| - -50131475,1555111;ELIGIBLE|2026.DEC|JPY|TOTAL_ENTITES|TOTAL_INSTRUMENTS|TOT_PARTENAIRE|VALEUR_IAS_APD_S|TOTAL_TITRES| - 38313323,2587689;ELIGIBLE|20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t>
  </si>
  <si>
    <t>-53926151,0391204;ELIGIBLE|2027.MAR|JPY|TOTAL_ENTITES|TOTAL_INSTRUMENTS|TOT_PARTENAIRE|VALEUR_IAS_APD_S|TOTAL_TITRES| - 34518647,3751596;ELIGIBLE|2027.JUN|JPY|TOTAL_ENTITES|TOTAL_INSTRU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t>
  </si>
  <si>
    <t>PY|TOTAL_ENTITES|TOTAL_INSTRUMENTS|TOT_PARTENAIRE|VALEUR_IAS_APD_S|TOTAL_TITRES| - 30681808,4283284;ELIGIBLE|2027.SEP|JPY|TOTAL_ENTITES|TOTAL_INSTRUMENTS|TOT_PARTENAIRE|VALEUR_IAS_AVD_S|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
  </si>
  <si>
    <t>T_PARTENAIRE|VALEUR_IAS_APD_S|TOTAL_TITRES| - 26802806,4167076;ELIGIBLE|2027.DEC|JPY|TOTAL_ENTITES|TOTAL_INSTRUMENTS|TOT_PARTENAIRE|VALEUR_IAS_AVD_S|TOTAL_TITRES| - 88444798,41428;ELIGI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
  </si>
  <si>
    <t>TRES| - 22923804,4081813;ELIGIBLE|2028.MAR|JPY|TOTAL_ENTITES|TOTAL_INSTRUMENTS|TOT_PARTENAIRE|VALEUR_IAS_AVD_S|TOTAL_TITRES| - 88444798,41428;ELIGIBLE|2028.MAR|JPY|TOTAL_ENTITES|TOTAL_I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t>
  </si>
  <si>
    <t>.JUN|JPY|TOTAL_ENTITES|TOTAL_INSTRUMENTS|TOT_PARTENAIRE|VALEUR_IAS_AVD_S|TOTAL_TITRES| - 88444798,41428;ELIGIBLE|2028.JUN|JPY|TOTAL_ENTITES|TOTAL_INSTRUMENTS|TOT_PARTENAIRE_C|VALEUR_DEC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
  </si>
  <si>
    <t>TS|TOT_PARTENAIRE|TOMBEE|TOTAL_TITRES| - -384640,8919548;ELIGIBLE|2028.SEP|JPY|TOTAL_ENTITES|TOTAL_INSTRUMENTS|TOT_PARTENAIRE|VALEUR_IAS_AVD_S|TOTAL_TITRES| - 33934528,8282;ELIGIBLE|202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t>
  </si>
  <si>
    <t xml:space="preserve"> 13726890,6018797;ELIGIBLE|2028.DEC|JPY|TOTAL_ENTITES|TOTAL_INSTRUMENTS|TOT_PARTENAIRE|TOMBEE|TOTAL_TITRES| - -506911,4291174;ELIGIBLE|2028.DEC|JPY|TOTAL_ENTITES|TOTAL_INSTRUMENTS|TOT_P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
  </si>
  <si>
    <t>TES|TOTAL_INSTRUMENTS|TOT_PARTENAIRE|VALEUR_IAS_APD_S|TOTAL_TITRES| - 12929308,7292886;ELIGIBLE|2029.MAR|JPY|TOTAL_ENTITES|TOTAL_INSTRUMENTS|TOT_PARTENAIRE|VALEUR_IAS_AVD_S|TOTAL_TITRES|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t>
  </si>
  <si>
    <t>LEUR_IAS_APD_S|TOTAL_TITRES| - 12644957,2080718;ELIGIBLE|2029.JUN|JPY|TOTAL_ENTITES|TOTAL_INSTRUMENTS|TOT_PARTENAIRE|VALEUR_IAS_AVD_S|TOTAL_TITRES| - 17068203,09084;ELIGIBLE|2029.JUN|JP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t>
  </si>
  <si>
    <t>09084;ELIGIBLE|2029.SEP|JPY|TOTAL_ENTITES|TOTAL_INSTRUMENTS|TOT_PARTENAIRE|MT_DECOTE_PRUD|TOTAL_TITRES| - -5001427,3088762;ELIGIBLE|2029.SEP|JPY|TOTAL_ENTITES|TOTAL_INSTRUMENTS|TOT_PART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
  </si>
  <si>
    <t>TOTAL_INSTRUMENTS|TOT_PARTENAIRE|VALEUR_IAS_APD_S|TOTAL_TITRES| - 11776105,3384902;ELIGIBLE|2030.MAR|JPY|TOTAL_ENTITES|TOTAL_INSTRUMENTS|TOT_PARTENAIRE|VALEUR_IAS_AVD_S|TOTAL_TITRES| - 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t>
  </si>
  <si>
    <t>IAS_APD_S|TOTAL_TITRES| - 11060034,0261993;ELIGIBLE|2030.JUN|JPY|TOTAL_ENTITES|TOTAL_INSTRUMENTS|TOT_PARTENAIRE|TOMBEE|TOTAL_TITRES| - -205364,9875134;ELIGIBLE|2030.JUN|JPY|TOTAL_ENTITE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t>
  </si>
  <si>
    <t>2030.JUN|JPY|TOTAL_ENTITES|TOTAL_INSTRUMENTS|TOT_PARTENAIRE|VALEUR_IAS_APD_S|TOTAL_TITRES| - 10293433,3094995;ELIGIBLE|2030.SEP|JPY|TOTAL_ENTITES|TOTAL_INSTRUMENTS|TOT_PARTENAIRE|VALEUR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t>
  </si>
  <si>
    <t>MENTS|TOT_PARTENAIRE|VALEUR_IAS_APD_S|TOTAL_TITRES| - 9726030,1557099;ELIGIBLE|2030.DEC|JPY|TOTAL_ENTITES|TOTAL_INSTRUMENTS|TOT_PARTENAIRE|VALEUR_IAS_AVD_S|TOTAL_TITRES| - 11286388,8297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
  </si>
  <si>
    <t>TAL_TITRES| - 9158627,0007916;ELIGIBLE|2031.MAR|JPY|TOTAL_ENTITES|TOTAL_INSTRUMENTS|TOT_PARTENAIRE|VALEUR_IAS_AVD_S|TOTAL_TITRES| - 11286388,82976;ELIGIBLE|2031.MAR|JPY|TOTAL_ENTITES|TO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t>
  </si>
  <si>
    <t>031.JUN|JPY|TOTAL_ENTITES|TOTAL_INSTRUMENTS|TOT_PARTENAIRE|VALEUR_IAS_AVD_S|TOTAL_TITRES| - 11286388,82976;ELIGIBLE|2031.JUN|JPY|TOTAL_ENTITES|TOTAL_INSTRUMENTS|TOT_PARTENAIRE_C|VALEUR_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t>
  </si>
  <si>
    <t>NTS|TOT_PARTENAIRE|VALEUR_IAS_AVD_S|TOTAL_TITRES| - 11286388,82976;ELIGIBLE|2031.SEP|JPY|TOTAL_ENTITES|TOTAL_INSTRUMENTS|TOT_PARTENAIRE_C|VALEUR_DECOTE_20|TOTAL_TITRES| - 3811469,014270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t>
  </si>
  <si>
    <t>L_TITRES| - 11286388,82976;ELIGIBLE|2031.DEC|JPY|TOTAL_ENTITES|TOTAL_INSTRUMENTS|TOT_PARTENAIRE_C|VALEUR_DECOTE_20|TOTAL_TITRES| - 4378872,1691885;ELIGIBLE|2031.DEC|JPY|TOTAL_ENTITES|TO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t>
  </si>
  <si>
    <t>.MAR|JPY|TOTAL_ENTITES|TOTAL_INSTRUMENTS|TOT_PARTENAIRE_C|VALEUR_DECOTE_20|TOTAL_TITRES| - 4940107,8972462;ELIGIBLE|2032.MAR|JPY|TOTAL_ENTITES|TOTAL_INSTRUMENTS|TOT_PARTENAIRE|MT_DECOTE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
  </si>
  <si>
    <t>|TOT_PARTENAIRE_C|VALEUR_DECOTE_20|TOTAL_TITRES| - 5501343,6264326;ELIGIBLE|2032.JUN|JPY|TOTAL_ENTITES|TOTAL_INSTRUMENTS|TOT_PARTENAIRE|MT_DECOTE_PRUD|TOTAL_TITRES| - -5501343,6264326;E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t>
  </si>
  <si>
    <t>_TITRES| - 6068746,7802222;ELIGIBLE|2032.SEP|JPY|TOTAL_ENTITES|TOTAL_INSTRUMENTS|TOT_PARTENAIRE|MT_DECOTE_PRUD|TOTAL_TITRES| - -6068746,7802222;ELIGIBLE|2032.SEP|JPY|TOTAL_ENTITES|TOTAL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t>
  </si>
  <si>
    <t>.DEC|JPY|TOTAL_ENTITES|TOTAL_INSTRUMENTS|TOT_PARTENAIRE|MT_DECOTE_PRUD|TOTAL_TITRES| - -6636149,9351405;ELIGIBLE|2032.DEC|JPY|TOTAL_ENTITES|TOTAL_INSTRUMENTS|TOT_PARTENAIRE|VALEUR_IAS_A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
  </si>
  <si>
    <t>|TOT_PARTENAIRE|MT_DECOTE_PRUD|TOTAL_TITRES| - -7191218,2374663;ELIGIBLE|2033.MAR|JPY|TOTAL_ENTITES|TOTAL_INSTRUMENTS|TOT_PARTENAIRE|VALEUR_IAS_APD_S|TOTAL_TITRES| - 4095170,5922937;ELI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t>
  </si>
  <si>
    <t>RES| - -7752453,9666527;ELIGIBLE|2033.JUN|JPY|TOTAL_ENTITES|TOTAL_INSTRUMENTS|TOT_PARTENAIRE|VALEUR_IAS_APD_S|TOTAL_TITRES| - 3533934,8631073;ELIGIBLE|2033.SEP|JPY|TOTAL_ENTITES|TOTAL_I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t>
  </si>
  <si>
    <t>P|JPY|TOTAL_ENTITES|TOTAL_INSTRUMENTS|TOT_PARTENAIRE|VALEUR_IAS_APD_S|TOTAL_TITRES| - 2966531,7093177;ELIGIBLE|2033.DEC|JPY|TOTAL_ENTITES|TOTAL_INSTRUMENTS|TOT_PARTENAIRE|VALEUR_IAS_AVD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
  </si>
  <si>
    <t>T_PARTENAIRE|VALEUR_IAS_APD_S|TOTAL_TITRES| - 2399128,5543994;ELIGIBLE|2034.MAR|JPY|TOTAL_ENTITES|TOTAL_INSTRUMENTS|TOT_PARTENAIRE|TOMBEE|TOTAL_TITRES| - -2399128,5543994;ELIGIBLE|2021.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t>
  </si>
  <si>
    <t>;ELIGIBLE|2021.DEC|AUD|TOTAL_ENTITES|TOTAL_INSTRUMENTS|TOT_PARTENAIRE|IMPACT_IAS_S|TOTAL_TITRES| - -3562,0025;ELIGIBLE|2021.DEC|AUD|TOTAL_ENTITES|TOTAL_INSTRUMENTS|TOT_PARTENAIRE|VALEUR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t>
  </si>
  <si>
    <t>UR_IAS_APD_S|TOTAL_TITRES| - 1402436,8575;ELIGIBLE|2022.MAR|AUD|TOTAL_ENTITES|TOTAL_INSTRUMENTS|TOT_PARTENAIRE|VALEUR_IAS_AVD_S|TOTAL_TITRES| - 1402436,8575;ELIGIBLE|2022.MAR|AUD|TOTAL_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t>
  </si>
  <si>
    <t>022.SEP|AUD|TOTAL_ENTITES|TOTAL_INSTRUMENTS|TOT_PARTENAIRE|VALEUR_IAS_AVD_S|TOTAL_TITRES| - 1402436,8575;ELIGIBLE|2022.SEP|AUD|TOTAL_ENTITES|TOTAL_INSTRUMENTS|TOT_PARTENAIRE|VALEUR_IAS_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t>
  </si>
  <si>
    <t>ENAIRE|VALEUR_IAS_AVD_S|TOTAL_TITRES| - 1402436,8575;ELIGIBLE|2023.MAR|AUD|TOTAL_ENTITES|TOTAL_INSTRUMENTS|TOT_PARTENAIRE|VALEUR_IAS_APD_S|TOTAL_TITRES| - 1402436,8575;ELIGIBLE|2023.JUN|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t>
  </si>
  <si>
    <t>;ELIGIBLE|2023.SEP|AUD|TOTAL_ENTITES|TOTAL_INSTRUMENTS|TOT_PARTENAIRE|VALEUR_IAS_APD_S|TOTAL_TITRES| - 1402436,8575;ELIGIBLE|2023.DEC|AUD|TOTAL_ENTITES|TOTAL_INSTRUMENTS|TOT_PARTENAIRE|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
  </si>
  <si>
    <t>TS|TOT_PARTENAIRE|VALEUR_IAS_APD_S|TOTAL_TITRES| - 1402436,8575;ELIGIBLE|2024.JUN|AUD|TOTAL_ENTITES|TOTAL_INSTRUMENTS|TOT_PARTENAIRE|VALEUR_IAS_AVD_S|TOTAL_TITRES| - 1402436,8575;ELIGIB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t>
  </si>
  <si>
    <t>402436,8575;ELIGIBLE|2024.DEC|AUD|TOTAL_ENTITES|TOTAL_INSTRUMENTS|TOT_PARTENAIRE|VALEUR_IAS_AVD_S|TOTAL_TITRES| - 1402436,8575;ELIGIBLE|2024.DEC|AUD|TOTAL_ENTITES|TOTAL_INSTRUMENTS|TOT_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t>
  </si>
  <si>
    <t>L_INSTRUMENTS|TOT_PARTENAIRE|VALEUR_IAS_AVD_S|TOTAL_TITRES| - 1402436,8575;ELIGIBLE|2025.JUN|AUD|TOTAL_ENTITES|TOTAL_INSTRUMENTS|TOT_PARTENAIRE|VALEUR_IAS_APD_S|TOTAL_TITRES| - 1402436,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
  </si>
  <si>
    <t>TITRES| - 1402436,8575;ELIGIBLE|2025.DEC|AUD|TOTAL_ENTITES|TOTAL_INSTRUMENTS|TOT_PARTENAIRE|VALEUR_IAS_APD_S|TOTAL_TITRES| - 1402436,8575;ELIGIBLE|2026.MAR|AUD|TOTAL_ENTITES|TOTAL_INSTR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t>
  </si>
  <si>
    <t>NTITES|TOTAL_INSTRUMENTS|TOT_PARTENAIRE|VALEUR_IAS_APD_S|TOTAL_TITRES| - 1402436,8575;ELIGIBLE|2026.SEP|AUD|TOTAL_ENTITES|TOTAL_INSTRUMENTS|TOT_PARTENAIRE|VALEUR_IAS_AVD_S|TOTAL_TITRES|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t>
  </si>
  <si>
    <t>PD_S|TOTAL_TITRES| - 1402436,8575;ELIGIBLE|2027.MAR|AUD|TOTAL_ENTITES|TOTAL_INSTRUMENTS|TOT_PARTENAIRE|VALEUR_IAS_AVD_S|TOTAL_TITRES| - 1402436,8575;ELIGIBLE|2027.MAR|AUD|TOTAL_ENTITES|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t>
  </si>
  <si>
    <t>AUD|TOTAL_ENTITES|TOTAL_INSTRUMENTS|TOT_PARTENAIRE|VALEUR_IAS_AVD_S|TOTAL_TITRES| - 1402436,8575;ELIGIBLE|2027.SEP|AUD|TOTAL_ENTITES|TOTAL_INSTRUMENTS|TOT_PARTENAIRE|VALEUR_IAS_APD_S|TO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t>
  </si>
  <si>
    <t>ALEUR_IAS_AVD_S|TOTAL_TITRES| - 1402436,8575;ELIGIBLE|2028.MAR|AUD|TOTAL_ENTITES|TOTAL_INSTRUMENTS|TOT_PARTENAIRE|VALEUR_IAS_APD_S|TOTAL_TITRES| - 1402436,8575;ELIGIBLE|2028.JUN|AUD|TO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t>
  </si>
  <si>
    <t>E|2028.SEP|AUD|TOTAL_ENTITES|TOTAL_INSTRUMENTS|TOT_PARTENAIRE|VALEUR_IAS_APD_S|TOTAL_TITRES| - 1402436,8575;ELIGIBLE|2028.DEC|AUD|TOTAL_ENTITES|TOTAL_INSTRUMENTS|TOT_PARTENAIRE|VALEUR_I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t>
  </si>
  <si>
    <t>ARTENAIRE|VALEUR_IAS_APD_S|TOTAL_TITRES| - 1402436,8575;ELIGIBLE|2029.JUN|AUD|TOTAL_ENTITES|TOTAL_INSTRUMENTS|TOT_PARTENAIRE|VALEUR_IAS_AVD_S|TOTAL_TITRES| - 1402436,8575;ELIGIBLE|2029.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t>
  </si>
  <si>
    <t>5,0873317;ELIGIBLE|2029.SEP|AUD|TOTAL_ENTITES|TOTAL_INSTRUMENTS|TOT_PARTENAIRE|VALEUR_IAS_AVD_S|TOTAL_TITRES| - 1402436,8575;ELIGIBLE|2029.SEP|AUD|TOTAL_ENTITES|TOTAL_INSTRUMENTS|TOT_PA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
  </si>
  <si>
    <t>TOTAL_INSTRUMENTS|TOT_PARTENAIRE|VALEUR_IAS_AVD_S|TOTAL_TITRES| - 1402436,8575;ELIGIBLE|2029.DEC|AUD|TOTAL_ENTITES|TOTAL_INSTRUMENTS|TOT_PARTENAIRE_C|VALEUR_DECOTE_20|TOTAL_TITRES| - 71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t>
  </si>
  <si>
    <t>D_S|TOTAL_TITRES| - 1402436,8575;ELIGIBLE|2030.MAR|AUD|TOTAL_ENTITES|TOTAL_INSTRUMENTS|TOT_PARTENAIRE_C|VALEUR_DECOTE_20|TOTAL_TITRES| - 101281,910025;ELIGIBLE|2030.MAR|AUD|TOTAL_ENTITE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t>
  </si>
  <si>
    <t>JUN|AUD|TOTAL_ENTITES|TOTAL_INSTRUMENTS|TOT_PARTENAIRE_C|VALEUR_DECOTE_20|TOTAL_TITRES| - 131013,0513818;ELIGIBLE|2030.JUN|AUD|TOTAL_ENTITES|TOTAL_INSTRUMENTS|TOT_PARTENAIRE|MT_DECOTE_P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t>
  </si>
  <si>
    <t>PARTENAIRE_C|VALEUR_DECOTE_20|TOTAL_TITRES| - 161070,908525;ELIGIBLE|2030.SEP|AUD|TOTAL_ENTITES|TOTAL_INSTRUMENTS|TOT_PARTENAIRE|MT_DECOTE_PRUD|TOTAL_TITRES| - -161070,908525;ELIGIBLE|2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t>
  </si>
  <si>
    <t>91128,7656683;ELIGIBLE|2030.DEC|AUD|TOTAL_ENTITES|TOTAL_INSTRUMENTS|TOT_PARTENAIRE|MT_DECOTE_PRUD|TOTAL_TITRES| - -191128,7656683;ELIGIBLE|2030.DEC|AUD|TOTAL_ENTITES|TOTAL_INSTRUMENTS|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
  </si>
  <si>
    <t>TITES|TOTAL_INSTRUMENTS|TOT_PARTENAIRE|MT_DECOTE_PRUD|TOTAL_TITRES| - -220533,1911787;ELIGIBLE|2031.MAR|AUD|TOTAL_ENTITES|TOTAL_INSTRUMENTS|TOT_PARTENAIRE|VALEUR_IAS_APD_S|TOTAL_TITRES|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t>
  </si>
  <si>
    <t>COTE_PRUD|TOTAL_TITRES| - -256321,0142804;ELIGIBLE|2031.JUN|AUD|TOTAL_ENTITES|TOTAL_INSTRUMENTS|TOT_PARTENAIRE|VALEUR_IAS_APD_S|TOTAL_TITRES| - 1146115,8432196;ELIGIBLE|2031.SEP|AUD|TO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t>
  </si>
  <si>
    <t>IGIBLE|2031.SEP|AUD|TOTAL_ENTITES|TOTAL_INSTRUMENTS|TOT_PARTENAIRE|VALEUR_IAS_APD_S|TOTAL_TITRES| - 1108528,0574326;ELIGIBLE|2031.DEC|AUD|TOTAL_ENTITES|TOTAL_INSTRUMENTS|TOT_PARTENAIRE|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t>
  </si>
  <si>
    <t>RUMENTS|TOT_PARTENAIRE|VALEUR_IAS_APD_S|TOTAL_TITRES| - 1070940,2715708;ELIGIBLE|2032.MAR|AUD|TOTAL_ENTITES|TOTAL_INSTRUMENTS|TOT_PARTENAIRE|VALEUR_IAS_AVD_S|TOTAL_TITRES| - 1402436,857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t>
  </si>
  <si>
    <t>L_TITRES| - 1033761,0486826;ELIGIBLE|2032.JUN|AUD|TOTAL_ENTITES|TOTAL_INSTRUMENTS|TOT_PARTENAIRE|VALEUR_IAS_AVD_S|TOTAL_TITRES| - 1402436,8575;ELIGIBLE|2032.JUN|AUD|TOTAL_ENTITES|TOTAL_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t>
  </si>
  <si>
    <t>|AUD|TOTAL_ENTITES|TOTAL_INSTRUMENTS|TOT_PARTENAIRE|VALEUR_IAS_AVD_S|TOTAL_TITRES| - 1402436,8575;ELIGIBLE|2032.SEP|AUD|TOTAL_ENTITES|TOTAL_INSTRUMENTS|TOT_PARTENAIRE_C|VALEUR_DECOTE_20|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t>
  </si>
  <si>
    <t>ENAIRE|VALEUR_IAS_AVD_S|TOTAL_TITRES| - 1402436,8575;ELIGIBLE|2032.DEC|AUD|TOTAL_ENTITES|TOTAL_INSTRUMENTS|TOT_PARTENAIRE_C|VALEUR_DECOTE_20|TOTAL_TITRES| - 481030,6034292;ELIGIBLE|2032.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t>
  </si>
  <si>
    <t>36,8575;ELIGIBLE|2033.MAR|AUD|TOTAL_ENTITES|TOTAL_INSTRUMENTS|TOT_PARTENAIRE_C|VALEUR_DECOTE_20|TOTAL_TITRES| - 517801,2634186;ELIGIBLE|2033.MAR|AUD|TOTAL_ENTITES|TOTAL_INSTRUMENTS|TOT_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t>
  </si>
  <si>
    <t>OTAL_INSTRUMENTS|TOT_PARTENAIRE_C|VALEUR_DECOTE_20|TOTAL_TITRES| - 65886,8756925;ELIGIBLE|2033.JUN|AUD|TOTAL_ENTITES|TOTAL_INSTRUMENTS|TOT_PARTENAIRE|MT_DECOTE_PRUD|TOTAL_TITRES| - -554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t>
  </si>
  <si>
    <t>E_20|TOTAL_TITRES| - 73416,8043362;ELIGIBLE|2033.SEP|AUD|TOTAL_ENTITES|TOTAL_INSTRUMENTS|TOT_PARTENAIRE|MT_DECOTE_PRUD|TOTAL_TITRES| - -592568,2721686;ELIGIBLE|2033.SEP|AUD|TOTAL_ENTITE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t>
  </si>
  <si>
    <t>33.DEC|AUD|TOTAL_ENTITES|TOTAL_INSTRUMENTS|TOT_PARTENAIRE|MT_DECOTE_PRUD|TOTAL_TITRES| - -630156,0580304;ELIGIBLE|2033.DEC|AUD|TOTAL_ENTITES|TOTAL_INSTRUMENTS|TOT_PARTENAIRE|VALEUR_IAS_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
  </si>
  <si>
    <t>TANT_NET_CPT|TOTAL_TITRES| - 324147,5625;ELIGIBLE|2021.DEC|SGD|TOTAL_ENTITES|TOTAL_INSTRUMENTS|TOT_PARTENAIRE|MNT_NET_CPT_DEV_LIAS|TOTAL_TITRES| - 325001,2467;ELIGIBLE|2021.DEC|SGD|TOTA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t>
  </si>
  <si>
    <t>|SGD|TOTAL_ENTITES|TOTAL_INSTRUMENTS|TOT_PARTENAIRE_C|TAUX_DECOTE|TOTAL_TITRES| - 1;ELIGIBLE|2021.DEC|SGD|TOTAL_ENTITES|TOTAL_INSTRUMENTS|TOT_PARTENAIRE|VALEUR_IAS_APD_S|TOTAL_TITRES| -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
  </si>
  <si>
    <t>TOTAL_TITRES| - 324147,5625;ELIGIBLE|2022.JUN|SGD|TOTAL_ENTITES|TOTAL_INSTRUMENTS|TOT_PARTENAIRE|VALEUR_IAS_APD_S|TOTAL_TITRES| - 324147,5625;ELIGIBLE|2022.SEP|SGD|TOTAL_ENTITES|TOTAL_I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t>
  </si>
  <si>
    <t>ENTITES|TOTAL_INSTRUMENTS|TOT_PARTENAIRE|VALEUR_IAS_APD_S|TOTAL_TITRES| - 324147,5625;ELIGIBLE|2023.MAR|SGD|TOTAL_ENTITES|TOTAL_INSTRUMENTS|TOT_PARTENAIRE|VALEUR_IAS_AVD_S|TOTAL_TITRES|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t>
  </si>
  <si>
    <t>S|TOTAL_TITRES| - 324147,5625;ELIGIBLE|2023.SEP|SGD|TOTAL_ENTITES|TOTAL_INSTRUMENTS|TOT_PARTENAIRE|VALEUR_IAS_AVD_S|TOTAL_TITRES| - 324147,5625;ELIGIBLE|2023.SEP|SGD|TOTAL_ENTITES|TOTAL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t>
  </si>
  <si>
    <t>L_ENTITES|TOTAL_INSTRUMENTS|TOT_PARTENAIRE|VALEUR_IAS_AVD_S|TOTAL_TITRES| - 324147,5625;ELIGIBLE|2024.MAR|SGD|TOTAL_ENTITES|TOTAL_INSTRUMENTS|TOT_PARTENAIRE|VALEUR_IAS_APD_S|TOTAL_TITRE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t>
  </si>
  <si>
    <t>D_S|TOTAL_TITRES| - 324147,5625;ELIGIBLE|2024.SEP|SGD|TOTAL_ENTITES|TOTAL_INSTRUMENTS|TOT_PARTENAIRE|VALEUR_IAS_APD_S|TOTAL_TITRES| - 324147,5625;ELIGIBLE|2024.DEC|SGD|TOTAL_ENTITES|TO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
  </si>
  <si>
    <t>TAL_ENTITES|TOTAL_INSTRUMENTS|TOT_PARTENAIRE|VALEUR_IAS_APD_S|TOTAL_TITRES| - 324147,5625;ELIGIBLE|2025.JUN|SGD|TOTAL_ENTITES|TOTAL_INSTRUMENTS|TOT_PARTENAIRE|VALEUR_IAS_AVD_S|TOTAL_TI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t>
  </si>
  <si>
    <t>APD_S|TOTAL_TITRES| - 324147,5625;ELIGIBLE|2025.DEC|SGD|TOTAL_ENTITES|TOTAL_INSTRUMENTS|TOT_PARTENAIRE|VALEUR_IAS_AVD_S|TOTAL_TITRES| - 324147,5625;ELIGIBLE|2025.DEC|SGD|TOTAL_ENTITES|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
  </si>
  <si>
    <t>TOTAL_ENTITES|TOTAL_INSTRUMENTS|TOT_PARTENAIRE|VALEUR_IAS_AVD_S|TOTAL_TITRES| - 324147,5625;ELIGIBLE|2026.JUN|SGD|TOTAL_ENTITES|TOTAL_INSTRUMENTS|TOT_PARTENAIRE_C|VALEUR_DECOTE_20|TOTAL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t>
  </si>
  <si>
    <t>ALEUR_IAS_AVD_S|TOTAL_TITRES| - 324147,5625;ELIGIBLE|2026.SEP|SGD|TOTAL_ENTITES|TOTAL_INSTRUMENTS|TOT_PARTENAIRE_C|VALEUR_DECOTE_20|TOTAL_TITRES| - 27809,3810364;ELIGIBLE|2026.SEP|SGD|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t>
  </si>
  <si>
    <t>IBLE|2026.DEC|SGD|TOTAL_ENTITES|TOTAL_INSTRUMENTS|TOT_PARTENAIRE_C|VALEUR_DECOTE_20|TOTAL_TITRES| - 44105,3240874;ELIGIBLE|2026.DEC|SGD|TOTAL_ENTITES|TOTAL_INSTRUMENTS|TOT_PARTENAIRE|M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t>
  </si>
  <si>
    <t>S|TOT_PARTENAIRE_C|VALEUR_DECOTE_20|TOTAL_TITRES| - 60047,0074668;ELIGIBLE|2027.MAR|SGD|TOTAL_ENTITES|TOTAL_INSTRUMENTS|TOT_PARTENAIRE|MT_DECOTE_PRUD|TOTAL_TITRES| - -60047,0074668;ELIG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t>
  </si>
  <si>
    <t>| - 76165,8206981;ELIGIBLE|2027.JUN|SGD|TOTAL_ENTITES|TOTAL_INSTRUMENTS|TOT_PARTENAIRE|MT_DECOTE_PRUD|TOTAL_TITRES| - -76165,8206981;ELIGIBLE|2027.JUN|SGD|TOTAL_ENTITES|TOTAL_INSTRUMENT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
  </si>
  <si>
    <t>TITES|TOTAL_INSTRUMENTS|TOT_PARTENAIRE|MT_DECOTE_PRUD|TOTAL_TITRES| - -92461,7637168;ELIGIBLE|2027.SEP|SGD|TOTAL_ENTITES|TOTAL_INSTRUMENTS|TOT_PARTENAIRE|VALEUR_IAS_APD_S|TOTAL_TITRES| -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t>
  </si>
  <si>
    <t>E_PRUD|TOTAL_TITRES| - -108757,7067678;ELIGIBLE|2027.DEC|SGD|TOTAL_ENTITES|TOTAL_INSTRUMENTS|TOT_PARTENAIRE|VALEUR_IAS_APD_S|TOTAL_TITRES| - 215389,8557322;ELIGIBLE|2028.MAR|SGD|TOTAL_E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t>
  </si>
  <si>
    <t>E|2028.MAR|SGD|TOTAL_ENTITES|TOTAL_INSTRUMENTS|TOT_PARTENAIRE|VALEUR_IAS_APD_S|TOTAL_TITRES| - 199271,0425332;ELIGIBLE|2028.JUN|SGD|TOTAL_ENTITES|TOTAL_INSTRUMENTS|TOT_PARTENAIRE|VALEUR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
  </si>
  <si>
    <t>|TOT_PARTENAIRE|VALEUR_IAS_APD_S|TOTAL_TITRES| - 183152,2293019;ELIGIBLE|2028.SEP|SGD|TOTAL_ENTITES|TOTAL_INSTRUMENTS|TOT_PARTENAIRE|VALEUR_IAS_AVD_S|TOTAL_TITRES| - 324147,5625;ELIGIBL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t>
  </si>
  <si>
    <t xml:space="preserve"> - 166856,2862832;ELIGIBLE|2028.DEC|SGD|TOTAL_ENTITES|TOTAL_INSTRUMENTS|TOT_PARTENAIRE|VALEUR_IAS_AVD_S|TOTAL_TITRES| - 324147,5625;ELIGIBLE|2028.DEC|SGD|TOTAL_ENTITES|TOTAL_INSTRUMENTS|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t>
  </si>
  <si>
    <t>ENTITES|TOTAL_INSTRUMENTS|TOT_PARTENAIRE|VALEUR_IAS_AVD_S|TOTAL_TITRES| - 324147,5625;ELIGIBLE|2029.MAR|SGD|TOTAL_ENTITES|TOTAL_INSTRUMENTS|TOT_PARTENAIRE_C|VALEUR_DECOTE_20|TOTAL_TITRE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t>
  </si>
  <si>
    <t>R_IAS_AVD_S|TOTAL_TITRES| - 324147,5625;ELIGIBLE|2029.JUN|SGD|TOTAL_ENTITES|TOTAL_INSTRUMENTS|TOT_PARTENAIRE_C|VALEUR_DECOTE_20|TOTAL_TITRES| - 205647,7158785;ELIGIBLE|2029.JUN|SGD|TOTA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t>
  </si>
  <si>
    <t>LE|2029.SEP|SGD|TOTAL_ENTITES|TOTAL_INSTRUMENTS|TOT_PARTENAIRE_C|VALEUR_DECOTE_20|TOTAL_TITRES| - 221943,6589295;ELIGIBLE|2029.SEP|SGD|TOTAL_ENTITES|TOTAL_INSTRUMENTS|TOT_PARTENAIRE|MT_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t>
  </si>
  <si>
    <t>S|TOT_PARTENAIRE_C|VALEUR_DECOTE_20|TOTAL_TITRES| - 238239,6019481;ELIGIBLE|2029.DEC|SGD|TOTAL_ENTITES|TOTAL_INSTRUMENTS|TOT_PARTENAIRE|MT_DECOTE_PRUD|TOTAL_TITRES| - -238239,6019481;EL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t>
  </si>
  <si>
    <t>S| - 254181,2853599;ELIGIBLE|2030.MAR|SGD|TOTAL_ENTITES|TOTAL_INSTRUMENTS|TOT_PARTENAIRE|MT_DECOTE_PRUD|TOTAL_TITRES| - -254181,2853599;ELIGIBLE|2030.MAR|SGD|TOTAL_ENTITES|TOTAL_INSTRUM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
  </si>
  <si>
    <t>TITES|TOTAL_INSTRUMENTS|TOT_PARTENAIRE|VALEUR_IAS_APD_S|TOTAL_TITRES| - 53847,4639412;ELIGIBLE|2030.SEP|SGD|TOTAL_ENTITES|TOTAL_INSTRUMENTS|TOT_PARTENAIRE|VALEUR_IAS_AVD_S|TOTAL_TITRES|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t>
  </si>
  <si>
    <t>AVD_S|TOTAL_TITRES| - 324147,5625;ELIGIBLE|2030.DEC|SGD|TOTAL_ENTITES|TOTAL_INSTRUMENTS|TOT_PARTENAIRE|MT_DECOTE_PRUD|TOTAL_TITRES| - -302891,9846285;ELIGIBLE|2030.DEC|SGD|TOTAL_ENTITES|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t>
  </si>
  <si>
    <t>R|SGD|TOTAL_ENTITES|TOTAL_INSTRUMENTS|TOT_PARTENAIRE|VALEUR_IAS_APD_S|TOTAL_TITRES| - 5313,8944598;ELIGIBLE|2031.JUN|SGD|TOTAL_ENTITES|TOTAL_INSTRUMENTS|TOT_PARTENAIRE|TOMBEE|TOTAL_TITRES| - -5313,8944598;NON_ELIGIBLE|2021.DEC|EUR|TOTAL_ENTITES|TSR|TOT_PARTENAIRE|VALEUR_NOMINALE_S|TOTAL_TITRES| - 106197559;NON_ELIGIBLE|2021.DEC|EUR|TOTAL_ENTITES|TSR|TOT_PARTENAIRE|MONTANT_NET_CPT|TOTAL_TITRES| - 2542137,185589;NON_ELIGIBLE|2021.DEC|EUR|TOTAL_ENTITES|TSR|TOT_PARTENAIRE|RACHATS|TOTAL_TITRES| - 355111;NON_ELIG</t>
  </si>
  <si>
    <t>IBLE|2021.DEC|EUR|TOTAL_ENTITES|TSR|TOT_PARTENAIRE|MNT_NET_CPT_DEV_LIAS|TOTAL_TITRES| - 2564101,219589;NON_ELIGIBLE|2021.DEC|EUR|TOTAL_ENTITES|TSR|TOT_PARTENAIRE|IMPACT_IAS_S|TOTAL_TITRES| - 975;NON_ELIGIBLE|2021.DEC|EUR|TOTAL_ENTITES|TSR|TOT_PARTENAIRE|ELIMINATION_IG_S|TOTAL_TITRES| - -419298,219589;NON_ELIGIBLE|2021.DEC|EUR|TOTAL_ENTITES|TSR|TOT_PARTENAIRE|VALEUR_IAS_NETIG|TOTAL_TITRES| - 2144803;NON_ELIGIBLE|2021.DEC|EUR|TOTAL_ENTITES|TSR|TOT_PARTENAIRE|VALEUR_IAS_AVD_S|TOTAL_TITRES| - 2122838,966;NON_EL</t>
  </si>
  <si>
    <t>IGIBLE|2021.DEC|EUR|TOTAL_ENTITES|TSR|TOT_PARTENAIRE_C|TAUX_DECOTE|TOTAL_TITRES| - 2,5256830601;NON_ELIGIBLE|2021.DEC|EUR|TOTAL_ENTITES|TSR|TOT_PARTENAIRE_C|VALEUR_DECOTE_20|TOTAL_TITRES| - 2278,9569656;NON_ELIGIBLE|2021.DEC|EUR|TOTAL_ENTITES|TSR|TOT_PARTENAIRE|MT_DECOTE_PRUD|TOTAL_TITRES| - -9015,2399306;NON_ELIGIBLE|2021.DEC|EUR|TOTAL_ENTITES|TSR|TOT_PARTENAIRE|VALEUR_IAS_APD_S|TOTAL_TITRES| - 2113823,7260694;NON_ELIGIBLE|2022.MAR|EUR|TOTAL_ENTITES|TSR|TOT_PARTENAIRE|TOMBEE|TOTAL_TITRES| - -2539,0750694;N</t>
  </si>
  <si>
    <t>ON_ELIGIBLE|2022.MAR|EUR|TOTAL_ENTITES|TSR|TOT_PARTENAIRE|VALEUR_IAS_AVD_S|TOTAL_TITRES| - 2111284,651;NON_ELIGIBLE|2022.MAR|EUR|TOTAL_ENTITES|TSR|TOT_PARTENAIRE_C|VALEUR_DECOTE_20|TOTAL_TITRES| - 19457,1049699;NON_ELIGIBLE|2022.MAR|EUR|TOTAL_ENTITES|TSR|TOT_PARTENAIRE|MT_DECOTE_PRUD|TOTAL_TITRES| - -19457,1049699;NON_ELIGIBLE|2022.MAR|EUR|TOTAL_ENTITES|TSR|TOT_PARTENAIRE|VALEUR_IAS_APD_S|TOTAL_TITRES| - 2091827,5460301;NON_ELIGIBLE|2022.JUN|EUR|TOTAL_ENTITES|TSR|TOT_PARTENAIRE|VALEUR_IAS_AVD_S|TOTAL_TITRES</t>
  </si>
  <si>
    <t>| - 2111284,651;NON_ELIGIBLE|2022.JUN|EUR|TOTAL_ENTITES|TSR|TOT_PARTENAIRE_C|VALEUR_DECOTE_20|TOTAL_TITRES| - 123862,4261939;NON_ELIGIBLE|2022.JUN|EUR|TOTAL_ENTITES|TSR|TOT_PARTENAIRE|MT_DECOTE_PRUD|TOTAL_TITRES| - -123862,4261939;NON_ELIGIBLE|2022.JUN|EUR|TOTAL_ENTITES|TSR|TOT_PARTENAIRE|VALEUR_IAS_APD_S|TOTAL_TITRES| - 1987422,2248061;NON_ELIGIBLE|2022.SEP|EUR|TOTAL_ENTITES|TSR|TOT_PARTENAIRE|VALEUR_IAS_AVD_S|TOTAL_TITRES| - 2111284,651;NON_ELIGIBLE|2022.SEP|EUR|TOTAL_ENTITES|TSR|TOT_PARTENAIRE_C|VALEUR_D</t>
  </si>
  <si>
    <t>ECOTE_20|TOTAL_TITRES| - 230003,5125791;NON_ELIGIBLE|2022.SEP|EUR|TOTAL_ENTITES|TSR|TOT_PARTENAIRE|MT_DECOTE_PRUD|TOTAL_TITRES| - -230003,5125791;NON_ELIGIBLE|2022.SEP|EUR|TOTAL_ENTITES|TSR|TOT_PARTENAIRE|VALEUR_IAS_APD_S|TOTAL_TITRES| - 1881281,1384209;NON_ELIGIBLE|2022.DEC|EUR|TOTAL_ENTITES|TSR|TOT_PARTENAIRE|VALEUR_IAS_AVD_S|TOTAL_TITRES| - 2111284,651;NON_ELIGIBLE|2022.DEC|EUR|TOTAL_ENTITES|TSR|TOT_PARTENAIRE_C|VALEUR_DECOTE_20|TOTAL_TITRES| - 336144,5987667;NON_ELIGIBLE|2022.DEC|EUR|TOTAL_ENTITES|TSR|T</t>
  </si>
  <si>
    <t>OT_PARTENAIRE|MT_DECOTE_PRUD|TOTAL_TITRES| - -336144,5987667;NON_ELIGIBLE|2022.DEC|EUR|TOTAL_ENTITES|TSR|TOT_PARTENAIRE|VALEUR_IAS_APD_S|TOTAL_TITRES| - 1775140,0522333;NON_ELIGIBLE|2023.MAR|EUR|TOTAL_ENTITES|TSR|TOT_PARTENAIRE|VALEUR_IAS_AVD_S|TOTAL_TITRES| - 2111284,651;NON_ELIGIBLE|2023.MAR|EUR|TOTAL_ENTITES|TSR|TOT_PARTENAIRE_C|VALEUR_DECOTE_20|TOTAL_TITRES| - 439978,270193;NON_ELIGIBLE|2023.MAR|EUR|TOTAL_ENTITES|TSR|TOT_PARTENAIRE|MT_DECOTE_PRUD|TOTAL_TITRES| - -439978,270193;NON_ELIGIBLE|2023.MAR|EUR|</t>
  </si>
  <si>
    <t>TOTAL_ENTITES|TSR|TOT_PARTENAIRE|VALEUR_IAS_APD_S|TOTAL_TITRES| - 1671306,380807;NON_ELIGIBLE|2023.JUN|EUR|TOTAL_ENTITES|TSR|TOT_PARTENAIRE|VALEUR_IAS_AVD_S|TOTAL_TITRES| - 2111284,651;NON_ELIGIBLE|2023.JUN|EUR|TOTAL_ENTITES|TSR|TOT_PARTENAIRE_C|VALEUR_DECOTE_20|TOTAL_TITRES| - 544965,6489078;NON_ELIGIBLE|2023.JUN|EUR|TOTAL_ENTITES|TSR|TOT_PARTENAIRE|MT_DECOTE_PRUD|TOTAL_TITRES| - -544965,6489078;NON_ELIGIBLE|2023.JUN|EUR|TOTAL_ENTITES|TSR|TOT_PARTENAIRE|VALEUR_IAS_APD_S|TOTAL_TITRES| - 1566319,0020922;NON_</t>
  </si>
  <si>
    <t xml:space="preserve">ELIGIBLE|2023.SEP|EUR|TOTAL_ENTITES|TSR|TOT_PARTENAIRE|VALEUR_IAS_AVD_S|TOTAL_TITRES| - 2111284,651;NON_ELIGIBLE|2023.SEP|EUR|TOTAL_ENTITES|TSR|TOT_PARTENAIRE_C|VALEUR_DECOTE_20|TOTAL_TITRES| - 651106,735293;NON_ELIGIBLE|2023.SEP|EUR|TOTAL_ENTITES|TSR|TOT_PARTENAIRE|MT_DECOTE_PRUD|TOTAL_TITRES| - -651106,735293;NON_ELIGIBLE|2023.SEP|EUR|TOTAL_ENTITES|TSR|TOT_PARTENAIRE|VALEUR_IAS_APD_S|TOTAL_TITRES| - 1460177,915707;NON_ELIGIBLE|2023.DEC|EUR|TOTAL_ENTITES|TSR|TOT_PARTENAIRE|VALEUR_IAS_AVD_S|TOTAL_TITRES| - </t>
  </si>
  <si>
    <t>2111284,651;NON_ELIGIBLE|2023.DEC|EUR|TOTAL_ENTITES|TSR|TOT_PARTENAIRE_C|VALEUR_DECOTE_20|TOTAL_TITRES| - 757247,8214939;NON_ELIGIBLE|2023.DEC|EUR|TOTAL_ENTITES|TSR|TOT_PARTENAIRE|MT_DECOTE_PRUD|TOTAL_TITRES| - -757247,8214939;NON_ELIGIBLE|2023.DEC|EUR|TOTAL_ENTITES|TSR|TOT_PARTENAIRE|VALEUR_IAS_APD_S|TOTAL_TITRES| - 1354036,8295061;NON_ELIGIBLE|2024.MAR|EUR|TOTAL_ENTITES|TSR|TOT_PARTENAIRE|VALEUR_IAS_AVD_S|TOTAL_TITRES| - 2111284,651;NON_ELIGIBLE|2024.MAR|EUR|TOTAL_ENTITES|TSR|TOT_PARTENAIRE_C|VALEUR_DECOT</t>
  </si>
  <si>
    <t>E_20|TOTAL_TITRES| - 862235,200393;NON_ELIGIBLE|2024.MAR|EUR|TOTAL_ENTITES|TSR|TOT_PARTENAIRE|MT_DECOTE_PRUD|TOTAL_TITRES| - -862235,200393;NON_ELIGIBLE|2024.MAR|EUR|TOTAL_ENTITES|TSR|TOT_PARTENAIRE|VALEUR_IAS_APD_S|TOTAL_TITRES| - 1249049,450607;NON_ELIGIBLE|2024.JUN|EUR|TOTAL_ENTITES|TSR|TOT_PARTENAIRE|VALEUR_IAS_AVD_S|TOTAL_TITRES| - 2111284,651;NON_ELIGIBLE|2024.JUN|EUR|TOTAL_ENTITES|TSR|TOT_PARTENAIRE_C|VALEUR_DECOTE_20|TOTAL_TITRES| - 967222,5791078;NON_ELIGIBLE|2024.JUN|EUR|TOTAL_ENTITES|TSR|TOT_PART</t>
  </si>
  <si>
    <t>ENAIRE|MT_DECOTE_PRUD|TOTAL_TITRES| - -967222,5791078;NON_ELIGIBLE|2024.JUN|EUR|TOTAL_ENTITES|TSR|TOT_PARTENAIRE|VALEUR_IAS_APD_S|TOTAL_TITRES| - 1144062,0718922;NON_ELIGIBLE|2024.SEP|EUR|TOTAL_ENTITES|TSR|TOT_PARTENAIRE|VALEUR_IAS_AVD_S|TOTAL_TITRES| - 2111284,651;NON_ELIGIBLE|2024.SEP|EUR|TOTAL_ENTITES|TSR|TOT_PARTENAIRE_C|VALEUR_DECOTE_20|TOTAL_TITRES| - 1073363,665493;NON_ELIGIBLE|2024.SEP|EUR|TOTAL_ENTITES|TSR|TOT_PARTENAIRE|MT_DECOTE_PRUD|TOTAL_TITRES| - -1073363,665493;NON_ELIGIBLE|2024.SEP|EUR|TOTAL</t>
  </si>
  <si>
    <t>_ENTITES|TSR|TOT_PARTENAIRE|VALEUR_IAS_APD_S|TOTAL_TITRES| - 1037920,985507;NON_ELIGIBLE|2024.DEC|EUR|TOTAL_ENTITES|TSR|TOT_PARTENAIRE|VALEUR_IAS_AVD_S|TOTAL_TITRES| - 2111284,651;NON_ELIGIBLE|2024.DEC|EUR|TOTAL_ENTITES|TSR|TOT_PARTENAIRE_C|VALEUR_DECOTE_20|TOTAL_TITRES| - 1179504,7516939;NON_ELIGIBLE|2024.DEC|EUR|TOTAL_ENTITES|TSR|TOT_PARTENAIRE|MT_DECOTE_PRUD|TOTAL_TITRES| - -1179504,7516939;NON_ELIGIBLE|2024.DEC|EUR|TOTAL_ENTITES|TSR|TOT_PARTENAIRE|VALEUR_IAS_APD_S|TOTAL_TITRES| - 931779,8993061;NON_ELIG</t>
  </si>
  <si>
    <t>IBLE|2025.MAR|EUR|TOTAL_ENTITES|TSR|TOT_PARTENAIRE|VALEUR_IAS_AVD_S|TOTAL_TITRES| - 2111284,651;NON_ELIGIBLE|2025.MAR|EUR|TOTAL_ENTITES|TSR|TOT_PARTENAIRE_C|VALEUR_DECOTE_20|TOTAL_TITRES| - 1283338,4231069;NON_ELIGIBLE|2025.MAR|EUR|TOTAL_ENTITES|TSR|TOT_PARTENAIRE|MT_DECOTE_PRUD|TOTAL_TITRES| - -1283338,4231069;NON_ELIGIBLE|2025.MAR|EUR|TOTAL_ENTITES|TSR|TOT_PARTENAIRE|VALEUR_IAS_APD_S|TOTAL_TITRES| - 827946,2278931;NON_ELIGIBLE|2025.JUN|EUR|TOTAL_ENTITES|TSR|TOT_PARTENAIRE|TOMBEE|TOTAL_TITRES| - -827946,22</t>
  </si>
  <si>
    <t>78931;NON_ELIGIBLE|2021.DEC|USD|TOTAL_ENTITES|TSR|TOT_PARTENAIRE|VALEUR_NOMINALE_S|TOTAL_TITRES| - 18500;NON_ELIGIBLE|2021.DEC|USD|TOTAL_ENTITES|TSR|TOT_PARTENAIRE|MONTANT_NET_CP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
  </si>
  <si>
    <t>|TOTAL_TITRES| - 4000000;NON_ELIGIBLE|2021.DEC|JPY|TOTAL_ENTITES|TSR|TOT_PARTENAIRE|MONTANT_NET_CPT|TOTAL_TITRES| - 1999999,95395759;NON_ELIGIBLE|2021.DEC|JPY|TOTAL_ENTITES|TSR|TOT_PARTENAIRE|MNT_NET_CPT_DEV_LIAS|TOTAL_TITRES| - 1999999,95395759;NON_ELIGIBLE|2021.DEC|JPY|TOTAL_ENTITES|TSR|TOT_PARTENAIRE|ELIMINATION_IG_S|TOTAL_TITRES| - -1999999,95395759;NON_ELIGIBLE|2021.DEC|EUR|TOTAL_ENTITES|TSDI_TITRES_PART|TOT_PARTENAIRE|VALEUR_NOMINALE_S|TOTAL_TITRES| - 1287761;NON_ELIGIBLE|2021.DEC|EUR|TOTAL_ENTITES|TS</t>
  </si>
  <si>
    <t>DI_TITRES_PART|TOT_PARTENAIRE|MONTANT_NET_CPT|TOTAL_TITRES| - 549291;NON_ELIGIBLE|2021.DEC|EUR|TOTAL_ENTITES|TSDI_TITRES_PART|TOT_PARTENAIRE|RACHATS|TOTAL_TITRES| - 758134;NON_ELIGIBLE|2021.DEC|EUR|TOTAL_ENTITES|TSDI_TITRES_PART|TOT_PARTENAIRE|MNT_NET_CPT_DEV_LIAS|TOTAL_TITRES| - 287955;NON_ELIGIBLE|2021.DEC|EUR|TOTAL_ENTITES|TSDI_TITRES_PART|TOT_PARTENAIRE|IMPACT_IAS_S|TOTAL_TITRES| - 341672;NON_ELIGIBLE|2021.DEC|EUR|TOTAL_ENTITES|TSDI_TITRES_PART|TOT_PARTENAIRE|ELIMINATION_IG_S|TOTAL_TITRES| - -547233;NON</t>
  </si>
  <si>
    <t>_ELIGIBLE|2021.DEC|EUR|TOTAL_ENTITES|TSDI_TITRES_PART|TOT_PARTENAIRE|VALEUR_IAS_NETIG|TOTAL_TITRES| - -259278;NON_ELIGIBLE|2021.DEC|EUR|TOTAL_ENTITES|TSDI_TITRES_PART|TOT_PARTENAIRE|VALEUR_IAS_AVD_S|TOTAL_TITRES| - 2058;NON_ELIGIBLE|2021.DEC|EUR|TOTAL_ENTITES|TSDI_TITRES_PART|TOT_PARTENAIRE_C|TAUX_DECOTE|TOTAL_TITRES| - 4;NON_ELIGIBLE|2021.DEC|EUR|TOTAL_ENTITES|TSDI_TITRES_PART|TOT_PARTENAIRE|VALEUR_IAS_APD_S|TOTAL_TITRES| - 2058;NON_ELIGIBLE|2022.MAR|EUR|TOTAL_ENTITES|TSDI_TITRES_PART|TOT_PARTENAIRE|TOMBEE</t>
  </si>
  <si>
    <t>|TOTAL_TITRES| - -2058;NON_ELIGIBLE|2021.DEC|EUR|TOTAL_ENTITES|TSS|TOT_PARTENAIRE|VALEUR_NOMINALE_S|TOTAL_TITRES| - 2533146;NON_ELIGIBLE|2021.DEC|EUR|TOTAL_ENTITES|TSS|TOT_PARTENAIRE|MONTANT_NET_CPT|TOTAL_TITRES| - 541063,53;NON_ELIGIBLE|2021.DEC|EUR|TOTAL_ENTITES|TSS|TOT_PARTENAIRE|RACHATS|TOTAL_TITRES| - 715000;NON_ELIGIBLE|2021.DEC|EUR|TOTAL_ENTITES|TSS|TOT_PARTENAIRE|MNT_NET_CPT_DEV_LIAS|TOTAL_TITRES| - 724209,53;NON_ELIGIBLE|2021.DEC|EUR|TOTAL_ENTITES|TSS|TOT_PARTENAIRE|ELIMINATION_IG_S|TOTAL_TITRES| -</t>
  </si>
  <si>
    <t xml:space="preserve"> -541063,53;NON_ELIGIBLE|2021.DEC|EUR|TOTAL_ENTITES|TSS|TOT_PARTENAIRE|VALEUR_IAS_NETIG|TOTAL_TITRES| - 183146;NON_ELIGIBLE|2021.DEC|USD|TOTAL_ENTITES|TSS|TOT_PARTENAIRE|VALEUR_NOMINALE_S|TOTAL_TITRES| - 1829012;NON_ELIGIBLE|2021.DEC|USD|TOTAL_ENTITES|TSS|TOT_PARTENAIRE|MONTANT_NET_CPT|TOTAL_TITRES| - 1750000,5498;NON_ELIGIBLE|2021.DEC|USD|TOTAL_ENTITES|TSS|TOT_PARTENAIRE|MNT_NET_CPT_DEV_LIAS|TOTAL_TITRES| - 1829012,8318;NON_ELIGIBLE|2021.DEC|USD|TOTAL_ENTITES|TSS|TOT_PARTENAIRE|VALEUR_IAS_NETIG|TOTAL_TITRE</t>
  </si>
  <si>
    <t>S| - 1829012,8318;NON_ELIGIBLE|2021.DEC|USD|TOTAL_ENTITES|TSS|TOT_PARTENAIRE|VALEUR_IAS_AVD_S|TOTAL_TITRES| - 1750000,5498;NON_ELIGIBLE|2021.DEC|USD|TOTAL_ENTITES|TSS|TOT_PARTENAIRE_C|TAUX_DECOTE|TOTAL_TITRES| - 1;NON_ELIGIBLE|2021.DEC|USD|TOTAL_ENTITES|TSS|TOT_PARTENAIRE|VALEUR_IAS_APD_S|TOTAL_TITRES| - 1750000,5498;NON_ELIGIBLE|2022.MAR|USD|TOTAL_ENTITES|TSS|TOT_PARTENAIRE|VALEUR_IAS_AVD_S|TOTAL_TITRES| - 1750000,5498;NON_ELIGIBLE|2022.MAR|USD|TOTAL_ENTITES|TSS|TOT_PARTENAIRE|VALEUR_IAS_APD_S|TOTAL_TITRES</t>
  </si>
  <si>
    <t>| - 1750000,5498;NON_ELIGIBLE|2022.JUN|USD|TOTAL_ENTITES|TSS|TOT_PARTENAIRE|VALEUR_IAS_AVD_S|TOTAL_TITRES| - 1750000,5498;NON_ELIGIBLE|2022.JUN|USD|TOTAL_ENTITES|TSS|TOT_PARTENAIRE|VALEUR_IAS_APD_S|TOTAL_TITRES| - 1750000,5498;NON_ELIGIBLE|2022.SEP|USD|TOTAL_ENTITES|TSS|TOT_PARTENAIRE|VALEUR_IAS_AVD_S|TOTAL_TITRES| - 1750000,5498;NON_ELIGIBLE|2022.SEP|USD|TOTAL_ENTITES|TSS|TOT_PARTENAIRE|VALEUR_IAS_APD_S|TOTAL_TITRES| - 1750000,5498;NON_ELIGIBLE|2022.DEC|USD|TOTAL_ENTITES|TSS|TOT_PARTENAIRE|VALEUR_IAS_AVD_S</t>
  </si>
  <si>
    <t>|TOTAL_TITRES| - 1750000,5498;NON_ELIGIBLE|2022.DEC|USD|TOTAL_ENTITES|TSS|TOT_PARTENAIRE|VALEUR_IAS_APD_S|TOTAL_TITRES| - 1750000,5498;NON_ELIGIBLE|2023.MAR|USD|TOTAL_ENTITES|TSS|TOT_PARTENAIRE|VALEUR_IAS_AVD_S|TOTAL_TITRES| - 1750000,5498;NON_ELIGIBLE|2023.MAR|USD|TOTAL_ENTITES|TSS|TOT_PARTENAIRE|VALEUR_IAS_APD_S|TOTAL_TITRES| - 1750000,5498;NON_ELIGIBLE|2023.JUN|USD|TOTAL_ENTITES|TSS|TOT_PARTENAIRE|VALEUR_IAS_AVD_S|TOTAL_TITRES| - 1750000,5498;NON_ELIGIBLE|2023.JUN|USD|TOTAL_ENTITES|TSS|TOT_PARTENAIRE|VAL</t>
  </si>
  <si>
    <t>EUR_IAS_APD_S|TOTAL_TITRES| - 1750000,5498;NON_ELIGIBLE|2023.SEP|USD|TOTAL_ENTITES|TSS|TOT_PARTENAIRE|VALEUR_IAS_AVD_S|TOTAL_TITRES| - 1750000,5498;NON_ELIGIBLE|2023.SEP|USD|TOTAL_ENTITES|TSS|TOT_PARTENAIRE|VALEUR_IAS_APD_S|TOTAL_TITRES| - 1750000,5498;NON_ELIGIBLE|2023.DEC|USD|TOTAL_ENTITES|TSS|TOT_PARTENAIRE|VALEUR_IAS_AVD_S|TOTAL_TITRES| - 1750000,5498;NON_ELIGIBLE|2023.DEC|USD|TOTAL_ENTITES|TSS|TOT_PARTENAIRE|VALEUR_IAS_APD_S|TOTAL_TITRES| - 1750000,5498;NON_ELIGIBLE|2024.MAR|USD|TOTAL_ENTITES|TSS|TOT_P</t>
  </si>
  <si>
    <t>ARTENAIRE|VALEUR_IAS_AVD_S|TOTAL_TITRES| - 1750000,5498;NON_ELIGIBLE|2024.MAR|USD|TOTAL_ENTITES|TSS|TOT_PARTENAIRE|VALEUR_IAS_APD_S|TOTAL_TITRES| - 1750000,5498;NON_ELIGIBLE|2024.JUN|USD|TOTAL_ENTITES|TSS|TOT_PARTENAIRE|VALEUR_IAS_AVD_S|TOTAL_TITRES| - 1750000,5498;NON_ELIGIBLE|2024.JUN|USD|TOTAL_ENTITES|TSS|TOT_PARTENAIRE|VALEUR_IAS_APD_S|TOTAL_TITRES| - 1750000,5498;NON_ELIGIBLE|2024.SEP|USD|TOTAL_ENTITES|TSS|TOT_PARTENAIRE|VALEUR_IAS_AVD_S|TOTAL_TITRES| - 1750000,5498;NON_ELIGIBLE|2024.SEP|USD|TOTAL_ENTI</t>
  </si>
  <si>
    <t>TES|TSS|TOT_PARTENAIRE|VALEUR_IAS_APD_S|TOTAL_TITRES| - 1750000,5498;NON_ELIGIBLE|2024.DEC|USD|TOTAL_ENTITES|TSS|TOT_PARTENAIRE|VALEUR_IAS_AVD_S|TOTAL_TITRES| - 1750000,5498;NON_ELIGIBLE|2024.DEC|USD|TOTAL_ENTITES|TSS|TOT_PARTENAIRE|VALEUR_IAS_APD_S|TOTAL_TITRES| - 1750000,5498;NON_ELIGIBLE|2025.MAR|USD|TOTAL_ENTITES|TSS|TOT_PARTENAIRE|VALEUR_IAS_AVD_S|TOTAL_TITRES| - 1750000,5498;NON_ELIGIBLE|2025.MAR|USD|TOTAL_ENTITES|TSS|TOT_PARTENAIRE|VALEUR_IAS_APD_S|TOTAL_TITRES| - 1750000,5498;NON_ELIGIBLE|2025.JUN|U</t>
  </si>
  <si>
    <t>SD|TOTAL_ENTITES|TSS|TOT_PARTENAIRE|TOMBEE|TOTAL_TITRES| - -1750000,5498;NON_ELIGIBLE|2021.DEC|EUR|TOTAL_ENTITES|TOTAL_INSTRUMENTS|TOT_PARTENAIRE|VALEUR_NOMINALE_S|TOTAL_TITRES| - 110018466;NON_ELIGIBLE|2021.DEC|EUR|TOTAL_ENTITES|TOTAL_INSTRUMENTS|TOT_PARTENAIRE|MONTANT_NET_CPT|TOTAL_TITRES| - 3632491,715589;NON_ELIGIBLE|2021.DEC|EUR|TOTAL_ENTITES|TOTAL_INSTRUMENTS|TOT_PARTENAIRE|RACHATS|TOTAL_TITRES| - 1828245;NON_ELIGIBLE|2021.DEC|EUR|TOTAL_ENTITES|TOTAL_INSTRUMENTS|TOT_PARTENAIRE|MNT_NET_CPT_DEV_LIAS|TOT</t>
  </si>
  <si>
    <t>AL_TITRES| - 3576265,749589;NON_ELIGIBLE|2021.DEC|EUR|TOTAL_ENTITES|TOTAL_INSTRUMENTS|TOT_PARTENAIRE|IMPACT_IAS_S|TOTAL_TITRES| - 342647;NON_ELIGIBLE|2021.DEC|EUR|TOTAL_ENTITES|TOTAL_INSTRUMENTS|TOT_PARTENAIRE|ELIMINATION_IG_S|TOTAL_TITRES| - -1507594,749589;NON_ELIGIBLE|2021.DEC|EUR|TOTAL_ENTITES|TOTAL_INSTRUMENTS|TOT_PARTENAIRE|VALEUR_IAS_NETIG|TOTAL_TITRES| - 2068671;NON_ELIGIBLE|2021.DEC|EUR|TOTAL_ENTITES|TOTAL_INSTRUMENTS|TOT_PARTENAIRE|VALEUR_IAS_AVD_S|TOTAL_TITRES| - 2124896,966;NON_ELIGIBLE|2021.DEC</t>
  </si>
  <si>
    <t>|EUR|TOTAL_ENTITES|TOTAL_INSTRUMENTS|TOT_PARTENAIRE_C|TAUX_DECOTE|TOTAL_TITRES| - 6,5256830601;NON_ELIGIBLE|2021.DEC|EUR|TOTAL_ENTITES|TOTAL_INSTRUMENTS|TOT_PARTENAIRE_C|VALEUR_DECOTE_20|TOTAL_TITRES| - 2278,9569656;NON_ELIGIBLE|2021.DEC|EUR|TOTAL_ENTITES|TOTAL_INSTRUMENTS|TOT_PARTENAIRE|MT_DECOTE_PRUD|TOTAL_TITRES| - -9015,2399306;NON_ELIGIBLE|2021.DEC|EUR|TOTAL_ENTITES|TOTAL_INSTRUMENTS|TOT_PARTENAIRE|VALEUR_IAS_APD_S|TOTAL_TITRES| - 2115881,7260694;NON_ELIGIBLE|2022.MAR|EUR|TOTAL_ENTITES|TOTAL_INSTRUMENT</t>
  </si>
  <si>
    <t>S|TOT_PARTENAIRE|TOMBEE|TOTAL_TITRES| - -4597,0750694;NON_ELIGIBLE|2022.MAR|EUR|TOTAL_ENTITES|TOTAL_INSTRUMENTS|TOT_PARTENAIRE|VALEUR_IAS_AVD_S|TOTAL_TITRES| - 2111284,651;NON_ELIGIBLE|2022.MAR|EUR|TOTAL_ENTITES|TOTAL_INSTRUMENTS|TOT_PARTENAIRE_C|VALEUR_DECOTE_20|TOTAL_TITRES| - 19457,1049699;NON_ELIGIBLE|2022.MAR|EUR|TOTAL_ENTITES|TOTAL_INSTRUMENTS|TOT_PARTENAIRE|MT_DECOTE_PRUD|TOTAL_TITRES| - -19457,1049699;NON_ELIGIBLE|2022.MAR|EUR|TOTAL_ENTITES|TOTAL_INSTRUMENTS|TOT_PARTENAIRE|VALEUR_IAS_APD_S|TOTAL_TIT</t>
  </si>
  <si>
    <t>RES| - 2091827,5460301;NON_ELIGIBLE|2022.JUN|EUR|TOTAL_ENTITES|TOTAL_INSTRUMENTS|TOT_PARTENAIRE|VALEUR_IAS_AVD_S|TOTAL_TITRES| - 2111284,651;NON_ELIGIBLE|2022.JUN|EUR|TOTAL_ENTITES|TOTAL_INSTRUMENTS|TOT_PARTENAIRE_C|VALEUR_DECOTE_20|TOTAL_TITRES| - 123862,4261939;NON_ELIGIBLE|2022.JUN|EUR|TOTAL_ENTITES|TOTAL_INSTRUMENTS|TOT_PARTENAIRE|MT_DECOTE_PRUD|TOTAL_TITRES| - -123862,4261939;NON_ELIGIBLE|2022.JUN|EUR|TOTAL_ENTITES|TOTAL_INSTRUMENTS|TOT_PARTENAIRE|VALEUR_IAS_APD_S|TOTAL_TITRES| - 1987422,2248061;NON_EL</t>
  </si>
  <si>
    <t>IGIBLE|2022.SEP|EUR|TOTAL_ENTITES|TOTAL_INSTRUMENTS|TOT_PARTENAIRE|VALEUR_IAS_AVD_S|TOTAL_TITRES| - 2111284,651;NON_ELIGIBLE|2022.SEP|EUR|TOTAL_ENTITES|TOTAL_INSTRUMENTS|TOT_PARTENAIRE_C|VALEUR_DECOTE_20|TOTAL_TITRES| - 230003,5125791;NON_ELIGIBLE|2022.SEP|EUR|TOTAL_ENTITES|TOTAL_INSTRUMENTS|TOT_PARTENAIRE|MT_DECOTE_PRUD|TOTAL_TITRES| - -230003,5125791;NON_ELIGIBLE|2022.SEP|EUR|TOTAL_ENTITES|TOTAL_INSTRUMENTS|TOT_PARTENAIRE|VALEUR_IAS_APD_S|TOTAL_TITRES| - 1881281,1384209;NON_ELIGIBLE|2022.DEC|EUR|TOTAL_ENT</t>
  </si>
  <si>
    <t>ITES|TOTAL_INSTRUMENTS|TOT_PARTENAIRE|VALEUR_IAS_AVD_S|TOTAL_TITRES| - 2111284,651;NON_ELIGIBLE|2022.DEC|EUR|TOTAL_ENTITES|TOTAL_INSTRUMENTS|TOT_PARTENAIRE_C|VALEUR_DECOTE_20|TOTAL_TITRES| - 336144,5987667;NON_ELIGIBLE|2022.DEC|EUR|TOTAL_ENTITES|TOTAL_INSTRUMENTS|TOT_PARTENAIRE|MT_DECOTE_PRUD|TOTAL_TITRES| - -336144,5987667;NON_ELIGIBLE|2022.DEC|EUR|TOTAL_ENTITES|TOTAL_INSTRUMENTS|TOT_PARTENAIRE|VALEUR_IAS_APD_S|TOTAL_TITRES| - 1775140,0522333;NON_ELIGIBLE|2023.MAR|EUR|TOTAL_ENTITES|TOTAL_INSTRUMENTS|TOT_PA</t>
  </si>
  <si>
    <t>RTENAIRE|VALEUR_IAS_AVD_S|TOTAL_TITRES| - 2111284,651;NON_ELIGIBLE|2023.MAR|EUR|TOTAL_ENTITES|TOTAL_INSTRUMENTS|TOT_PARTENAIRE_C|VALEUR_DECOTE_20|TOTAL_TITRES| - 439978,270193;NON_ELIGIBLE|2023.MAR|EUR|TOTAL_ENTITES|TOTAL_INSTRUMENTS|TOT_PARTENAIRE|MT_DECOTE_PRUD|TOTAL_TITRES| - -439978,270193;NON_ELIGIBLE|2023.MAR|EUR|TOTAL_ENTITES|TOTAL_INSTRUMENTS|TOT_PARTENAIRE|VALEUR_IAS_APD_S|TOTAL_TITRES| - 1671306,380807;NON_ELIGIBLE|2023.JUN|EUR|TOTAL_ENTITES|TOTAL_INSTRUMENTS|TOT_PARTENAIRE|VALEUR_IAS_AVD_S|TOTAL_</t>
  </si>
  <si>
    <t>TITRES| - 2111284,651;NON_ELIGIBLE|2023.JUN|EUR|TOTAL_ENTITES|TOTAL_INSTRUMENTS|TOT_PARTENAIRE_C|VALEUR_DECOTE_20|TOTAL_TITRES| - 544965,6489078;NON_ELIGIBLE|2023.JUN|EUR|TOTAL_ENTITES|TOTAL_INSTRUMENTS|TOT_PARTENAIRE|MT_DECOTE_PRUD|TOTAL_TITRES| - -544965,6489078;NON_ELIGIBLE|2023.JUN|EUR|TOTAL_ENTITES|TOTAL_INSTRUMENTS|TOT_PARTENAIRE|VALEUR_IAS_APD_S|TOTAL_TITRES| - 1566319,0020922;NON_ELIGIBLE|2023.SEP|EUR|TOTAL_ENTITES|TOTAL_INSTRUMENTS|TOT_PARTENAIRE|VALEUR_IAS_AVD_S|TOTAL_TITRES| - 2111284,651;NON_ELI</t>
  </si>
  <si>
    <t>GIBLE|2023.SEP|EUR|TOTAL_ENTITES|TOTAL_INSTRUMENTS|TOT_PARTENAIRE_C|VALEUR_DECOTE_20|TOTAL_TITRES| - 651106,735293;NON_ELIGIBLE|2023.SEP|EUR|TOTAL_ENTITES|TOTAL_INSTRUMENTS|TOT_PARTENAIRE|MT_DECOTE_PRUD|TOTAL_TITRES| - -651106,735293;NON_ELIGIBLE|2023.SEP|EUR|TOTAL_ENTITES|TOTAL_INSTRUMENTS|TOT_PARTENAIRE|VALEUR_IAS_APD_S|TOTAL_TITRES| - 1460177,915707;NON_ELIGIBLE|2023.DEC|EUR|TOTAL_ENTITES|TOTAL_INSTRUMENTS|TOT_PARTENAIRE|VALEUR_IAS_AVD_S|TOTAL_TITRES| - 2111284,651;NON_ELIGIBLE|2023.DEC|EUR|TOTAL_ENTITES</t>
  </si>
  <si>
    <t>|TOTAL_INSTRUMENTS|TOT_PARTENAIRE_C|VALEUR_DECOTE_20|TOTAL_TITRES| - 757247,8214939;NON_ELIGIBLE|2023.DEC|EUR|TOTAL_ENTITES|TOTAL_INSTRUMENTS|TOT_PARTENAIRE|MT_DECOTE_PRUD|TOTAL_TITRES| - -757247,8214939;NON_ELIGIBLE|2023.DEC|EUR|TOTAL_ENTITES|TOTAL_INSTRUMENTS|TOT_PARTENAIRE|VALEUR_IAS_APD_S|TOTAL_TITRES| - 1354036,8295061;NON_ELIGIBLE|2024.MAR|EUR|TOTAL_ENTITES|TOTAL_INSTRUMENTS|TOT_PARTENAIRE|VALEUR_IAS_AVD_S|TOTAL_TITRES| - 2111284,651;NON_ELIGIBLE|2024.MAR|EUR|TOTAL_ENTITES|TOTAL_INSTRUMENTS|TOT_PARTEN</t>
  </si>
  <si>
    <t>AIRE_C|VALEUR_DECOTE_20|TOTAL_TITRES| - 862235,200393;NON_ELIGIBLE|2024.MAR|EUR|TOTAL_ENTITES|TOTAL_INSTRUMENTS|TOT_PARTENAIRE|MT_DECOTE_PRUD|TOTAL_TITRES| - -862235,200393;NON_ELIGIBLE|2024.MAR|EUR|TOTAL_ENTITES|TOTAL_INSTRUMENTS|TOT_PARTENAIRE|VALEUR_IAS_APD_S|TOTAL_TITRES| - 1249049,450607;NON_ELIGIBLE|2024.JUN|EUR|TOTAL_ENTITES|TOTAL_INSTRUMENTS|TOT_PARTENAIRE|VALEUR_IAS_AVD_S|TOTAL_TITRES| - 2111284,651;NON_ELIGIBLE|2024.JUN|EUR|TOTAL_ENTITES|TOTAL_INSTRUMENTS|TOT_PARTENAIRE_C|VALEUR_DECOTE_20|TOTAL_TI</t>
  </si>
  <si>
    <t>TRES| - 967222,5791078;NON_ELIGIBLE|2024.JUN|EUR|TOTAL_ENTITES|TOTAL_INSTRUMENTS|TOT_PARTENAIRE|MT_DECOTE_PRUD|TOTAL_TITRES| - -967222,5791078;NON_ELIGIBLE|2024.JUN|EUR|TOTAL_ENTITES|TOTAL_INSTRUMENTS|TOT_PARTENAIRE|VALEUR_IAS_APD_S|TOTAL_TITRES| - 1144062,0718922;NON_ELIGIBLE|2024.SEP|EUR|TOTAL_ENTITES|TOTAL_INSTRUMENTS|TOT_PARTENAIRE|VALEUR_IAS_AVD_S|TOTAL_TITRES| - 2111284,651;NON_ELIGIBLE|2024.SEP|EUR|TOTAL_ENTITES|TOTAL_INSTRUMENTS|TOT_PARTENAIRE_C|VALEUR_DECOTE_20|TOTAL_TITRES| - 1073363,665493;NON_EL</t>
  </si>
  <si>
    <t>IGIBLE|2024.SEP|EUR|TOTAL_ENTITES|TOTAL_INSTRUMENTS|TOT_PARTENAIRE|MT_DECOTE_PRUD|TOTAL_TITRES| - -1073363,665493;NON_ELIGIBLE|2024.SEP|EUR|TOTAL_ENTITES|TOTAL_INSTRUMENTS|TOT_PARTENAIRE|VALEUR_IAS_APD_S|TOTAL_TITRES| - 1037920,985507;NON_ELIGIBLE|2024.DEC|EUR|TOTAL_ENTITES|TOTAL_INSTRUMENTS|TOT_PARTENAIRE|VALEUR_IAS_AVD_S|TOTAL_TITRES| - 2111284,651;NON_ELIGIBLE|2024.DEC|EUR|TOTAL_ENTITES|TOTAL_INSTRUMENTS|TOT_PARTENAIRE_C|VALEUR_DECOTE_20|TOTAL_TITRES| - 1179504,7516939;NON_ELIGIBLE|2024.DEC|EUR|TOTAL_ENT</t>
  </si>
  <si>
    <t>ITES|TOTAL_INSTRUMENTS|TOT_PARTENAIRE|MT_DECOTE_PRUD|TOTAL_TITRES| - -1179504,7516939;NON_ELIGIBLE|2024.DEC|EUR|TOTAL_ENTITES|TOTAL_INSTRUMENTS|TOT_PARTENAIRE|VALEUR_IAS_APD_S|TOTAL_TITRES| - 931779,8993061;NON_ELIGIBLE|2025.MAR|EUR|TOTAL_ENTITES|TOTAL_INSTRUMENTS|TOT_PARTENAIRE|VALEUR_IAS_AVD_S|TOTAL_TITRES| - 2111284,651;NON_ELIGIBLE|2025.MAR|EUR|TOTAL_ENTITES|TOTAL_INSTRUMENTS|TOT_PARTENAIRE_C|VALEUR_DECOTE_20|TOTAL_TITRES| - 1283338,4231069;NON_ELIGIBLE|2025.MAR|EUR|TOTAL_ENTITES|TOTAL_INSTRUMENTS|TOT_P</t>
  </si>
  <si>
    <t>ARTENAIRE|MT_DECOTE_PRUD|TOTAL_TITRES| - -1283338,4231069;NON_ELIGIBLE|2025.MAR|EUR|TOTAL_ENTITES|TOTAL_INSTRUMENTS|TOT_PARTENAIRE|VALEUR_IAS_APD_S|TOTAL_TITRES| - 827946,2278931;NON_ELIGIBLE|2025.JUN|EUR|TOTAL_ENTITES|TOTAL_INSTRUMENTS|TOT_PARTENAIRE|TOMBEE|TOTAL_TITRES| - -827946,2278931;NON_ELIGIBLE|2021.DEC|USD|TOTAL_ENTITES|TOTAL_INSTRUMENTS|TOT_PARTENAIRE|VALEUR_NOMINALE_S|TOTAL_TITRES| - 1847512;NON_ELIGIBLE|2021.DEC|USD|TOTAL_ENTITES|TOTAL_INSTRUMENTS|TOT_PARTENAIRE|MONTANT_NET_CPT|TOTAL_TITRES| - 1</t>
  </si>
  <si>
    <t>768479,01922557;NON_ELIGIBLE|2021.DEC|USD|TOTAL_ENTITES|TOTAL_INSTRUMENTS|TOT_PARTENAIRE|MNT_NET_CPT_DEV_LIAS|TOTAL_TITRES| - 1847491,30122557;NON_ELIGIBLE|2021.DEC|USD|TOTAL_ENTITES|TOTAL_INSTRUME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t>
  </si>
  <si>
    <t>GIBLE|2021.DEC|USD|TOTAL_ENTITES|TOTAL_INSTRUMENTS|TOT_PARTENAIRE_C|TAUX_DECOTE|TOTAL_TITRES| - 1;NON_ELIGIBLE|2021.DEC|USD|TOTAL_ENTITES|TOTAL_INSTRUMENTS|TOT_PARTENAIRE|VALEUR_IAS_APD_S|TOTAL_TI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
  </si>
  <si>
    <t>|TOT_PARTENAIRE|VALEUR_IAS_AVD_S|TOTAL_TITRES| - 1750000,5498;NON_ELIGIBLE|2022.JUN|USD|TOTAL_ENTITES|TOTAL_INSTRUMENTS|TOT_PARTENAIRE|VALEUR_IAS_APD_S|TOTAL_TITRES| - 1750000,5498;NON_ELIGIBLE|202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t>
  </si>
  <si>
    <t>AL_TITRES| - 1750000,5498;NON_ELIGIBLE|2022.DEC|USD|TOTAL_ENTITES|TOTAL_INSTRUMENTS|TOT_PARTENAIRE|VALEUR_IAS_APD_S|TOTAL_TITRES| - 1750000,5498;NON_ELIGIBLE|2023.MAR|USD|TOTAL_ENTITES|TOTAL_INSTRU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t>
  </si>
  <si>
    <t>LE|2023.JUN|USD|TOTAL_ENTITES|TOTAL_INSTRUMENTS|TOT_PARTENAIRE|VALEUR_IAS_APD_S|TOTAL_TITRES| - 1750000,5498;NON_ELIGIBLE|2023.SEP|USD|TOTAL_ENTITES|TOTAL_INSTRUMENTS|TOT_PARTENAIRE|VALEUR_IAS_AVD_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t>
  </si>
  <si>
    <t>INSTRUMENTS|TOT_PARTENAIRE|VALEUR_IAS_APD_S|TOTAL_TITRES| - 1750000,5498;NON_ELIGIBLE|2024.MAR|USD|TOTAL_ENTITES|TOTAL_INSTRUMENTS|TOT_PARTENAIRE|VALEUR_IAS_AVD_S|TOTAL_TITRES| - 1750000,5498;NON_E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t>
  </si>
  <si>
    <t>S_APD_S|TOTAL_TITRES| - 1750000,5498;NON_ELIGIBLE|2024.SEP|USD|TOTAL_ENTITES|TOTAL_INSTRUMENTS|TOT_PARTENAIRE|VALEUR_IAS_AVD_S|TOTAL_TITRES| - 1750000,5498;NON_ELIGIBLE|2024.SEP|USD|TOTAL_ENTITES|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t>
  </si>
  <si>
    <t>;NON_ELIGIBLE|2025.MAR|USD|TOTAL_ENTITES|TOTAL_INSTRUMENTS|TOT_PARTENAIRE|VALEUR_IAS_AVD_S|TOTAL_TITRES| - 1750000,5498;NON_ELIGIBLE|2025.MAR|USD|TOTAL_ENTITES|TOTAL_INSTRUMENTS|TOT_PARTENAIRE|VALE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t>
  </si>
  <si>
    <t>STRUMENTS|TOT_PARTENAIRE|MONTANT_NET_CPT|TOTAL_TITRES| - 1999999,95395759;NON_ELIGIBLE|2021.DEC|JPY|TOTAL_ENTITES|TOTAL_INSTRUMENTS|TOT_PARTENAIRE|MNT_NET_CPT_DEV_LIAS|TOTAL_TITRES| - 1999999,95395759;NON_ELIGIBLE|2021.DEC|JPY|TOTAL_ENTITES|TOTAL_INSTRUMENTS|TOT_PARTENAIRE|ELIMINATION_IG_S|TOTAL_TITRES| - -1999999,95395759;TOTAL_CRITERES|2021.DEC|EUR|TOTAL_ENTITES|TSR|TOT_PARTENAIRE|VALEUR_NOMINALE_S|TOTAL_TITRES| - 118319705;TOTAL_CRITERES|2021.DEC|EUR|TOTAL_ENTITES|TSR|TOT_PARTENAIRE|MONTANT_NET_CPT|TOTAL</t>
  </si>
  <si>
    <t>_TITRES| - 13059278,580829;TOTAL_CRITERES|2021.DEC|EUR|TOTAL_ENTITES|TSR|TOT_PARTENAIRE|RACHATS|TOTAL_TITRES| - 1756081;TOTAL_CRITERES|2021.DEC|EUR|TOTAL_ENTITES|TSR|TOT_PARTENAIRE|MNT_NET_CPT_DEV_LIAS|TOTAL_TITRES| - 13282373,614829;TOTAL_CRITERES|2021.DEC|EUR|TOTAL_ENTITES|TSR|TOT_PARTENAIRE|IMPACT_IAS_S|TOTAL_TITRES| - -69006;TOTAL_CRITERES|2021.DEC|EUR|TOTAL_ENTITES|TSR|TOT_PARTENAIRE|ELIMINATION_IG_S|TOTAL_TITRES| - -640093,614829;TOTAL_CRITERES|2021.DEC|EUR|TOTAL_ENTITES|TSR|TOT_PARTENAIRE|VALEUR_IAS_</t>
  </si>
  <si>
    <t>NETIG|TOTAL_TITRES| - 12642280;TOTAL_CRITERES|2021.DEC|EUR|TOTAL_ENTITES|TSR|TOT_PARTENAIRE|VALEUR_IAS_AVD_S|TOTAL_TITRES| - 12419184,966;TOTAL_CRITERES|2021.DEC|EUR|TOTAL_ENTITES|TSR|TOT_PARTENAIRE_C|TAUX_DECOTE|TOTAL_TITRES| - 18,3803278689;TOTAL_CRITERES|2021.DEC|EUR|TOTAL_ENTITES|TSR|TOT_PARTENAIRE_C|VALEUR_DECOTE_20|TOTAL_TITRES| - 1574437,52629;TOTAL_CRITERES|2021.DEC|EUR|TOTAL_ENTITES|TSR|TOT_PARTENAIRE|MT_DECOTE_PRUD|TOTAL_TITRES| - -1582050,1546102;TOTAL_CRITERES|2021.DEC|EUR|TOTAL_ENTITES|TSR|TOT_</t>
  </si>
  <si>
    <t>PARTENAIRE|VALEUR_IAS_APD_S|TOTAL_TITRES| - 10837134,8113898;TOTAL_CRITERES|2022.MAR|EUR|TOTAL_ENTITES|TSR|TOT_PARTENAIRE|TOMBEE|TOTAL_TITRES| - -2539,0750694;TOTAL_CRITERES|2022.MAR|EUR|TOTAL_ENTITES|TSR|TOT_PARTENAIRE|VALEUR_IAS_AVD_S|TOTAL_TITRES| - 12407630,651;TOTAL_CRITERES|2022.MAR|EUR|TOTAL_ENTITES|TSR|TOT_PARTENAIRE_C|VALEUR_DECOTE_20|TOTAL_TITRES| - 1963131,2974182;TOTAL_CRITERES|2022.MAR|EUR|TOTAL_ENTITES|TSR|TOT_PARTENAIRE|MT_DECOTE_PRUD|TOTAL_TITRES| - -1964061,1509701;TOTAL_CRITERES|2022.MAR|E</t>
  </si>
  <si>
    <t>UR|TOTAL_ENTITES|TSR|TOT_PARTENAIRE|VALEUR_IAS_APD_S|TOTAL_TITRES| - 10443569,5000299;TOTAL_CRITERES|2022.JUN|EUR|TOTAL_ENTITES|TSR|TOT_PARTENAIRE|VALEUR_IAS_AVD_S|TOTAL_TITRES| - 12407630,651;TOTAL_CRITERES|2022.JUN|EUR|TOTAL_ENTITES|TSR|TOT_PARTENAIRE_C|VALEUR_DECOTE_20|TOTAL_TITRES| - 2443180,1929029;TOTAL_CRITERES|2022.JUN|EUR|TOTAL_ENTITES|TSR|TOT_PARTENAIRE|MT_DECOTE_PRUD|TOTAL_TITRES| - -2444164,1491871;TOTAL_CRITERES|2022.JUN|EUR|TOTAL_ENTITES|TSR|TOT_PARTENAIRE|VALEUR_IAS_APD_S|TOTAL_TITRES| - 9963</t>
  </si>
  <si>
    <t>466,5018129;TOTAL_CRITERES|2022.SEP|EUR|TOTAL_ENTITES|TSR|TOT_PARTENAIRE|VALEUR_IAS_AVD_S|TOTAL_TITRES| - 12407630,651;TOTAL_CRITERES|2022.SEP|EUR|TOTAL_ENTITES|TSR|TOT_PARTENAIRE_C|VALEUR_DECOTE_20|TOTAL_TITRES| - 2929092,8050274;TOTAL_CRITERES|2022.SEP|EUR|TOTAL_ENTITES|TSR|TOT_PARTENAIRE|MT_DECOTE_PRUD|TOTAL_TITRES| - -2930131,4585793;TOTAL_CRITERES|2022.SEP|EUR|TOTAL_ENTITES|TSR|TOT_PARTENAIRE|VALEUR_IAS_APD_S|TOTAL_TITRES| - 9477499,1924207;TOTAL_CRITERES|2022.DEC|EUR|TOTAL_ENTITES|TSR|TOT_PARTENAIRE|T</t>
  </si>
  <si>
    <t>OMBEE|TOTAL_TITRES| - -49,3464481;TOTAL_CRITERES|2022.DEC|EUR|TOTAL_ENTITES|TSR|TOT_PARTENAIRE|VALEUR_IAS_AVD_S|TOTAL_TITRES| - 12406542,651;TOTAL_CRITERES|2022.DEC|EUR|TOTAL_ENTITES|TSR|TOT_PARTENAIRE_C|VALEUR_DECOTE_20|TOTAL_TITRES| - 3415005,4167319;TOTAL_CRITERES|2022.DEC|EUR|TOTAL_ENTITES|TSR|TOT_PARTENAIRE|MT_DECOTE_PRUD|TOTAL_TITRES| - -3415005,4167319;TOTAL_CRITERES|2022.DEC|EUR|TOTAL_ENTITES|TSR|TOT_PARTENAIRE|VALEUR_IAS_APD_S|TOTAL_TITRES| - 8991537,2342681;TOTAL_CRITERES|2023.MAR|EUR|TOTAL_ENTITE</t>
  </si>
  <si>
    <t>S|TSR|TOT_PARTENAIRE|VALEUR_IAS_AVD_S|TOTAL_TITRES| - 12406542,651;TOTAL_CRITERES|2023.MAR|EUR|TOTAL_ENTITES|TSR|TOT_PARTENAIRE_C|VALEUR_DECOTE_20|TOTAL_TITRES| - 3890354,71118;TOTAL_CRITERES|2023.MAR|EUR|TOTAL_ENTITES|TSR|TOT_PARTENAIRE|MT_DECOTE_PRUD|TOTAL_TITRES| - -3890354,71118;TOTAL_CRITERES|2023.MAR|EUR|TOTAL_ENTITES|TSR|TOT_PARTENAIRE|VALEUR_IAS_APD_S|TOTAL_TITRES| - 8516187,93982;TOTAL_CRITERES|2023.JUN|EUR|TOTAL_ENTITES|TSR|TOT_PARTENAIRE|VALEUR_IAS_AVD_S|TOTAL_TITRES| - 12406542,651;TOTAL_CRITERE</t>
  </si>
  <si>
    <t>S|2023.JUN|EUR|TOTAL_ENTITES|TSR|TOT_PARTENAIRE_C|VALEUR_DECOTE_20|TOTAL_TITRES| - 4370985,6641559;TOTAL_CRITERES|2023.JUN|EUR|TOTAL_ENTITES|TSR|TOT_PARTENAIRE|MT_DECOTE_PRUD|TOTAL_TITRES| - -4370985,6641559;TOTAL_CRITERES|2023.JUN|EUR|TOTAL_ENTITES|TSR|TOT_PARTENAIRE|VALEUR_IAS_APD_S|TOTAL_TITRES| - 8035556,9868441;TOTAL_CRITERES|2023.SEP|EUR|TOTAL_ENTITES|TSR|TOT_PARTENAIRE|VALEUR_IAS_AVD_S|TOTAL_TITRES| - 12406542,651;TOTAL_CRITERES|2023.SEP|EUR|TOTAL_ENTITES|TSR|TOT_PARTENAIRE_C|VALEUR_DECOTE_20|TOTAL_T</t>
  </si>
  <si>
    <t>ITRES| - 4856898,27628;TOTAL_CRITERES|2023.SEP|EUR|TOTAL_ENTITES|TSR|TOT_PARTENAIRE|MT_DECOTE_PRUD|TOTAL_TITRES| - -4856898,27628;TOTAL_CRITERES|2023.SEP|EUR|TOTAL_ENTITES|TSR|TOT_PARTENAIRE|VALEUR_IAS_APD_S|TOTAL_TITRES| - 7549644,37472;TOTAL_CRITERES|2023.DEC|EUR|TOTAL_ENTITES|TSR|TOT_PARTENAIRE|VALEUR_IAS_AVD_S|TOTAL_TITRES| - 12406542,651;TOTAL_CRITERES|2023.DEC|EUR|TOTAL_ENTITES|TSR|TOT_PARTENAIRE_C|VALEUR_DECOTE_20|TOTAL_TITRES| - 4841419,3963915;TOTAL_CRITERES|2023.DEC|EUR|TOTAL_ENTITES|TSR|TOT_PARTE</t>
  </si>
  <si>
    <t>NAIRE|MT_DECOTE_PRUD|TOTAL_TITRES| - -5342810,8882029;TOTAL_CRITERES|2023.DEC|EUR|TOTAL_ENTITES|TSR|TOT_PARTENAIRE|VALEUR_IAS_APD_S|TOTAL_TITRES| - 7063731,7627971;TOTAL_CRITERES|2024.MAR|EUR|TOTAL_ENTITES|TSR|TOT_PARTENAIRE|VALEUR_IAS_AVD_S|TOTAL_TITRES| - 12406542,651;TOTAL_CRITERES|2024.MAR|EUR|TOTAL_ENTITES|TSR|TOT_PARTENAIRE_C|VALEUR_DECOTE_20|TOTAL_TITRES| - 4843382,3277617;TOTAL_CRITERES|2024.MAR|EUR|TOTAL_ENTITES|TSR|TOT_PARTENAIRE|MT_DECOTE_PRUD|TOTAL_TITRES| - -5830211,6720129;TOTAL_CRITERES|2024.</t>
  </si>
  <si>
    <t>MAR|EUR|TOTAL_ENTITES|TSR|TOT_PARTENAIRE|VALEUR_IAS_APD_S|TOTAL_TITRES| - 6576330,9789871;TOTAL_CRITERES|2024.JUN|EUR|TOTAL_ENTITES|TSR|TOT_PARTENAIRE|VALEUR_IAS_AVD_S|TOTAL_TITRES| - 12406542,651;TOTAL_CRITERES|2024.JUN|EUR|TOTAL_ENTITES|TSR|TOT_PARTENAIRE_C|VALEUR_DECOTE_20|TOTAL_TITRES| - 4894529,8735777;TOTAL_CRITERES|2024.JUN|EUR|TOTAL_ENTITES|TSR|TOT_PARTENAIRE|MT_DECOTE_PRUD|TOTAL_TITRES| - -6372448,083389;TOTAL_CRITERES|2024.JUN|EUR|TOTAL_ENTITES|TSR|TOT_PARTENAIRE|VALEUR_IAS_APD_S|TOTAL_TITRES| - 6</t>
  </si>
  <si>
    <t>034094,567611;TOTAL_CRITERES|2024.SEP|EUR|TOTAL_ENTITES|TSR|TOT_PARTENAIRE|VALEUR_IAS_AVD_S|TOTAL_TITRES| - 12406542,651;TOTAL_CRITERES|2024.SEP|EUR|TOTAL_ENTITES|TSR|TOT_PARTENAIRE_C|VALEUR_DECOTE_20|TOTAL_TITRES| - 4500322,0016061;TOTAL_CRITERES|2024.SEP|EUR|TOTAL_ENTITES|TSR|TOT_PARTENAIRE|MT_DECOTE_PRUD|TOTAL_TITRES| - -6920643,1371129;TOTAL_CRITERES|2024.SEP|EUR|TOTAL_ENTITES|TSR|TOT_PARTENAIRE|VALEUR_IAS_APD_S|TOTAL_TITRES| - 5485899,5138871;TOTAL_CRITERES|2024.DEC|EUR|TOTAL_ENTITES|TSR|TOT_PARTENAIRE</t>
  </si>
  <si>
    <t>|TOMBEE|TOTAL_TITRES| - -28252,2022127;TOTAL_CRITERES|2024.DEC|EUR|TOTAL_ENTITES|TSR|TOT_PARTENAIRE|VALEUR_IAS_AVD_S|TOTAL_TITRES| - 11783632,651;TOTAL_CRITERES|2024.DEC|EUR|TOTAL_ENTITES|TSR|TOT_PARTENAIRE_C|VALEUR_DECOTE_20|TOTAL_TITRES| - 3920724,5598728;TOTAL_CRITERES|2024.DEC|EUR|TOTAL_ENTITES|TSR|TOT_PARTENAIRE|MT_DECOTE_PRUD|TOTAL_TITRES| - -6842981,4418697;TOTAL_CRITERES|2024.DEC|EUR|TOTAL_ENTITES|TSR|TOT_PARTENAIRE|VALEUR_IAS_APD_S|TOTAL_TITRES| - 4940651,2091303;TOTAL_CRITERES|2025.MAR|EUR|TOTAL_E</t>
  </si>
  <si>
    <t>NTITES|TSR|TOT_PARTENAIRE|TOMBEE|TOTAL_TITRES| - -9853,6557458;TOTAL_CRITERES|2025.MAR|EUR|TOTAL_ENTITES|TSR|TOT_PARTENAIRE|VALEUR_IAS_AVD_S|TOTAL_TITRES| - 11237202,651;TOTAL_CRITERES|2025.MAR|EUR|TOTAL_ENTITES|TSR|TOT_PARTENAIRE_C|VALEUR_DECOTE_20|TOTAL_TITRES| - 3763173,4881228;TOTAL_CRITERES|2025.MAR|EUR|TOTAL_ENTITES|TSR|TOT_PARTENAIRE|MT_DECOTE_PRUD|TOTAL_TITRES| - -6786487,7033862;TOTAL_CRITERES|2025.MAR|EUR|TOTAL_ENTITES|TSR|TOT_PARTENAIRE|VALEUR_IAS_APD_S|TOTAL_TITRES| - 4450714,9476138;TOTAL_CRITE</t>
  </si>
  <si>
    <t>RES|2025.JUN|EUR|TOTAL_ENTITES|TSR|TOT_PARTENAIRE|TOMBEE|TOTAL_TITRES| - -831876,9535638;TOTAL_CRITERES|2025.JUN|EUR|TOTAL_ENTITES|TSR|TOT_PARTENAIRE|VALEUR_IAS_AVD_S|TOTAL_TITRES| - 8612116;TOTAL_CRITERES|2025.JUN|EUR|TOTAL_ENTITES|TSR|TOT_PARTENAIRE_C|VALEUR_DECOTE_20|TOTAL_TITRES| - 1886148,4365528;TOTAL_CRITERES|2025.JUN|EUR|TOTAL_ENTITES|TSR|TOT_PARTENAIRE|MT_DECOTE_PRUD|TOTAL_TITRES| - -5360002,3656052;TOTAL_CRITERES|2025.JUN|EUR|TOTAL_ENTITES|TSR|TOT_PARTENAIRE|VALEUR_IAS_APD_S|TOTAL_TITRES| - 325211</t>
  </si>
  <si>
    <t>3,6343948;TOTAL_CRITERES|2025.SEP|EUR|TOTAL_ENTITES|TSR|TOT_PARTENAIRE|TOMBEE|TOTAL_TITRES| - -8344,2212998;TOTAL_CRITERES|2025.SEP|EUR|TOTAL_ENTITES|TSR|TOT_PARTENAIRE|VALEUR_IAS_AVD_S|TOTAL_TITRES| - 7594121;TOTAL_CRITERES|2025.SEP|EUR|TOTAL_ENTITES|TSR|TOT_PARTENAIRE_C|VALEUR_DECOTE_20|TOTAL_TITRES| - 1313490,0125808;TOTAL_CRITERES|2025.SEP|EUR|TOTAL_ENTITES|TSR|TOT_PARTENAIRE|MT_DECOTE_PRUD|TOTAL_TITRES| - -4706446,5464222;TOTAL_CRITERES|2025.SEP|EUR|TOTAL_ENTITES|TSR|TOT_PARTENAIRE|VALEUR_IAS_APD_S|TOT</t>
  </si>
  <si>
    <t>AL_TITRES| - 2887674,4535778;TOTAL_CRITERES|2025.DEC|EUR|TOTAL_ENTITES|TSR|TOT_PARTENAIRE|TOMBEE|TOTAL_TITRES| - -32536,266686;TOTAL_CRITERES|2025.DEC|EUR|TOTAL_ENTITES|TSR|TOT_PARTENAIRE|VALEUR_IAS_AVD_S|TOTAL_TITRES| - 6389811;TOTAL_CRITERES|2025.DEC|EUR|TOTAL_ENTITES|TSR|TOT_PARTENAIRE_C|VALEUR_DECOTE_20|TOTAL_TITRES| - 564555,8474861;TOTAL_CRITERES|2025.DEC|EUR|TOTAL_ENTITES|TSR|TOT_PARTENAIRE|MT_DECOTE_PRUD|TOTAL_TITRES| - -3840465,7130186;TOTAL_CRITERES|2025.DEC|EUR|TOTAL_ENTITES|TSR|TOT_PARTENAIRE|VA</t>
  </si>
  <si>
    <t>LEUR_IAS_APD_S|TOTAL_TITRES| - 2549345,2869814;TOTAL_CRITERES|2026.MAR|EUR|TOTAL_ENTITES|TSR|TOT_PARTENAIRE|TOMBEE|TOTAL_TITRES| - -8889,344286;TOTAL_CRITERES|2026.MAR|EUR|TOTAL_ENTITES|TSR|TOT_PARTENAIRE|VALEUR_IAS_AVD_S|TOTAL_TITRES| - 5787311;TOTAL_CRITERES|2026.MAR|EUR|TOTAL_ENTITES|TSR|TOT_PARTENAIRE_C|VALEUR_DECOTE_20|TOTAL_TITRES| - 689049,7983782;TOTAL_CRITERES|2026.MAR|EUR|TOTAL_ENTITES|TSR|TOT_PARTENAIRE|MT_DECOTE_PRUD|TOTAL_TITRES| - -3521162,319623;TOTAL_CRITERES|2026.MAR|EUR|TOTAL_ENTITES|TSR|T</t>
  </si>
  <si>
    <t>OT_PARTENAIRE|VALEUR_IAS_APD_S|TOTAL_TITRES| - 2266148,680377;TOTAL_CRITERES|2026.JUN|EUR|TOTAL_ENTITES|TSR|TOT_PARTENAIRE|TOMBEE|TOTAL_TITRES| - -14479,0377435;TOTAL_CRITERES|202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t>
  </si>
  <si>
    <t>OTAL_ENTITES|TSR|TOT_PARTENAIRE|VALEUR_IAS_APD_S|TOTAL_TITRES| - 2023114,2414467;TOTAL_CRITERES|2026.SEP|EUR|TOTAL_ENTITES|TSR|TOT_PARTENAIRE|TOMBEE|TOTAL_TITRES| - -10781,4114415;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t>
  </si>
  <si>
    <t>RES|2026.SEP|EUR|TOTAL_ENTITES|TSR|TOT_PARTENAIRE|VALEUR_IAS_APD_S|TOTAL_TITRES| - 1820705,435532;TOTAL_CRITERES|2026.DEC|EUR|TOTAL_ENTITES|TSR|TOT_PARTENAIRE|TOMBEE|TOTAL_TITRES|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t>
  </si>
  <si>
    <t>0305166;TOTAL_CRITERES|2026.DEC|EUR|TOTAL_ENTITES|TSR|TOT_PARTENAIRE|VALEUR_IAS_APD_S|TOTAL_TITRES| - 1653321,9694834;TOTAL_CRITERES|2027.MAR|EUR|TOTAL_ENTITES|TSR|TOT_PARTENAIRE|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t>
  </si>
  <si>
    <t>_APD_S|TOTAL_TITRES| - 1518513,4284208;TOTAL_CRITERES|2027.JUN|EUR|TOTAL_ENTITES|TSR|TOT_PARTENAIRE|VALEUR_IAS_AVD_S|TOTAL_TITRES| - 2741107;TOTAL_CRITERES|2027.JUN|EUR|TOTAL_ENTI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t>
  </si>
  <si>
    <t>S|TSR|TOT_PARTENAIRE|VALEUR_IAS_AVD_S|TOTAL_TITRES| - 2741107;TOTAL_CRITERES|2027.SEP|EUR|TOTAL_ENTITES|TSR|TOT_PARTENAIRE_C|VALEUR_DECOTE_20|TOTAL_TITRES| - 1496704,2715792;TOTAL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t>
  </si>
  <si>
    <t xml:space="preserve">27.DEC|EUR|TOTAL_ENTITES|TSR|TOT_PARTENAIRE_C|VALEUR_DECOTE_20|TOTAL_TITRES| - 1634508,5579444;TOTAL_CRITERES|2027.DEC|EUR|TOTAL_ENTITES|TSR|TOT_PARTENAIRE|MT_DECOTE_PRUD|TOTAL_TI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t>
  </si>
  <si>
    <t>774972,8901733;TOTAL_CRITERES|2028.MAR|EUR|TOTAL_ENTITES|TSR|TOT_PARTENAIRE|MT_DECOTE_PRUD|TOTAL_TITRES| - -1770814,9715792;TOTAL_CRITERES|2028.MAR|EUR|TOTAL_ENTITES|TSR|TOT_PARTE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t>
  </si>
  <si>
    <t>COTE_PRUD|TOTAL_TITRES| - -1907121,3853071;TOTAL_CRITERES|2028.JUN|EUR|TOTAL_ENTITES|TSR|TOT_PARTENAIRE|VALEUR_IAS_APD_S|TOTAL_TITRES| - 833985,6146929;TOTAL_CRITERES|2028.SEP|EUR|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
  </si>
  <si>
    <t>TES|TSR|TOT_PARTENAIRE|VALEUR_IAS_APD_S|TOTAL_TITRES| - 696181,3284208;TOTAL_CRITERES|2028.DEC|EUR|TOTAL_ENTITES|TSR|TOT_PARTENAIRE|VALEUR_IAS_AVD_S|TOTAL_TITRES| - 2741107;TOTAL_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t>
  </si>
  <si>
    <t>ERES|2029.MAR|EUR|TOTAL_ENTITES|TSR|TOT_PARTENAIRE|TOMBEE|TOTAL_TITRES| - -56866,5769943;TOTAL_CRITERES|2029.MAR|EUR|TOTAL_ENTITES|TSR|TOT_PARTENAIRE|VALEUR_IAS_AVD_S|TOTAL_TITRES|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t>
  </si>
  <si>
    <t>3994565;TOTAL_CRITERES|2029.JUN|EUR|TOTAL_ENTITES|TSR|TOT_PARTENAIRE|VALEUR_IAS_AVD_S|TOTAL_TITRES| - 1502228;TOTAL_CRITERES|2029.JUN|EUR|TOTAL_ENTITES|TSR|TOT_PARTENAIRE_C|VALEUR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t>
  </si>
  <si>
    <t>D_S|TOTAL_TITRES| - 1502228;TOTAL_CRITERES|2029.SEP|EUR|TOTAL_ENTITES|TSR|TOT_PARTENAIRE_C|VALEUR_DECOTE_20|TOTAL_TITRES| - 307776,6163983;TOTAL_CRITERES|2029.SEP|EUR|TOTAL_ENTITE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t>
  </si>
  <si>
    <t>IRE|VALEUR_IAS_AVD_S|TOTAL_TITRES| - 1475523;TOTAL_CRITERES|2029.DEC|EUR|TOTAL_ENTITES|TSR|TOT_PARTENAIRE_C|VALEUR_DECOTE_20|TOTAL_TITRES| - 143945,8360626;TOTAL_CRITERES|2029.DEC|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
  </si>
  <si>
    <t>TITES|TSR|TOT_PARTENAIRE_C|VALEUR_DECOTE_20|TOTAL_TITRES| - 154260,4262331;TOTAL_CRITERES|2030.MAR|EUR|TOTAL_ENTITES|TSR|TOT_PARTENAIRE|MT_DECOTE_PRUD|TOTAL_TITRES| - -1346145,578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t>
  </si>
  <si>
    <t>.JUN|EUR|TOTAL_ENTITES|TSR|TOT_PARTENAIRE_C|VALEUR_DECOTE_20|TOTAL_TITRES| - 164689,6229426;TOTAL_CRITERES|2030.JUN|EUR|TOTAL_ENTITES|TSR|TOT_PARTENAIRE|MT_DECOTE_PRUD|TOTAL_TITRE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t>
  </si>
  <si>
    <t>_CRITERES|2030.SEP|EUR|TOTAL_ENTITES|TSR|TOT_PARTENAIRE|MT_DECOTE_PRUD|TOTAL_TITRES| - -394395,9032781;TOTAL_CRITERES|2030.SEP|EUR|TOTAL_ENTITES|TSR|TOT_PARTENAIRE|VALEUR_IAS_APD_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t>
  </si>
  <si>
    <t>5026;TOTAL_CRITERES|2030.DEC|EUR|TOTAL_ENTITES|TSR|TOT_PARTENAIRE|VALEUR_IAS_APD_S|TOTAL_TITRES| - 23952,7704974;TOTAL_CRITERES|2031.MAR|EUR|TOTAL_ENTITES|TSR|TOT_PARTENAIRE|VALEU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
  </si>
  <si>
    <t>TITRES| - 209730;TOTAL_CRITERES|2031.JUN|EUR|TOTAL_ENTITES|TSR|TOT_PARTENAIRE|MT_DECOTE_PRUD|TOTAL_TITRES| - -206521,0164035;TOTAL_CRITERES|2031.JUN|EUR|TOTAL_ENTITES|TSR|TOT_PAR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
  </si>
  <si>
    <t>TAL_TITRES| - 5482802,20522557;TOTAL_CRITERES|2021.DEC|USD|TOTAL_ENTITES|TSR|TOT_PARTENAIRE|MNT_NET_CPT_DEV_LIAS|TOTAL_TITRES| - 5518479,22862557;TOTAL_CRITERES|2021.DEC|USD|TOTAL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
  </si>
  <si>
    <t>|TOT_PARTENAIRE|VALEUR_IAS_AVD_S|TOTAL_TITRES| - 5464323,7358;TOTAL_CRITERES|2021.DEC|USD|TOTAL_ENTITES|TSR|TOT_PARTENAIRE_C|TAUX_DECOTE|TOTAL_TITRES| - 3,6404371585;TOTAL_CRITERE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t>
  </si>
  <si>
    <t>22.MAR|USD|TOTAL_ENTITES|TSR|TOT_PARTENAIRE|VALEUR_IAS_AVD_S|TOTAL_TITRES| - 5464323,7358;TOTAL_CRITERES|2022.MAR|USD|TOTAL_ENTITES|TSR|TOT_PARTENAIRE_C|VALEUR_DECOTE_20|TOTAL_TI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t>
  </si>
  <si>
    <t xml:space="preserve"> 5464323,7358;TOTAL_CRITERES|2022.JUN|USD|TOTAL_ENTITES|TSR|TOT_PARTENAIRE_C|VALEUR_DECOTE_20|TOTAL_TITRES| - 685403,3812772;TOTAL_CRITERES|2022.JUN|USD|TOTAL_ENTITES|TSR|TOT_PAR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t>
  </si>
  <si>
    <t>|VALEUR_DECOTE_20|TOTAL_TITRES| - 760560,8437521;TOTAL_CRITERES|2022.SEP|USD|TOTAL_ENTITES|TSR|TOT_PARTENAIRE|MT_DECOTE_PRUD|TOTAL_TITRES| - -760560,8437521;TOTAL_CRITERES|2022.SE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
  </si>
  <si>
    <t>|TOTAL_ENTITES|TSR|TOT_PARTENAIRE|MT_DECOTE_PRUD|TOTAL_TITRES| - -835718,3062271;TOTAL_CRITERES|2022.DEC|USD|TOTAL_ENTITES|TSR|TOT_PARTENAIRE|VALEUR_IAS_APD_S|TOTAL_TITRES| - 4628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t>
  </si>
  <si>
    <t>9327;TOTAL_CRITERES|2023.MAR|USD|TOTAL_ENTITES|TSR|TOT_PARTENAIRE|VALEUR_IAS_APD_S|TOTAL_TITRES| - 4555081,8248673;TOTAL_CRITERES|2023.JUN|USD|TOTAL_ENTITES|TSR|TOT_PARTENAIRE|VAL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t>
  </si>
  <si>
    <t>_APD_S|TOTAL_TITRES| - 4480741,2912023;TOTAL_CRITERES|2023.SEP|USD|TOTAL_ENTITES|TSR|TOT_PARTENAIRE|VALEUR_IAS_AVD_S|TOTAL_TITRES| - 5464323,7358;TOTAL_CRITERES|2023.SEP|USD|TOTAL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t>
  </si>
  <si>
    <t>NTITES|TSR|TOT_PARTENAIRE|VALEUR_IAS_AVD_S|TOTAL_TITRES| - 5464323,7358;TOTAL_CRITERES|2023.DEC|USD|TOTAL_ENTITES|TSR|TOT_PARTENAIRE_C|VALEUR_DECOTE_20|TOTAL_TITRES| - 1133897,369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
  </si>
  <si>
    <t>TAL_CRITERES|2024.MAR|USD|TOTAL_ENTITES|TSR|TOT_PARTENAIRE|MT_DECOTE_PRUD|TOTAL_TITRES| - -1208237,9032127;TOTAL_CRITERES|2024.MAR|USD|TOTAL_ENTITES|TSR|TOT_PARTENAIRE|VALEUR_IAS_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t>
  </si>
  <si>
    <t>OTAL_TITRES| - 4181745,2989223;TOTAL_CRITERES|2024.SEP|USD|TOTAL_ENTITES|TSR|TOT_PARTENAIRE|VALEUR_IAS_AVD_S|TOTAL_TITRES| - 5464323,7358;TOTAL_CRITERES|2024.SEP|USD|TOTAL_ENTITES|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
  </si>
  <si>
    <t>T_PARTENAIRE|MT_DECOTE_PRUD|TOTAL_TITRES| - -1432893,3619772;TOTAL_CRITERES|2024.DEC|USD|TOTAL_ENTITES|TSR|TOT_PARTENAIRE|VALEUR_IAS_APD_S|TOTAL_TITRES| - 4031430,3738228;TOTAL_CR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t>
  </si>
  <si>
    <t>SD|TOTAL_ENTITES|TSR|TOT_PARTENAIRE|MT_DECOTE_PRUD|TOTAL_TITRES| - -54158,3440767;TOTAL_CRITERES|2025.MAR|USD|TOTAL_ENTITES|TSR|TOT_PARTENAIRE|VALEUR_IAS_APD_S|TOTAL_TITRES| - 391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t>
  </si>
  <si>
    <t>05104;TOTAL_CRITERES|2025.JUN|USD|TOTAL_ENTITES|TSR|TOT_PARTENAIRE|VALEUR_IAS_APD_S|TOTAL_TITRES| - 3853580,3138896;TOTAL_CRITERES|2025.SEP|USD|TOTAL_ENTITES|TSR|TOT_PARTENAIRE|VA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t>
  </si>
  <si>
    <t>S_APD_S|TOTAL_TITRES| - 3791298,2182633;TOTAL_CRITERES|2025.DEC|USD|TOTAL_ENTITES|TSR|TOT_PARTENAIRE|VALEUR_IAS_AVD_S|TOTAL_TITRES| - 3969343,7744;TOTAL_CRITERES|2025.DEC|USD|TOTA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t>
  </si>
  <si>
    <t>ES|TSR|TOT_PARTENAIRE|VALEUR_IAS_AVD_S|TOTAL_TITRES| - 3969343,7744;TOTAL_CRITERES|2026.MAR|USD|TOTAL_ENTITES|TSR|TOT_PARTENAIRE_C|VALEUR_DECOTE_20|TOTAL_TITRES| - 301255,7888803;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t>
  </si>
  <si>
    <t>ITERES|2026.JUN|USD|TOTAL_ENTITES|TSR|TOT_PARTENAIRE_C|VALEUR_DECOTE_20|TOTAL_TITRES| - 362860,905314;TOTAL_CRITERES|2026.JUN|USD|TOTAL_ENTITES|TSR|TOT_PARTENAIRE|MT_DECOTE_PRUD|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t>
  </si>
  <si>
    <t>ITRES| - 425143,0009403;TOTAL_CRITERES|2026.SEP|USD|TOTAL_ENTITES|TSR|TOT_PARTENAIRE|MT_DECOTE_PRUD|TOTAL_TITRES| - -425143,0009403;TOTAL_CRITERES|2026.SEP|USD|TOTAL_ENTITES|TSR|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t>
  </si>
  <si>
    <t>RTENAIRE|MT_DECOTE_PRUD|TOTAL_TITRES| - -487425,0966904;TOTAL_CRITERES|2026.DEC|USD|TOTAL_ENTITES|TSR|TOT_PARTENAIRE|VALEUR_IAS_APD_S|TOTAL_TITRES| - 3481918,6777096;TOTAL_CRITERE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t>
  </si>
  <si>
    <t>MAR|USD|TOTAL_ENTITES|TSR|TOT_PARTENAIRE|VALEUR_IAS_APD_S|TOTAL_TITRES| - 3420990,5407162;TOTAL_CRITERES|2027.JUN|USD|TOTAL_ENTITES|TSR|TOT_PARTENAIRE|VALEUR_IAS_AVD_S|TOTAL_TITRE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t>
  </si>
  <si>
    <t>59385,4242825;TOTAL_CRITERES|2027.SEP|USD|TOTAL_ENTITES|TSR|TOT_PARTENAIRE|VALEUR_IAS_AVD_S|TOTAL_TITRES| - 3969343,7744;TOTAL_CRITERES|2027.SEP|USD|TOTAL_ENTITES|TSR|TOT_PARTENAI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t>
  </si>
  <si>
    <t>ALEUR_IAS_AVD_S|TOTAL_TITRES| - 3969343,7744;TOTAL_CRITERES|2027.DEC|USD|TOTAL_ENTITES|TSR|TOT_PARTENAIRE_C|VALEUR_DECOTE_20|TOTAL_TITRES| - 734522,541494;TOTAL_CRITERES|2027.DEC|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t>
  </si>
  <si>
    <t>ENTITES|TSR|TOT_PARTENAIRE_C|VALEUR_DECOTE_20|TOTAL_TITRES| - 853011,7131876;TOTAL_CRITERES|2028.MAR|USD|TOTAL_ENTITES|TSR|TOT_PARTENAIRE|MT_DECOTE_PRUD|TOTAL_TITRES| - -853011,71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
  </si>
  <si>
    <t>;TOTAL_CRITERES|2028.JUN|USD|TOTAL_ENTITES|TSR|TOT_PARTENAIRE|MT_DECOTE_PRUD|TOTAL_TITRES| - -976241,2230674;TOTAL_CRITERES|2028.JUN|USD|TOTAL_ENTITES|TSR|TOT_PARTENAIRE|VALEUR_IA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t>
  </si>
  <si>
    <t>D|TOTAL_TITRES| - -1100824,9031676;TOTAL_CRITERES|2028.SEP|USD|TOTAL_ENTITES|TSR|TOT_PARTENAIRE|VALEUR_IAS_APD_S|TOTAL_TITRES| - 2868518,8712324;TOTAL_CRITERES|2028.DEC|USD|TOTAL_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t>
  </si>
  <si>
    <t>ES|TSR|TOT_PARTENAIRE|VALEUR_IAS_APD_S|TOTAL_TITRES| - 2743935,1908843;TOTAL_CRITERES|2029.MAR|USD|TOTAL_ENTITES|TSR|TOT_PARTENAIRE|VALEUR_IAS_AVD_S|TOTAL_TITRES| - 3969343,7744;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t>
  </si>
  <si>
    <t>_CRITERES|2029.JUN|USD|TOTAL_ENTITES|TSR|TOT_PARTENAIRE|VALEUR_IAS_AVD_S|TOTAL_TITRES| - 3969343,7744;TOTAL_CRITERES|2029.JUN|USD|TOTAL_ENTITES|TSR|TOT_PARTENAIRE_C|VALEUR_DECOTE_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
  </si>
  <si>
    <t>TAL_TITRES| - 3969343,7744;TOTAL_CRITERES|2029.SEP|USD|TOTAL_ENTITES|TSR|TOT_PARTENAIRE_C|VALEUR_DECOTE_20|TOTAL_TITRES| - 427984,798116;TOTAL_CRITERES|2029.SEP|USD|TOTAL_ENTITES|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t>
  </si>
  <si>
    <t>_PARTENAIRE_C|VALEUR_DECOTE_20|TOTAL_TITRES| - 490286,3825899;TOTAL_CRITERES|2029.DEC|USD|TOTAL_ENTITES|TSR|TOT_PARTENAIRE|MT_DECOTE_PRUD|TOTAL_TITRES| - -1719680,7930074;TOTAL_CR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t>
  </si>
  <si>
    <t>D|TOTAL_ENTITES|TSR|TOT_PARTENAIRE_C|VALEUR_DECOTE_20|TOTAL_TITRES| - 551233,5848843;TOTAL_CRITERES|2030.MAR|USD|TOTAL_ENTITES|TSR|TOT_PARTENAIRE|MT_DECOTE_PRUD|TOTAL_TITRES| - -5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t>
  </si>
  <si>
    <t>,9782064;TOTAL_CRITERES|2030.JUN|USD|TOTAL_ENTITES|TSR|TOT_PARTENAIRE|MT_DECOTE_PRUD|TOTAL_TITRES| - -612857,9782064;TOTAL_CRITERES|2030.JUN|USD|TOTAL_ENTITES|TSR|TOT_PARTENAIRE|V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t>
  </si>
  <si>
    <t>OTE_PRUD|TOTAL_TITRES| - -675159,5628043;TOTAL_CRITERES|2030.SEP|USD|TOTAL_ENTITES|TSR|TOT_PARTENAIRE|VALEUR_IAS_APD_S|TOTAL_TITRES| - 2055312,0909957;TOTAL_CRITERES|2030.DEC|USD|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t>
  </si>
  <si>
    <t>NTITES|TSR|TOT_PARTENAIRE|VALEUR_IAS_APD_S|TOTAL_TITRES| - 1993010,5065218;TOTAL_CRITERES|2031.MAR|USD|TOTAL_ENTITES|TSR|TOT_PARTENAIRE|VALEUR_IAS_AVD_S|TOTAL_TITRES| - 2730471,65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t>
  </si>
  <si>
    <t>OTAL_CRITERES|2031.JUN|USD|TOTAL_ENTITES|TSR|TOT_PARTENAIRE|VALEUR_IAS_AVD_S|TOTAL_TITRES| - 2730471,6538;TOTAL_CRITERES|2031.JUN|USD|TOTAL_ENTITES|TSR|TOT_PARTENAIRE_C|VALEUR_DEC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
  </si>
  <si>
    <t>|TOTAL_TITRES| - 2730471,6538;TOTAL_CRITERES|2031.SEP|USD|TOTAL_ENTITES|TSR|TOT_PARTENAIRE_C|VALEUR_DECOTE_20|TOTAL_TITRES| - 922334,3274925;TOTAL_CRITERES|2031.SEP|USD|TOTAL_ENTI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
  </si>
  <si>
    <t>TOT_PARTENAIRE_C|VALEUR_DECOTE_20|TOTAL_TITRES| - 984635,9119664;TOTAL_CRITERES|2031.DEC|USD|TOTAL_ENTITES|TSR|TOT_PARTENAIRE|MT_DECOTE_PRUD|TOTAL_TITRES| - -984635,9119664;TOTAL_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t>
  </si>
  <si>
    <t>S|2032.MAR|USD|TOTAL_ENTITES|TSR|TOT_PARTENAIRE|VALEUR_IAS_APD_S|TOTAL_TITRES| - 1684211,3483875;TOTAL_CRITERES|2032.JUN|USD|TOTAL_ENTITES|TSR|TOT_PARTENAIRE|VALEUR_IAS_AVD_S|TOTA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t>
  </si>
  <si>
    <t>S| - 2730471,6538;TOTAL_CRITERES|2032.SEP|USD|TOTAL_ENTITES|TSR|TOT_PARTENAIRE|MT_DECOTE_PRUD|TOTAL_TITRES| - -1170186,2833325;TOTAL_CRITERES|2032.SEP|USD|TOTAL_ENTITES|TSR|TOT_PA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t>
  </si>
  <si>
    <t>E|VALEUR_IAS_APD_S|TOTAL_TITRES| - 1497983,7859936;TOTAL_CRITERES|2033.MAR|USD|TOTAL_ENTITES|TSR|TOT_PARTENAIRE|TOMBEE|TOTAL_TITRES| - -6771,9113936;TOTAL_CRITERES|2033.MAR|USD|TO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
  </si>
  <si>
    <t>TSR|TOT_PARTENAIRE|VALEUR_IAS_APD_S|TOTAL_TITRES| - 1491211,8746;TOTAL_CRITERES|2033.SEP|USD|TOTAL_ENTITES|TSR|TOT_PARTENAIRE|VALEUR_IAS_AVD_S|TOTAL_TITRES| - 1491211,8746;TOTAL_C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t>
  </si>
  <si>
    <t>.MAR|USD|TOTAL_ENTITES|TSR|TOT_PARTENAIRE|TOMBEE|TOTAL_TITRES| - -1491211,8746;TOTAL_CRITERES|2021.DEC|GBP|TOTAL_ENTITES|TSR|TOT_PARTENAIRE|VALEUR_NOMINALE_S|TOTAL_TITRES| - 95000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t>
  </si>
  <si>
    <t>DEC|GBP|TOTAL_ENTITES|TSR|TOT_PARTENAIRE|IMPACT_IAS_S|TOTAL_TITRES| - -1054,2669;TOTAL_CRITERES|2021.DEC|GBP|TOTAL_ENTITES|TSR|TOT_PARTENAIRE|VALEUR_IAS_NETIG|TOTAL_TITRES| - 8769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t>
  </si>
  <si>
    <t>L_CRITERES|2021.DEC|GBP|TOTAL_ENTITES|TSR|TOT_PARTENAIRE|MT_DECOTE_PRUD|TOTAL_TITRES| - -229772,9371375;TOTAL_CRITERES|2021.DEC|GBP|TOTAL_ENTITES|TSR|TOT_PARTENAIRE|VALEUR_IAS_APD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
  </si>
  <si>
    <t>TITRES| - -248352,9590206;TOTAL_CRITERES|2022.MAR|GBP|TOTAL_ENTITES|TSR|TOT_PARTENAIRE|VALEUR_IAS_APD_S|TOTAL_TITRES| - 627538,3506794;TOTAL_CRITERES|2022.JUN|GBP|TOTAL_ENTITES|TS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t>
  </si>
  <si>
    <t>RTENAIRE|VALEUR_IAS_APD_S|TOTAL_TITRES| - 608751,8841419;TOTAL_CRITERES|2022.SEP|GBP|TOTAL_ENTITES|TSR|TOT_PARTENAIRE|VALEUR_IAS_AVD_S|TOTAL_TITRES| - 875891,3097;TOTAL_CRITERES|2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t>
  </si>
  <si>
    <t>EC|GBP|TOTAL_ENTITES|TSR|TOT_PARTENAIRE|VALEUR_IAS_AVD_S|TOTAL_TITRES| - 875891,3097;TOTAL_CRITERES|2022.DEC|GBP|TOTAL_ENTITES|TSR|TOT_PARTENAIRE|MT_DECOTE_PRUD|TOTAL_TITRES| - -3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t>
  </si>
  <si>
    <t>384;TOTAL_CRITERES|2023.MAR|GBP|TOTAL_ENTITES|TSR|TOT_PARTENAIRE|VALEUR_IAS_APD_S|TOTAL_TITRES| - 552186,0397616;TOTAL_CRITERES|2023.JUN|GBP|TOTAL_ENTITES|TSR|TOT_PARTENAIRE|VALEU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t>
  </si>
  <si>
    <t>S|TOTAL_TITRES| - 875891,3097;TOTAL_CRITERES|2023.SEP|GBP|TOTAL_ENTITES|TSR|TOT_PARTENAIRE|MT_DECOTE_PRUD|TOTAL_TITRES| - -361484,6477434;TOTAL_CRITERES|2023.SEP|GBP|TOTAL_ENTITES|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t>
  </si>
  <si>
    <t>E|VALEUR_IAS_APD_S|TOTAL_TITRES| - 498097,53165;TOTAL_CRITERES|2024.MAR|GBP|TOTAL_ENTITES|TSR|TOT_PARTENAIRE|VALEUR_IAS_AVD_S|TOTAL_TITRES| - 498097,53165;TOTAL_CRITERES|2024.MAR|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
  </si>
  <si>
    <t>TITES|TSR|TOT_PARTENAIRE|VALEUR_IAS_AVD_S|TOTAL_TITRES| - 498097,53165;TOTAL_CRITERES|2024.SEP|GBP|TOTAL_ENTITES|TSR|TOT_PARTENAIRE|VALEUR_IAS_APD_S|TOTAL_TITRES| - 498097,53165;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t>
  </si>
  <si>
    <t>S|2025.MAR|GBP|TOTAL_ENTITES|TSR|TOT_PARTENAIRE|VALEUR_IAS_APD_S|TOTAL_TITRES| - 498097,53165;TOTAL_CRITERES|2025.JUN|GBP|TOTAL_ENTITES|TSR|TOT_PARTENAIRE|VALEUR_IAS_AVD_S|TOTAL_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t>
  </si>
  <si>
    <t>097,53165;TOTAL_CRITERES|2025.DEC|GBP|TOTAL_ENTITES|TSR|TOT_PARTENAIRE|VALEUR_IAS_AVD_S|TOTAL_TITRES| - 498097,53165;TOTAL_CRITERES|2025.DEC|GBP|TOTAL_ENTITES|TSR|TOT_PARTENAIRE|V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t>
  </si>
  <si>
    <t>D_S|TOTAL_TITRES| - 498097,53165;TOTAL_CRITERES|2026.JUN|GBP|TOTAL_ENTITES|TSR|TOT_PARTENAIRE|VALEUR_IAS_APD_S|TOTAL_TITRES| - 498097,53165;TOTAL_CRITERES|2026.SEP|GBP|TOTAL_ENTI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t>
  </si>
  <si>
    <t>ARTENAIRE_C|VALEUR_DECOTE_20|TOTAL_TITRES| - 7076,795545;TOTAL_CRITERES|2026.DEC|GBP|TOTAL_ENTITES|TSR|TOT_PARTENAIRE|MT_DECOTE_PRUD|TOTAL_TITRES| - -7076,795545;TOTAL_CRITERES|20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t>
  </si>
  <si>
    <t>BP|TOTAL_ENTITES|TSR|TOT_PARTENAIRE|MT_DECOTE_PRUD|TOTAL_TITRES| - -31573,3954279;TOTAL_CRITERES|2027.MAR|GBP|TOTAL_ENTITES|TSR|TOT_PARTENAIRE|VALEUR_IAS_APD_S|TOTAL_TITRES| - 466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t>
  </si>
  <si>
    <t>04;TOTAL_CRITERES|2027.JUN|GBP|TOTAL_ENTITES|TSR|TOT_PARTENAIRE|VALEUR_IAS_APD_S|TOTAL_TITRES| - 441755,3518396;TOTAL_CRITERES|2027.SEP|GBP|TOTAL_ENTITES|TSR|TOT_PARTENAIRE|VALEUR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t>
  </si>
  <si>
    <t>S|TOTAL_TITRES| - 416714,3830571;TOTAL_CRITERES|2027.DEC|GBP|TOTAL_ENTITES|TSR|TOT_PARTENAIRE|VALEUR_IAS_AVD_S|TOTAL_TITRES| - 498097,53165;TOTAL_CRITERES|2027.DEC|GBP|TOTAL_ENTI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t>
  </si>
  <si>
    <t>R|TOT_PARTENAIRE|VALEUR_IAS_AVD_S|TOTAL_TITRES| - 498097,53165;TOTAL_CRITERES|2028.MAR|GBP|TOTAL_ENTITES|TSR|TOT_PARTENAIRE_C|VALEUR_DECOTE_20|TOTAL_TITRES| - 131192,9017579;TOTAL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t>
  </si>
  <si>
    <t>|2028.JUN|GBP|TOTAL_ENTITES|TSR|TOT_PARTENAIRE_C|VALEUR_DECOTE_20|TOTAL_TITRES| - 155961,6861404;TOTAL_CRITERES|2028.JUN|GBP|TOTAL_ENTITES|TSR|TOT_PARTENAIRE|MT_DECOTE_PRUD|TOTAL_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t>
  </si>
  <si>
    <t>S| - 181002,6549229;TOTAL_CRITERES|2028.SEP|GBP|TOTAL_ENTITES|TSR|TOT_PARTENAIRE|MT_DECOTE_PRUD|TOTAL_TITRES| - -181002,6549229;TOTAL_CRITERES|2028.SEP|GBP|TOTAL_ENTITES|TSR|TOT_P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t>
  </si>
  <si>
    <t>IRE|MT_DECOTE_PRUD|TOTAL_TITRES| - -206043,6237552;TOTAL_CRITERES|2028.DEC|GBP|TOTAL_ENTITES|TSR|TOT_PARTENAIRE|VALEUR_IAS_APD_S|TOTAL_TITRES| - 292053,9078948;TOTAL_CRITERES|2029.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t>
  </si>
  <si>
    <t>P|TOTAL_ENTITES|TSR|TOT_PARTENAIRE|VALEUR_IAS_APD_S|TOTAL_TITRES| - 267557,3079621;TOTAL_CRITERES|2029.JUN|GBP|TOTAL_ENTITES|TSR|TOT_PARTENAIRE|VALEUR_IAS_AVD_S|TOTAL_TITRES| - 49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t>
  </si>
  <si>
    <t>36294;TOTAL_CRITERES|2029.SEP|GBP|TOTAL_ENTITES|TSR|TOT_PARTENAIRE|VALEUR_IAS_AVD_S|TOTAL_TITRES| - 498097,53165;TOTAL_CRITERES|2029.SEP|GBP|TOTAL_ENTITES|TSR|TOT_PARTENAIRE_C|VAL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t>
  </si>
  <si>
    <t>_AVD_S|TOTAL_TITRES| - 498097,53165;TOTAL_CRITERES|2029.DEC|GBP|TOTAL_ENTITES|TSR|TOT_PARTENAIRE_C|VALEUR_DECOTE_20|TOTAL_TITRES| - 305390,9456354;TOTAL_CRITERES|2029.DEC|GBP|TOTA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
  </si>
  <si>
    <t>|TSR|TOT_PARTENAIRE_C|VALEUR_DECOTE_20|TOTAL_TITRES| - 329887,5455681;TOTAL_CRITERES|2030.MAR|GBP|TOTAL_ENTITES|TSR|TOT_PARTENAIRE|MT_DECOTE_PRUD|TOTAL_TITRES| - -329887,5455681;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t>
  </si>
  <si>
    <t>RITERES|2030.JUN|GBP|TOTAL_ENTITES|TSR|TOT_PARTENAIRE|MT_DECOTE_PRUD|TOTAL_TITRES| - -354656,3299008;TOTAL_CRITERES|2030.JUN|GBP|TOTAL_ENTITES|TSR|TOT_PARTENAIRE|VALEUR_IAS_APD_S|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
  </si>
  <si>
    <t>TRES| - -379697,2987331;TOTAL_CRITERES|2030.SEP|GBP|TOTAL_ENTITES|TSR|TOT_PARTENAIRE|VALEUR_IAS_APD_S|TOTAL_TITRES| - 118400,2329169;TOTAL_CRITERES|2030.DEC|GBP|TOTAL_ENTITES|TSR|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t>
  </si>
  <si>
    <t>AIRE|VALEUR_IAS_AVD_S|TOTAL_TITRES| - 498097,53165;TOTAL_CRITERES|2031.MAR|GBP|TOTAL_ENTITES|TSR|TOT_PARTENAIRE|MT_DECOTE_PRUD|TOTAL_TITRES| - -429234,8674483;TOTAL_CRITERES|2031.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
  </si>
  <si>
    <t>TAL_ENTITES|TSR|TOT_PARTENAIRE|VALEUR_IAS_APD_S|TOTAL_TITRES| - 44093,8798689;TOTAL_CRITERES|2031.SEP|GBP|TOTAL_ENTITES|TSR|TOT_PARTENAIRE|VALEUR_IAS_AVD_S|TOTAL_TITRES| - 498097,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t>
  </si>
  <si>
    <t>ES|2021.DEC|MAD|TOTAL_ENTITES|TSR|TOT_PARTENAIRE|VALEUR_NOMINALE_S|TOTAL_TITRES| - 1250000;TOTAL_CRITERES|2021.DEC|MAD|TOTAL_ENTITES|TSR|TOT_PARTENAIRE|MNT_NET_CPT_DEV_LIAS|TOTAL_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t>
  </si>
  <si>
    <t xml:space="preserve"> - 133168736,561878;TOTAL_CRITERES|2021.DEC|JPY|TOTAL_ENTITES|TSR|TOT_PARTENAIRE|RACHATS|TOTAL_TITRES| - 2954620196;TOTAL_CRITERES|2021.DEC|JPY|TOTAL_ENTITES|TSR|TOT_PARTENAIRE|MN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t>
  </si>
  <si>
    <t>R_IAS_NETIG|TOTAL_TITRES| - 131499992,48452;TOTAL_CRITERES|2021.DEC|JPY|TOTAL_ENTITES|TSR|TOT_PARTENAIRE|VALEUR_IAS_AVD_S|TOTAL_TITRES| - 131168736,60792;TOTAL_CRITERES|2021.DEC|J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t>
  </si>
  <si>
    <t>AL_ENTITES|TSR|TOT_PARTENAIRE|VALEUR_IAS_APD_S|TOTAL_TITRES| - 121019649,947871;TOTAL_CRITERES|2022.MAR|JPY|TOTAL_ENTITES|TSR|TOT_PARTENAIRE|VALEUR_IAS_AVD_S|TOTAL_TITRES| - 13116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t>
  </si>
  <si>
    <t>8472,658329;TOTAL_CRITERES|2022.JUN|JPY|TOTAL_ENTITES|TSR|TOT_PARTENAIRE|VALEUR_IAS_AVD_S|TOTAL_TITRES| - 131168736,60792;TOTAL_CRITERES|2022.JUN|JPY|TOTAL_ENTITES|TSR|TOT_PARTENA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t>
  </si>
  <si>
    <t>AIRE|VALEUR_IAS_AVD_S|TOTAL_TITRES| - 131168736,60792;TOTAL_CRITERES|2022.SEP|JPY|TOTAL_ENTITES|TSR|TOT_PARTENAIRE_C|VALEUR_DECOTE_20|TOTAL_TITRES| - 16522657,7689553;TOTAL_CRITER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t>
  </si>
  <si>
    <t>|2022.DEC|JPY|TOTAL_ENTITES|TSR|TOT_PARTENAIRE_C|VALEUR_DECOTE_20|TOTAL_TITRES| - 18670527,8839264;TOTAL_CRITERES|2022.DEC|JPY|TOTAL_ENTITES|TSR|TOT_PARTENAIRE|MT_DECOTE_PRUD|TOTA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
  </si>
  <si>
    <t>TAL_TITRES| - 20771705,1734689;TOTAL_CRITERES|2023.MAR|JPY|TOTAL_ENTITES|TSR|TOT_PARTENAIRE|MT_DECOTE_PRUD|TOTAL_TITRES| - -20771705,1734689;TOTAL_CRITERES|2023.MAR|JPY|TOTAL_ENTI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t>
  </si>
  <si>
    <t>ITES|TSR|TOT_PARTENAIRE|MT_DECOTE_PRUD|TOTAL_TITRES| - -22896228,8735895;TOTAL_CRITERES|2023.JUN|JPY|TOTAL_ENTITES|TSR|TOT_PARTENAIRE|VALEUR_IAS_APD_S|TOTAL_TITRES| - 108272507,73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t>
  </si>
  <si>
    <t>8169;TOTAL_CRITERES|2023.SEP|JPY|TOTAL_ENTITES|TSR|TOT_PARTENAIRE|VALEUR_IAS_APD_S|TOTAL_TITRES| - 103679510,414103;TOTAL_CRITERES|2023.DEC|JPY|TOTAL_ENTITES|TSR|TOT_PARTENAIRE|VA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t>
  </si>
  <si>
    <t>LEUR_IAS_APD_S|TOTAL_TITRES| - 98422570,4474079;TOTAL_CRITERES|2024.MAR|JPY|TOTAL_ENTITES|TSR|TOT_PARTENAIRE|VALEUR_IAS_AVD_S|TOTAL_TITRES| - 131168736,60792;TOTAL_CRITERES|2024.M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t>
  </si>
  <si>
    <t>JUN|JPY|TOTAL_ENTITES|TSR|TOT_PARTENAIRE|VALEUR_IAS_AVD_S|TOTAL_TITRES| - 131168736,60792;TOTAL_CRITERES|2024.JUN|JPY|TOTAL_ENTITES|TSR|TOT_PARTENAIRE_C|VALEUR_DECOTE_20|TOTAL_TI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t>
  </si>
  <si>
    <t>ES| - 131168736,60792;TOTAL_CRITERES|2024.SEP|JPY|TOTAL_ENTITES|TSR|TOT_PARTENAIRE_C|VALEUR_DECOTE_20|TOTAL_TITRES| - 26155504,6915117;TOTAL_CRITERES|2024.SEP|JPY|TOTAL_ENTITES|TS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
  </si>
  <si>
    <t>TOT_PARTENAIRE_C|VALEUR_DECOTE_20|TOTAL_TITRES| - 30496408,4125436;TOTAL_CRITERES|2024.DEC|JPY|TOTAL_ENTITES|TSR|TOT_PARTENAIRE|MT_DECOTE_PRUD|TOTAL_TITRES| - -55566272,8639281;TO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t>
  </si>
  <si>
    <t>OTAL_CRITERES|2025.MAR|JPY|TOTAL_ENTITES|TSR|TOT_PARTENAIRE|MT_DECOTE_PRUD|TOTAL_TITRES| - -61177774,5150336;TOTAL_CRITERES|2025.MAR|JPY|TOTAL_ENTITES|TSR|TOT_PARTENAIRE|VALEUR_IA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t>
  </si>
  <si>
    <t>OTAL_TITRES| - 26983952,2801551;TOTAL_CRITERES|2025.JUN|JPY|TOTAL_ENTITES|TSR|TOT_PARTENAIRE|MT_DECOTE_PRUD|TOTAL_TITRES| - -39131448,4901496;TOTAL_CRITERES|2025.JUN|JPY|TOTAL_EN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
  </si>
  <si>
    <t>TITES|TSR|TOT_PARTENAIRE|MT_DECOTE_PRUD|TOTAL_TITRES| - -43763022,662209;TOTAL_CRITERES|2025.SEP|JPY|TOTAL_ENTITES|TSR|TOT_PARTENAIRE|VALEUR_IAS_APD_S|TOTAL_TITRES| - 59651417,546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t>
  </si>
  <si>
    <t>146;TOTAL_CRITERES|2025.DEC|JPY|TOTAL_ENTITES|TSR|TOT_PARTENAIRE|VALEUR_IAS_APD_S|TOTAL_TITRES| - 55019843,3823654;TOTAL_CRITERES|2026.MAR|JPY|TOTAL_ENTITES|TSR|TOT_PARTENAIRE|VAL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t>
  </si>
  <si>
    <t>EUR_IAS_APD_S|TOTAL_TITRES| - 50488955,6067424;TOTAL_CRITERES|2026.JUN|JPY|TOTAL_ENTITES|TSR|TOT_PARTENAIRE|TOMBEE|TOTAL_TITRES| - -580789,3809952;TOTAL_CRITERES|2026.JUN|JPY|TOTA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t>
  </si>
  <si>
    <t>_ENTITES|TSR|TOT_PARTENAIRE|VALEUR_IAS_APD_S|TOTAL_TITRES| - 46071327,2835373;TOTAL_CRITERES|2026.SEP|JPY|TOTAL_ENTITES|TSR|TOT_PARTENAIRE|VALEUR_IAS_AVD_S|TOTAL_TITRES| - 8844479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t>
  </si>
  <si>
    <t>,2672952;TOTAL_CRITERES|2026.DEC|JPY|TOTAL_ENTITES|TSR|TOT_PARTENAIRE|VALEUR_IAS_AVD_S|TOTAL_TITRES| - 88444798,41428;TOTAL_CRITERES|2026.DEC|JPY|TOTAL_ENTITES|TSR|TOT_PARTENAIRE_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t>
  </si>
  <si>
    <t>|VALEUR_IAS_AVD_S|TOTAL_TITRES| - 88444798,41428;TOTAL_CRITERES|2027.MAR|JPY|TOTAL_ENTITES|TSR|TOT_PARTENAIRE_C|VALEUR_DECOTE_20|TOTAL_TITRES| - 53926151,0391204;TOTAL_CRITERES|20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t>
  </si>
  <si>
    <t>JUN|JPY|TOTAL_ENTITES|TSR|TOT_PARTENAIRE_C|VALEUR_DECOTE_20|TOTAL_TITRES| - 57762989,9859516;TOTAL_CRITERES|2027.JUN|JPY|TOTAL_ENTITES|TSR|TOT_PARTENAIRE|MT_DECOTE_PRUD|TOTAL_TITR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t>
  </si>
  <si>
    <t>RES| - 15678010,2266323;TOTAL_CRITERES|2027.SEP|JPY|TOTAL_ENTITES|TSR|TOT_PARTENAIRE|MT_DECOTE_PRUD|TOTAL_TITRES| - -61641991,9975724;TOTAL_CRITERES|2027.SEP|JPY|TOTAL_ENTITES|TSR|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
  </si>
  <si>
    <t>TOT_PARTENAIRE|MT_DECOTE_PRUD|TOTAL_TITRES| - -65520994,0060987;TOTAL_CRITERES|2027.DEC|JPY|TOTAL_ENTITES|TSR|TOT_PARTENAIRE|VALEUR_IAS_APD_S|TOTAL_TITRES| - 22923804,4081813;TOTA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t>
  </si>
  <si>
    <t>CRITERES|2028.MAR|JPY|TOTAL_ENTITES|TSR|TOT_PARTENAIRE|VALEUR_IAS_APD_S|TOTAL_TITRES| - 19086965,4582556;TOTAL_CRITERES|2028.JUN|JPY|TOTAL_ENTITES|TSR|TOT_PARTENAIRE|VALEUR_IAS_AV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t>
  </si>
  <si>
    <t>S|TOTAL_TITRES| - 15250126,5114244;TOTAL_CRITERES|2028.SEP|JPY|TOTAL_ENTITES|TSR|TOT_PARTENAIRE|TOMBEE|TOTAL_TITRES| - -384640,8919548;TOTAL_CRITERES|2028.SEP|JPY|TOTAL_ENTITES|TS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t>
  </si>
  <si>
    <t>OT_PARTENAIRE|VALEUR_IAS_APD_S|TOTAL_TITRES| - 13726890,6018797;TOTAL_CRITERES|2028.DEC|JPY|TOTAL_ENTITES|TSR|TOT_PARTENAIRE|TOMBEE|TOTAL_TITRES| - -506911,4291174;TOTAL_CRITERES|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t>
  </si>
  <si>
    <t>8.DEC|JPY|TOTAL_ENTITES|TSR|TOT_PARTENAIRE|VALEUR_IAS_APD_S|TOTAL_TITRES| - 12929308,7292886;TOTAL_CRITERES|2029.MAR|JPY|TOTAL_ENTITES|TSR|TOT_PARTENAIRE|VALEUR_IAS_AVD_S|TOTAL_TI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t>
  </si>
  <si>
    <t>S| - 12644957,2080718;TOTAL_CRITERES|2029.JUN|JPY|TOTAL_ENTITES|TSR|TOT_PARTENAIRE|VALEUR_IAS_AVD_S|TOTAL_TITRES| - 17068203,09084;TOTAL_CRITERES|2029.JUN|JPY|TOTAL_ENTITES|TSR|TO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t>
  </si>
  <si>
    <t>RTENAIRE|MT_DECOTE_PRUD|TOTAL_TITRES| - -5001427,3088762;TOTAL_CRITERES|2029.SEP|JPY|TOTAL_ENTITES|TSR|TOT_PARTENAIRE|VALEUR_IAS_APD_S|TOTAL_TITRES| - 12066775,7819638;TOTAL_CRITE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t>
  </si>
  <si>
    <t>2030.MAR|JPY|TOTAL_ENTITES|TSR|TOT_PARTENAIRE|VALEUR_IAS_AVD_S|TOTAL_TITRES| - 17068203,09084;TOTAL_CRITERES|2030.MAR|JPY|TOTAL_ENTITES|TSR|TOT_PARTENAIRE_C|VALEUR_DECOTE_20|TOTAL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t>
  </si>
  <si>
    <t>5364,9875134;TOTAL_CRITERES|2030.JUN|JPY|TOTAL_ENTITES|TSR|TOT_PARTENAIRE|VALEUR_IAS_AVD_S|TOTAL_TITRES| - 11286388,82976;TOTAL_CRITERES|2030.JUN|JPY|TOTAL_ENTITES|TSR|TOT_PARTENA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t>
  </si>
  <si>
    <t>|VALEUR_IAS_AVD_S|TOTAL_TITRES| - 11286388,82976;TOTAL_CRITERES|2030.SEP|JPY|TOTAL_ENTITES|TSR|TOT_PARTENAIRE_C|VALEUR_DECOTE_20|TOTAL_TITRES| - 1560358,6740501;TOTAL_CRITERES|203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t>
  </si>
  <si>
    <t>|JPY|TOTAL_ENTITES|TSR|TOT_PARTENAIRE_C|VALEUR_DECOTE_20|TOTAL_TITRES| - 2127761,8289684;TOTAL_CRITERES|2030.DEC|JPY|TOTAL_ENTITES|TSR|TOT_PARTENAIRE|MT_DECOTE_PRUD|TOTAL_TITRES| -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t>
  </si>
  <si>
    <t xml:space="preserve"> 2682830,1312942;TOTAL_CRITERES|2031.MAR|JPY|TOTAL_ENTITES|TSR|TOT_PARTENAIRE|MT_DECOTE_PRUD|TOTAL_TITRES| - -2682830,1312942;TOTAL_CRITERES|2031.MAR|JPY|TOTAL_ENTITES|TSR|TOT_PAR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t>
  </si>
  <si>
    <t>NAIRE|MT_DECOTE_PRUD|TOTAL_TITRES| - -3244065,8604806;TOTAL_CRITERES|2031.JUN|JPY|TOTAL_ENTITES|TSR|TOT_PARTENAIRE|VALEUR_IAS_APD_S|TOTAL_TITRES| - 8042322,9692794;TOTAL_CRITERES|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t>
  </si>
  <si>
    <t>1.SEP|JPY|TOTAL_ENTITES|TSR|TOT_PARTENAIRE|VALEUR_IAS_APD_S|TOTAL_TITRES| - 7474919,8154898;TOTAL_CRITERES|2031.DEC|JPY|TOTAL_ENTITES|TSR|TOT_PARTENAIRE|VALEUR_IAS_AVD_S|TOTAL_TI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t>
  </si>
  <si>
    <t>| - 6907516,6605715;TOTAL_CRITERES|2032.MAR|JPY|TOTAL_ENTITES|TSR|TOT_PARTENAIRE|VALEUR_IAS_AVD_S|TOTAL_TITRES| - 11286388,82976;TOTAL_CRITERES|2032.MAR|JPY|TOTAL_ENTITES|TSR|TOT_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t>
  </si>
  <si>
    <t>RTENAIRE|VALEUR_IAS_AVD_S|TOTAL_TITRES| - 11286388,82976;TOTAL_CRITERES|2032.JUN|JPY|TOTAL_ENTITES|TSR|TOT_PARTENAIRE_C|VALEUR_DECOTE_20|TOTAL_TITRES| - 5501343,6264326;TOTAL_CRI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t>
  </si>
  <si>
    <t>2032.SEP|JPY|TOTAL_ENTITES|TSR|TOT_PARTENAIRE_C|VALEUR_DECOTE_20|TOTAL_TITRES| - 6068746,7802222;TOTAL_CRITERES|2032.SEP|JPY|TOTAL_ENTITES|TSR|TOT_PARTENAIRE|MT_DECOTE_PRUD|TOTAL_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t>
  </si>
  <si>
    <t>ITRES| - 6636149,9351405;TOTAL_CRITERES|2032.DEC|JPY|TOTAL_ENTITES|TSR|TOT_PARTENAIRE|MT_DECOTE_PRUD|TOTAL_TITRES| - -6636149,9351405;TOTAL_CRITERES|2032.DEC|JPY|TOTAL_ENTITES|TSR|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t>
  </si>
  <si>
    <t>OT_PARTENAIRE|MT_DECOTE_PRUD|TOTAL_TITRES| - -7191218,2374663;TOTAL_CRITERES|2033.MAR|JPY|TOTAL_ENTITES|TSR|TOT_PARTENAIRE|VALEUR_IAS_APD_S|TOTAL_TITRES| - 4095170,5922937;TOTAL_C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t>
  </si>
  <si>
    <t>ERES|2033.JUN|JPY|TOTAL_ENTITES|TSR|TOT_PARTENAIRE|VALEUR_IAS_APD_S|TOTAL_TITRES| - 3533934,8631073;TOTAL_CRITERES|2033.SEP|JPY|TOTAL_ENTITES|TSR|TOT_PARTENAIRE|VALEUR_IAS_AVD_S|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t>
  </si>
  <si>
    <t>L_TITRES| - 2966531,7093177;TOTAL_CRITERES|2033.DEC|JPY|TOTAL_ENTITES|TSR|TOT_PARTENAIRE|VALEUR_IAS_AVD_S|TOTAL_TITRES| - 11286388,82976;TOTAL_CRITERES|2033.DEC|JPY|TOTAL_ENTITES|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t>
  </si>
  <si>
    <t>R|TOT_PARTENAIRE|TOMBEE|TOTAL_TITRES| - -2399128,5543994;TOTAL_CRITERES|2021.DEC|AUD|TOTAL_ENTITES|TSR|TOT_PARTENAIRE|VALEUR_NOMINALE_S|TOTAL_TITRES| - 1406000;TOTAL_CRITERES|2021.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
  </si>
  <si>
    <t>TITES|TSR|TOT_PARTENAIRE|VALEUR_IAS_NETIG|TOTAL_TITRES| - 1405998,86;TOTAL_CRITERES|2021.DEC|AUD|TOTAL_ENTITES|TSR|TOT_PARTENAIRE|VALEUR_IAS_AVD_S|TOTAL_TITRES| - 1402436,8575;TO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t>
  </si>
  <si>
    <t>OTAL_ENTITES|TSR|TOT_PARTENAIRE|VALEUR_IAS_APD_S|TOTAL_TITRES| - 1402436,8575;TOTAL_CRITERES|2022.JUN|AUD|TOTAL_ENTITES|TSR|TOT_PARTENAIRE|VALEUR_IAS_AVD_S|TOTAL_TITRES| - 1402436,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t>
  </si>
  <si>
    <t>CRITERES|2022.DEC|AUD|TOTAL_ENTITES|TSR|TOT_PARTENAIRE|VALEUR_IAS_AVD_S|TOTAL_TITRES| - 1402436,8575;TOTAL_CRITERES|2022.DEC|AUD|TOTAL_ENTITES|TSR|TOT_PARTENAIRE|VALEUR_IAS_APD_S|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t>
  </si>
  <si>
    <t>| - 1402436,8575;TOTAL_CRITERES|2023.JUN|AUD|TOTAL_ENTITES|TSR|TOT_PARTENAIRE|VALEUR_IAS_APD_S|TOTAL_TITRES| - 1402436,8575;TOTAL_CRITERES|2023.SEP|AUD|TOTAL_ENTITES|TSR|TOT_PARTE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t>
  </si>
  <si>
    <t>_IAS_APD_S|TOTAL_TITRES| - 1402436,8575;TOTAL_CRITERES|2024.MAR|AUD|TOTAL_ENTITES|TSR|TOT_PARTENAIRE|VALEUR_IAS_AVD_S|TOTAL_TITRES| - 1402436,8575;TOTAL_CRITERES|2024.MAR|AUD|TOTA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t>
  </si>
  <si>
    <t>R|TOT_PARTENAIRE|VALEUR_IAS_AVD_S|TOTAL_TITRES| - 1402436,8575;TOTAL_CRITERES|2024.SEP|AUD|TOTAL_ENTITES|TSR|TOT_PARTENAIRE|VALEUR_IAS_APD_S|TOTAL_TITRES| - 1402436,8575;TOTAL_CRI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t>
  </si>
  <si>
    <t>AR|AUD|TOTAL_ENTITES|TSR|TOT_PARTENAIRE|VALEUR_IAS_APD_S|TOTAL_TITRES| - 1402436,8575;TOTAL_CRITERES|2025.JUN|AUD|TOTAL_ENTITES|TSR|TOT_PARTENAIRE|VALEUR_IAS_AVD_S|TOTAL_TITRES| -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t>
  </si>
  <si>
    <t>5;TOTAL_CRITERES|2025.DEC|AUD|TOTAL_ENTITES|TSR|TOT_PARTENAIRE|VALEUR_IAS_AVD_S|TOTAL_TITRES| - 1402436,8575;TOTAL_CRITERES|2025.DEC|AUD|TOTAL_ENTITES|TSR|TOT_PARTENAIRE|VALEUR_IA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t>
  </si>
  <si>
    <t>L_TITRES| - 1402436,8575;TOTAL_CRITERES|2026.JUN|AUD|TOTAL_ENTITES|TSR|TOT_PARTENAIRE|VALEUR_IAS_APD_S|TOTAL_TITRES| - 1402436,8575;TOTAL_CRITERES|2026.SEP|AUD|TOTAL_ENTITES|TSR|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t>
  </si>
  <si>
    <t>E|VALEUR_IAS_APD_S|TOTAL_TITRES| - 1402436,8575;TOTAL_CRITERES|2027.MAR|AUD|TOTAL_ENTITES|TSR|TOT_PARTENAIRE|VALEUR_IAS_AVD_S|TOTAL_TITRES| - 1402436,8575;TOTAL_CRITERES|2027.MAR|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
  </si>
  <si>
    <t>TITES|TSR|TOT_PARTENAIRE|VALEUR_IAS_AVD_S|TOTAL_TITRES| - 1402436,8575;TOTAL_CRITERES|2027.SEP|AUD|TOTAL_ENTITES|TSR|TOT_PARTENAIRE|VALEUR_IAS_APD_S|TOTAL_TITRES| - 1402436,8575;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t>
  </si>
  <si>
    <t>S|2028.MAR|AUD|TOTAL_ENTITES|TSR|TOT_PARTENAIRE|VALEUR_IAS_APD_S|TOTAL_TITRES| - 1402436,8575;TOTAL_CRITERES|2028.JUN|AUD|TOTAL_ENTITES|TSR|TOT_PARTENAIRE|VALEUR_IAS_AVD_S|TOTAL_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t>
  </si>
  <si>
    <t>2436,8575;TOTAL_CRITERES|2028.DEC|AUD|TOTAL_ENTITES|TSR|TOT_PARTENAIRE|VALEUR_IAS_AVD_S|TOTAL_TITRES| - 1402436,8575;TOTAL_CRITERES|2028.DEC|AUD|TOTAL_ENTITES|TSR|TOT_PARTENAIRE|V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t>
  </si>
  <si>
    <t>D_S|TOTAL_TITRES| - 1402436,8575;TOTAL_CRITERES|2029.JUN|AUD|TOTAL_ENTITES|TSR|TOT_PARTENAIRE_C|VALEUR_DECOTE_20|TOTAL_TITRES| - 11761,7701683;TOTAL_CRITERES|2029.JUN|AUD|TOTAL_EN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
  </si>
  <si>
    <t>|TOT_PARTENAIRE_C|VALEUR_DECOTE_20|TOTAL_TITRES| - 41819,6273713;TOTAL_CRITERES|2029.SEP|AUD|TOTAL_ENTITES|TSR|TOT_PARTENAIRE|MT_DECOTE_PRUD|TOTAL_TITRES| - -41819,6273713;TOTAL_C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t>
  </si>
  <si>
    <t>S|2029.DEC|AUD|TOTAL_ENTITES|TSR|TOT_PARTENAIRE|MT_DECOTE_PRUD|TOTAL_TITRES| - -71877,4845146;TOTAL_CRITERES|2029.DEC|AUD|TOTAL_ENTITES|TSR|TOT_PARTENAIRE|VALEUR_IAS_APD_S|TOTAL_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t>
  </si>
  <si>
    <t xml:space="preserve"> -101281,910025;TOTAL_CRITERES|2030.MAR|AUD|TOTAL_ENTITES|TSR|TOT_PARTENAIRE|VALEUR_IAS_APD_S|TOTAL_TITRES| - 1301154,947475;TOTAL_CRITERES|2030.JUN|AUD|TOTAL_ENTITES|TSR|TOT_PAR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t>
  </si>
  <si>
    <t>VALEUR_IAS_APD_S|TOTAL_TITRES| - 1271423,8061182;TOTAL_CRITERES|2030.SEP|AUD|TOTAL_ENTITES|TSR|TOT_PARTENAIRE|VALEUR_IAS_AVD_S|TOTAL_TITRES| - 1402436,8575;TOTAL_CRITERES|2030.SEP|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
  </si>
  <si>
    <t>TAL_ENTITES|TSR|TOT_PARTENAIRE|VALEUR_IAS_AVD_S|TOTAL_TITRES| - 1402436,8575;TOTAL_CRITERES|2030.DEC|AUD|TOTAL_ENTITES|TSR|TOT_PARTENAIRE_C|VALEUR_DECOTE_20|TOTAL_TITRES| - 191128,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
  </si>
  <si>
    <t>;TOTAL_CRITERES|2031.MAR|AUD|TOTAL_ENTITES|TSR|TOT_PARTENAIRE_C|VALEUR_DECOTE_20|TOTAL_TITRES| - 220533,1911787;TOTAL_CRITERES|2031.MAR|AUD|TOTAL_ENTITES|TSR|TOT_PARTENAIRE|MT_DEC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t>
  </si>
  <si>
    <t>E_20|TOTAL_TITRES| - 256321,0142804;TOTAL_CRITERES|2031.JUN|AUD|TOTAL_ENTITES|TSR|TOT_PARTENAIRE|MT_DECOTE_PRUD|TOTAL_TITRES| - -256321,0142804;TOTAL_CRITERES|2031.JUN|AUD|TOTAL_E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t>
  </si>
  <si>
    <t>S|TSR|TOT_PARTENAIRE|MT_DECOTE_PRUD|TOTAL_TITRES| - -293908,8000674;TOTAL_CRITERES|2031.SEP|AUD|TOTAL_ENTITES|TSR|TOT_PARTENAIRE|VALEUR_IAS_APD_S|TOTAL_TITRES| - 1108528,0574326;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t>
  </si>
  <si>
    <t>ITERES|2031.DEC|AUD|TOTAL_ENTITES|TSR|TOT_PARTENAIRE|VALEUR_IAS_APD_S|TOTAL_TITRES| - 1070940,2715708;TOTAL_CRITERES|2032.MAR|AUD|TOTAL_ENTITES|TSR|TOT_PARTENAIRE|VALEUR_IAS_AVD_S|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
  </si>
  <si>
    <t>TITRES| - 1033761,0486826;TOTAL_CRITERES|2032.JUN|AUD|TOTAL_ENTITES|TSR|TOT_PARTENAIRE|VALEUR_IAS_AVD_S|TOTAL_TITRES| - 1402436,8575;TOTAL_CRITERES|2032.JUN|AUD|TOTAL_ENTITES|TSR|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t>
  </si>
  <si>
    <t>ARTENAIRE|VALEUR_IAS_AVD_S|TOTAL_TITRES| - 1402436,8575;TOTAL_CRITERES|2032.SEP|AUD|TOTAL_ENTITES|TSR|TOT_PARTENAIRE_C|VALEUR_DECOTE_20|TOTAL_TITRES| - 443442,8175674;TOTAL_CRITER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t>
  </si>
  <si>
    <t>EC|AUD|TOTAL_ENTITES|TSR|TOT_PARTENAIRE_C|VALEUR_DECOTE_20|TOTAL_TITRES| - 481030,6034292;TOTAL_CRITERES|2032.DEC|AUD|TOTAL_ENTITES|TSR|TOT_PARTENAIRE|MT_DECOTE_PRUD|TOTAL_TITRES|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t>
  </si>
  <si>
    <t>7801,2634186;TOTAL_CRITERES|2033.MAR|AUD|TOTAL_ENTITES|TSR|TOT_PARTENAIRE|MT_DECOTE_PRUD|TOTAL_TITRES| - -517801,2634186;TOTAL_CRITERES|2033.MAR|AUD|TOTAL_ENTITES|TSR|TOT_PARTENAI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t>
  </si>
  <si>
    <t>ECOTE_PRUD|TOTAL_TITRES| - -554980,4863816;TOTAL_CRITERES|2033.JUN|AUD|TOTAL_ENTITES|TSR|TOT_PARTENAIRE|VALEUR_IAS_APD_S|TOTAL_TITRES| - 847456,3711184;TOTAL_CRITERES|2033.SEP|AUD|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t>
  </si>
  <si>
    <t>NTITES|TSR|TOT_PARTENAIRE|VALEUR_IAS_APD_S|TOTAL_TITRES| - 809868,5853314;TOTAL_CRITERES|2033.DEC|AUD|TOTAL_ENTITES|TSR|TOT_PARTENAIRE|VALEUR_IAS_AVD_S|TOTAL_TITRES| - 1402436,857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t>
  </si>
  <si>
    <t>L_CRITERES|2034.MAR|AUD|TOTAL_ENTITES|TSR|TOT_PARTENAIRE|TOMBEE|TOTAL_TITRES| - -772280,7994696;TOTAL_CRITERES|2021.DEC|CHF|TOTAL_ENTITES|TSR|TOT_PARTENAIRE|VALEUR_NOMINALE_S|TOTA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
  </si>
  <si>
    <t>TOTAL_CRITERES|2021.DEC|CHF|TOTAL_ENTITES|TSR|TOT_PARTENAIRE|VALEUR_IAS_NETIG|TOTAL_TITRES| - 119999,4552;TOTAL_CRITERES|2021.DEC|CHF|TOTAL_ENTITES|TSR|TOT_PARTENAIRE|VALEUR_IAS_A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t>
  </si>
  <si>
    <t>ES| - -30292,3288267;TOTAL_CRITERES|2021.DEC|CHF|TOTAL_ENTITES|TSR|TOT_PARTENAIRE|VALEUR_IAS_APD_S|TOTAL_TITRES| - 89696,7658733;TOTAL_CRITERES|2022.MAR|CHF|TOTAL_ENTITES|TSR|TOT_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t>
  </si>
  <si>
    <t>|VALEUR_IAS_APD_S|TOTAL_TITRES| - 83795,6628515;TOTAL_CRITERES|2022.JUN|CHF|TOTAL_ENTITES|TSR|TOT_PARTENAIRE|VALEUR_IAS_AVD_S|TOTAL_TITRES| - 119989,0947;TOTAL_CRITERES|2022.JUN|C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
  </si>
  <si>
    <t>TITES|TSR|TOT_PARTENAIRE|VALEUR_IAS_AVD_S|TOTAL_TITRES| - 119989,0947;TOTAL_CRITERES|2022.SEP|CHF|TOTAL_ENTITES|TSR|TOT_PARTENAIRE_C|VALEUR_DECOTE_20|TOTAL_TITRES| - 48192,3413185;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t>
  </si>
  <si>
    <t>RES|2022.DEC|CHF|TOTAL_ENTITES|TSR|TOT_PARTENAIRE_C|VALEUR_DECOTE_20|TOTAL_TITRES| - 54224,5799539;TOTAL_CRITERES|2022.DEC|CHF|TOTAL_ENTITES|TSR|TOT_PARTENAIRE|MT_DECOTE_PRUD|TOTA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t>
  </si>
  <si>
    <t>| - 60125,6829756;TOTAL_CRITERES|2023.MAR|CHF|TOTAL_ENTITES|TSR|TOT_PARTENAIRE|MT_DECOTE_PRUD|TOTAL_TITRES| - -60125,6829756;TOTAL_CRITERES|2023.MAR|CHF|TOTAL_ENTITES|TSR|TOT_PAR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t>
  </si>
  <si>
    <t>_DECOTE_PRUD|TOTAL_TITRES| - -66092,3537982;TOTAL_CRITERES|2023.JUN|CHF|TOTAL_ENTITES|TSR|TOT_PARTENAIRE|VALEUR_IAS_APD_S|TOTAL_TITRES| - 53896,7409018;TOTAL_CRITERES|2023.SEP|CHF|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t>
  </si>
  <si>
    <t>ITES|TSR|TOT_PARTENAIRE|VALEUR_IAS_APD_S|TOTAL_TITRES| - 47864,5022544;TOTAL_CRITERES|2023.DEC|CHF|TOTAL_ENTITES|TSR|TOT_PARTENAIRE|VALEUR_IAS_AVD_S|TOTAL_TITRES| - 119989,0947;TO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t>
  </si>
  <si>
    <t xml:space="preserve">S|2024.MAR|CHF|TOTAL_ENTITES|TSR|TOT_PARTENAIRE|VALEUR_IAS_AVD_S|TOTAL_TITRES| - 119989,0947;TOTAL_CRITERES|2024.MAR|CHF|TOTAL_ENTITES|TSR|TOT_PARTENAIRE_C|VALEUR_DECOTE_20|TOTAL_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t>
  </si>
  <si>
    <t>119989,0947;TOTAL_CRITERES|2024.JUN|CHF|TOTAL_ENTITES|TSR|TOT_PARTENAIRE_C|VALEUR_DECOTE_20|TOTAL_TITRES| - 90090,1727382;TOTAL_CRITERES|2024.JUN|CHF|TOTAL_ENTITES|TSR|TOT_PARTENA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t>
  </si>
  <si>
    <t>E_PRUD|TOTAL_TITRES| - -96122,4113856;TOTAL_CRITERES|2024.SEP|CHF|TOTAL_ENTITES|TSR|TOT_PARTENAIRE|VALEUR_IAS_APD_S|TOTAL_TITRES| - 23866,6833144;TOTAL_CRITERES|2024.DEC|CHF|TOTAL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
  </si>
  <si>
    <t>TOT_PARTENAIRE|VALEUR_IAS_AVD_S|TOTAL_TITRES| - 119989,0947;TOTAL_CRITERES|2025.MAR|CHF|TOTAL_ENTITES|TSR|TOT_PARTENAIRE|MT_DECOTE_PRUD|TOTAL_TITRES| - -108055,7530428;TOTAL_CRITE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t>
  </si>
  <si>
    <t>NTITES|TSR|TOT_PARTENAIRE|MONTANT_NET_CPT|TOTAL_TITRES| - 324147,5625;TOTAL_CRITERES|2021.DEC|SGD|TOTAL_ENTITES|TSR|TOT_PARTENAIRE|MNT_NET_CPT_DEV_LIAS|TOTAL_TITRES| - 325001,2467;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t>
  </si>
  <si>
    <t>DEC|SGD|TOTAL_ENTITES|TSR|TOT_PARTENAIRE_C|TAUX_DECOTE|TOTAL_TITRES| - 1;TOTAL_CRITERES|2021.DEC|SGD|TOTAL_ENTITES|TSR|TOT_PARTENAIRE|VALEUR_IAS_APD_S|TOTAL_TITRES| - 324147,5625;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t>
  </si>
  <si>
    <t>2022.JUN|SGD|TOTAL_ENTITES|TSR|TOT_PARTENAIRE|VALEUR_IAS_APD_S|TOTAL_TITRES| - 324147,5625;TOTAL_CRITERES|2022.SEP|SGD|TOTAL_ENTITES|TSR|TOT_PARTENAIRE|VALEUR_IAS_AVD_S|TOTAL_TITR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t>
  </si>
  <si>
    <t>25;TOTAL_CRITERES|2023.MAR|SGD|TOTAL_ENTITES|TSR|TOT_PARTENAIRE|VALEUR_IAS_AVD_S|TOTAL_TITRES| - 324147,5625;TOTAL_CRITERES|2023.MAR|SGD|TOTAL_ENTITES|TSR|TOT_PARTENAIRE|VALEUR_IA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t>
  </si>
  <si>
    <t>ITRES| - 324147,5625;TOTAL_CRITERES|2023.SEP|SGD|TOTAL_ENTITES|TSR|TOT_PARTENAIRE|VALEUR_IAS_APD_S|TOTAL_TITRES| - 324147,5625;TOTAL_CRITERES|2023.DEC|SGD|TOTAL_ENTITES|TSR|TOT_PA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t>
  </si>
  <si>
    <t>_IAS_APD_S|TOTAL_TITRES| - 324147,5625;TOTAL_CRITERES|2024.JUN|SGD|TOTAL_ENTITES|TSR|TOT_PARTENAIRE|VALEUR_IAS_AVD_S|TOTAL_TITRES| - 324147,5625;TOTAL_CRITERES|2024.JUN|SGD|TOTAL_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t>
  </si>
  <si>
    <t>_PARTENAIRE|VALEUR_IAS_AVD_S|TOTAL_TITRES| - 324147,5625;TOTAL_CRITERES|2024.DEC|SGD|TOTAL_ENTITES|TSR|TOT_PARTENAIRE|VALEUR_IAS_APD_S|TOTAL_TITRES| - 324147,5625;TOTAL_CRITERES|2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t>
  </si>
  <si>
    <t>AL_ENTITES|TSR|TOT_PARTENAIRE|VALEUR_IAS_APD_S|TOTAL_TITRES| - 324147,5625;TOTAL_CRITERES|2025.SEP|SGD|TOTAL_ENTITES|TSR|TOT_PARTENAIRE|VALEUR_IAS_AVD_S|TOTAL_TITRES| - 324147,562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t>
  </si>
  <si>
    <t>S|2026.MAR|SGD|TOTAL_ENTITES|TSR|TOT_PARTENAIRE|VALEUR_IAS_AVD_S|TOTAL_TITRES| - 324147,5625;TOTAL_CRITERES|2026.MAR|SGD|TOTAL_ENTITES|TSR|TOT_PARTENAIRE|VALEUR_IAS_APD_S|TOTAL_TI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t>
  </si>
  <si>
    <t>3,4380178;TOTAL_CRITERES|2026.JUN|SGD|TOTAL_ENTITES|TSR|TOT_PARTENAIRE|VALEUR_IAS_APD_S|TOTAL_TITRES| - 312634,1244822;TOTAL_CRITERES|2026.SEP|SGD|TOTAL_ENTITES|TSR|TOT_PARTENAIRE|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t>
  </si>
  <si>
    <t>S_APD_S|TOTAL_TITRES| - 296338,1814636;TOTAL_CRITERES|2026.DEC|SGD|TOTAL_ENTITES|TSR|TOT_PARTENAIRE|VALEUR_IAS_AVD_S|TOTAL_TITRES| - 324147,5625;TOTAL_CRITERES|2026.DEC|SGD|TOTAL_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
  </si>
  <si>
    <t>|TSR|TOT_PARTENAIRE|VALEUR_IAS_AVD_S|TOTAL_TITRES| - 324147,5625;TOTAL_CRITERES|2027.MAR|SGD|TOTAL_ENTITES|TSR|TOT_PARTENAIRE_C|VALEUR_DECOTE_20|TOTAL_TITRES| - 60047,0074668;TOTA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t>
  </si>
  <si>
    <t>2027.JUN|SGD|TOTAL_ENTITES|TSR|TOT_PARTENAIRE_C|VALEUR_DECOTE_20|TOTAL_TITRES| - 76165,8206981;TOTAL_CRITERES|2027.JUN|SGD|TOTAL_ENTITES|TSR|TOT_PARTENAIRE|MT_DECOTE_PRUD|TOTAL_TI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t>
  </si>
  <si>
    <t xml:space="preserve"> 92461,7637168;TOTAL_CRITERES|2027.SEP|SGD|TOTAL_ENTITES|TSR|TOT_PARTENAIRE|MT_DECOTE_PRUD|TOTAL_TITRES| - -92461,7637168;TOTAL_CRITERES|2027.SEP|SGD|TOTAL_ENTITES|TSR|TOT_PARTENA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t>
  </si>
  <si>
    <t>DECOTE_PRUD|TOTAL_TITRES| - -108757,7067678;TOTAL_CRITERES|2027.DEC|SGD|TOTAL_ENTITES|TSR|TOT_PARTENAIRE|VALEUR_IAS_APD_S|TOTAL_TITRES| - 215389,8557322;TOTAL_CRITERES|2028.MAR|SG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t>
  </si>
  <si>
    <t>ENTITES|TSR|TOT_PARTENAIRE|VALEUR_IAS_APD_S|TOTAL_TITRES| - 199271,0425332;TOTAL_CRITERES|2028.JUN|SGD|TOTAL_ENTITES|TSR|TOT_PARTENAIRE|VALEUR_IAS_AVD_S|TOTAL_TITRES| - 324147,562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t>
  </si>
  <si>
    <t>AL_CRITERES|2028.SEP|SGD|TOTAL_ENTITES|TSR|TOT_PARTENAIRE|VALEUR_IAS_AVD_S|TOTAL_TITRES| - 324147,5625;TOTAL_CRITERES|2028.SEP|SGD|TOTAL_ENTITES|TSR|TOT_PARTENAIRE_C|VALEUR_DECOTE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t>
  </si>
  <si>
    <t>AL_TITRES| - 324147,5625;TOTAL_CRITERES|2028.DEC|SGD|TOTAL_ENTITES|TSR|TOT_PARTENAIRE_C|VALEUR_DECOTE_20|TOTAL_TITRES| - 173587,2192678;TOTAL_CRITERES|2028.DEC|SGD|TOTAL_ENTITES|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
  </si>
  <si>
    <t>TENAIRE_C|VALEUR_DECOTE_20|TOTAL_TITRES| - 189528,9026795;TOTAL_CRITERES|2029.MAR|SGD|TOTAL_ENTITES|TSR|TOT_PARTENAIRE|MT_DECOTE_PRUD|TOTAL_TITRES| - -189528,9026795;TOTAL_CRITERE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t>
  </si>
  <si>
    <t>JUN|SGD|TOTAL_ENTITES|TSR|TOT_PARTENAIRE|MT_DECOTE_PRUD|TOTAL_TITRES| - -205647,7158785;TOTAL_CRITERES|2029.JUN|SGD|TOTAL_ENTITES|TSR|TOT_PARTENAIRE|VALEUR_IAS_APD_S|TOTAL_TITRES|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t>
  </si>
  <si>
    <t>3,6589295;TOTAL_CRITERES|2029.SEP|SGD|TOTAL_ENTITES|TSR|TOT_PARTENAIRE|VALEUR_IAS_APD_S|TOTAL_TITRES| - 102203,9035705;TOTAL_CRITERES|2029.DEC|SGD|TOTAL_ENTITES|TSR|TOT_PARTENAIRE|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t>
  </si>
  <si>
    <t>IAS_APD_S|TOTAL_TITRES| - 85907,9605519;TOTAL_CRITERES|2030.MAR|SGD|TOTAL_ENTITES|TSR|TOT_PARTENAIRE|VALEUR_IAS_AVD_S|TOTAL_TITRES| - 324147,5625;TOTAL_CRITERES|2030.MAR|SGD|TOTAL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t>
  </si>
  <si>
    <t>ES|TSR|TOT_PARTENAIRE|VALEUR_IAS_AVD_S|TOTAL_TITRES| - 324147,5625;TOTAL_CRITERES|2030.JUN|SGD|TOTAL_ENTITES|TSR|TOT_PARTENAIRE|MT_DECOTE_PRUD|TOTAL_TITRES| - -270300,0985588;TOTA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t>
  </si>
  <si>
    <t>2030.SEP|SGD|TOTAL_ENTITES|TSR|TOT_PARTENAIRE|VALEUR_IAS_APD_S|TOTAL_TITRES| - 37551,5208901;TOTAL_CRITERES|2030.DEC|SGD|TOTAL_ENTITES|TSR|TOT_PARTENAIRE|VALEUR_IAS_AVD_S|TOTAL_TI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t>
  </si>
  <si>
    <t>147,5625;TOTAL_CRITERES|2031.MAR|SGD|TOTAL_ENTITES|TSR|TOT_PARTENAIRE|MT_DECOTE_PRUD|TOTAL_TITRES| - -318833,6680402;TOTAL_CRITERES|2031.MAR|SGD|TOTAL_ENTITES|TSR|TOT_PARTENAIRE|VALEUR_IAS_APD_S|TOTAL_TITRES| - 5313,8944598;TOTAL_CRITERES|2031.JUN|SGD|TOTAL_ENTITES|TSR|TOT_PARTENAIRE|TOMBEE|TOTAL_TITRES| - -5313,8944598;TOTAL_CRITERES|2021.DEC|EUR|TOTAL_ENTITES|TSDI_TITRES_PART|TOT_PARTENAIRE|VALEUR_NOMINALE_S|TOTAL_TITRES| - 1718561;TOTAL_CRITERES|2021.DEC|EUR|TOTAL_ENTITES|TSDI_TITRES_PART|TOT_PARTENAIRE|</t>
  </si>
  <si>
    <t>MONTANT_NET_CPT|TOTAL_TITRES| - 805091;TOTAL_CRITERES|2021.DEC|EUR|TOTAL_ENTITES|TSDI_TITRES_PART|TOT_PARTENAIRE|RACHATS|TOTAL_TITRES| - 933134;TOTAL_CRITERES|2021.DEC|EUR|TOTAL_ENTITES|TSDI_TITRES_PART|TOT_PARTENAIRE|MNT_NET_CPT_DEV_LIAS|TOTAL_TITRES| - 543755;TOTAL_CRITERES|2021.DEC|EUR|TOTAL_ENTITES|TSDI_TITRES_PART|TOT_PARTENAIRE|IMPACT_IAS_S|TOTAL_TITRES| - 341672;TOTAL_CRITERES|2021.DEC|EUR|TOTAL_ENTITES|TSDI_TITRES_PART|TOT_PARTENAIRE|ELIMINATION_IG_S|TOTAL_TITRES| - -803033;TOTAL_CRITERES|2021.DEC|E</t>
  </si>
  <si>
    <t>UR|TOTAL_ENTITES|TSDI_TITRES_PART|TOT_PARTENAIRE|VALEUR_IAS_NETIG|TOTAL_TITRES| - -259278;TOTAL_CRITERES|2021.DEC|EUR|TOTAL_ENTITES|TSDI_TITRES_PART|TOT_PARTENAIRE|VALEUR_IAS_AVD_S|TOTAL_TITRES| - 2058;TOTAL_CRITERES|2021.DEC|EUR|TOTAL_ENTITES|TSDI_TITRES_PART|TOT_PARTENAIRE_C|TAUX_DECOTE|TOTAL_TITRES| - 4;TOTAL_CRITERES|2021.DEC|EUR|TOTAL_ENTITES|TSDI_TITRES_PART|TOT_PARTENAIRE|VALEUR_IAS_APD_S|TOTAL_TITRES| - 2058;TOTAL_CRITERES|2022.MAR|EUR|TOTAL_ENTITES|TSDI_TITRES_PART|TOT_PARTENAIRE|TOMBEE|TOTAL_TITRE</t>
  </si>
  <si>
    <t xml:space="preserve">S| - -2058;TOTAL_CRITERES|2021.DEC|EUR|TOTAL_ENTITES|TSS|TOT_PARTENAIRE|VALEUR_NOMINALE_S|TOTAL_TITRES| - 4283146;TOTAL_CRITERES|2021.DEC|EUR|TOTAL_ENTITES|TSS|TOT_PARTENAIRE|MONTANT_NET_CPT|TOTAL_TITRES| - 1291063,53;TOTAL_CRITERES|2021.DEC|EUR|TOTAL_ENTITES|TSS|TOT_PARTENAIRE|RACHATS|TOTAL_TITRES| - 1715000;TOTAL_CRITERES|2021.DEC|EUR|TOTAL_ENTITES|TSS|TOT_PARTENAIRE|MNT_NET_CPT_DEV_LIAS|TOTAL_TITRES| - 1474209,53;TOTAL_CRITERES|2021.DEC|EUR|TOTAL_ENTITES|TSS|TOT_PARTENAIRE|ELIMINATION_IG_S|TOTAL_TITRES| </t>
  </si>
  <si>
    <t>- -541063,53;TOTAL_CRITERES|2021.DEC|EUR|TOTAL_ENTITES|TSS|TOT_PARTENAIRE|VALEUR_IAS_NETIG|TOTAL_TITRES| - 933146;TOTAL_CRITERES|2021.DEC|EUR|TOTAL_ENTITES|TSS|TOT_PARTENAIRE|VALEUR_IAS_AVD_S|TOTAL_TITRES| - 750000;TOTAL_CRITERES|2021.DEC|EUR|TOTAL_ENTITES|TSS|TOT_PARTENAIRE_C|TAUX_DECOTE|TOTAL_TITRES| - 1;TOTAL_CRITERES|2021.DEC|EUR|TOTAL_ENTITES|TSS|TOT_PARTENAIRE|VALEUR_IAS_APD_S|TOTAL_TITRES| - 750000;TOTAL_CRITERES|2022.MAR|EUR|TOTAL_ENTITES|TSS|TOT_PARTENAIRE|VALEUR_IAS_AVD_S|TOTAL_TITRES| - 750000;TO</t>
  </si>
  <si>
    <t>TAL_CRITERES|2022.MAR|EUR|TOTAL_ENTITES|TSS|TOT_PARTENAIRE|VALEUR_IAS_APD_S|TOTAL_TITRES| - 750000;TOTAL_CRITERES|2022.JUN|EUR|TOTAL_ENTITES|TSS|TOT_PARTENAIRE|VALEUR_IAS_AVD_S|TOTAL_TITRES| - 750000;TOTAL_CRITERES|2022.JUN|EUR|TOTAL_ENTITES|TSS|TOT_PARTENAIRE|VALEUR_IAS_APD_S|TOTAL_TITRES| - 750000;TOTAL_CRITERES|2022.SEP|EUR|TOTAL_ENTITES|TSS|TOT_PARTENAIRE|VALEUR_IAS_AVD_S|TOTAL_TITRES| - 750000;TOTAL_CRITERES|2022.SEP|EUR|TOTAL_ENTITES|TSS|TOT_PARTENAIRE|VALEUR_IAS_APD_S|TOTAL_TITRES| - 750000;TOTAL_CRI</t>
  </si>
  <si>
    <t>TERES|2022.DEC|EUR|TOTAL_ENTITES|TSS|TOT_PARTENAIRE|VALEUR_IAS_AVD_S|TOTAL_TITRES| - 750000;TOTAL_CRITERES|2022.DEC|EUR|TOTAL_ENTITES|TSS|TOT_PARTENAIRE|VALEUR_IAS_APD_S|TOTAL_TITRES| - 750000;TOTAL_CRITERES|2023.MAR|EUR|TOTAL_ENTITES|TSS|TOT_PARTENAIRE|VALEUR_IAS_AVD_S|TOTAL_TITRES| - 750000;TOTAL_CRITERES|2023.MAR|EUR|TOTAL_ENTITES|TSS|TOT_PARTENAIRE|VALEUR_IAS_APD_S|TOTAL_TITRES| - 750000;TOTAL_CRITERES|2023.JUN|EUR|TOTAL_ENTITES|TSS|TOT_PARTENAIRE|VALEUR_IAS_AVD_S|TOTAL_TITRES| - 750000;TOTAL_CRITERES|2</t>
  </si>
  <si>
    <t>023.JUN|EUR|TOTAL_ENTITES|TSS|TOT_PARTENAIRE|VALEUR_IAS_APD_S|TOTAL_TITRES| - 750000;TOTAL_CRITERES|2023.SEP|EUR|TOTAL_ENTITES|TSS|TOT_PARTENAIRE|VALEUR_IAS_AVD_S|TOTAL_TITRES| - 750000;TOTAL_CRITERES|2023.SEP|EUR|TOTAL_ENTITES|TSS|TOT_PARTENAIRE|VALEUR_IAS_APD_S|TOTAL_TITRES| - 750000;TOTAL_CRITERES|2023.DEC|EUR|TOTAL_ENTITES|TSS|TOT_PARTENAIRE|VALEUR_IAS_AVD_S|TOTAL_TITRES| - 750000;TOTAL_CRITERES|2023.DEC|EUR|TOTAL_ENTITES|TSS|TOT_PARTENAIRE|VALEUR_IAS_APD_S|TOTAL_TITRES| - 750000;TOTAL_CRITERES|2024.MAR</t>
  </si>
  <si>
    <t>|EUR|TOTAL_ENTITES|TSS|TOT_PARTENAIRE|VALEUR_IAS_AVD_S|TOTAL_TITRES| - 750000;TOTAL_CRITERES|2024.MAR|EUR|TOTAL_ENTITES|TSS|TOT_PARTENAIRE|VALEUR_IAS_APD_S|TOTAL_TITRES| - 750000;TOTAL_CRITERES|2024.JUN|EUR|TOTAL_ENTITES|TSS|TOT_PARTENAIRE|VALEUR_IAS_AVD_S|TOTAL_TITRES| - 750000;TOTAL_CRITERES|2024.JUN|EUR|TOTAL_ENTITES|TSS|TOT_PARTENAIRE|VALEUR_IAS_APD_S|TOTAL_TITRES| - 750000;TOTAL_CRITERES|2024.SEP|EUR|TOTAL_ENTITES|TSS|TOT_PARTENAIRE|VALEUR_IAS_AVD_S|TOTAL_TITRES| - 750000;TOTAL_CRITERES|2024.SEP|EUR|TO</t>
  </si>
  <si>
    <t>TAL_ENTITES|TSS|TOT_PARTENAIRE|VALEUR_IAS_APD_S|TOTAL_TITRES| - 750000;TOTAL_CRITERES|2024.DEC|EUR|TOTAL_ENTITES|TSS|TOT_PARTENAIRE|VALEUR_IAS_AVD_S|TOTAL_TITRES| - 750000;TOTAL_CRITERES|2024.DEC|EUR|TOTAL_ENTITES|TSS|TOT_PARTENAIRE|VALEUR_IAS_APD_S|TOTAL_TITRES| - 750000;TOTAL_CRITERES|2025.MAR|EUR|TOTAL_ENTITES|TSS|TOT_PARTENAIRE|VALEUR_IAS_AVD_S|TOTAL_TITRES| - 750000;TOTAL_CRITERES|2025.MAR|EUR|TOTAL_ENTITES|TSS|TOT_PARTENAIRE|VALEUR_IAS_APD_S|TOTAL_TITRES| - 750000;TOTAL_CRITERES|2025.JUN|EUR|TOTAL_ENT</t>
  </si>
  <si>
    <t>ITES|TSS|TOT_PARTENAIRE|VALEUR_IAS_AVD_S|TOTAL_TITRES| - 750000;TOTAL_CRITERES|2025.JUN|EUR|TOTAL_ENTITES|TSS|TOT_PARTENAIRE|VALEUR_IAS_APD_S|TOTAL_TITRES| - 750000;TOTAL_CRITERES|2025.SEP|EUR|TOTAL_ENTITES|TSS|TOT_PARTENAIRE|VALEUR_IAS_AVD_S|TOTAL_TITRES| - 750000;TOTAL_CRITERES|2025.SEP|EUR|TOTAL_ENTITES|TSS|TOT_PARTENAIRE|VALEUR_IAS_APD_S|TOTAL_TITRES| - 750000;TOTAL_CRITERES|2025.DEC|EUR|TOTAL_ENTITES|TSS|TOT_PARTENAIRE|VALEUR_IAS_AVD_S|TOTAL_TITRES| - 750000;TOTAL_CRITERES|2025.DEC|EUR|TOTAL_ENTITES|TS</t>
  </si>
  <si>
    <t>S|TOT_PARTENAIRE|VALEUR_IAS_APD_S|TOTAL_TITRES| - 750000;TOTAL_CRITERES|2026.MAR|EUR|TOTAL_ENTITES|TSS|TOT_PARTENAIRE|VALEUR_IAS_AVD_S|TOTAL_TITRES| - 750000;TOTAL_CRITERES|2026.MAR|EUR|TOTAL_ENTITES|TSS|TOT_PARTENAIRE|VALEUR_IAS_APD_S|TOTAL_TITRES| - 750000;TOTAL_CRITERES|2026.JUN|EUR|TOTAL_ENTITES|TSS|TOT_PARTENAIRE|VALEUR_IAS_AVD_S|TOTAL_TITRES| - 750000;TOTAL_CRITERES|2026.JUN|EUR|TOTAL_ENTITES|TSS|TOT_PARTENAIRE|VALEUR_IAS_APD_S|TOTAL_TITRES| - 750000;TOTAL_CRITERES|2026.SEP|EUR|TOTAL_ENTITES|TSS|TOT_P</t>
  </si>
  <si>
    <t>ARTENAIRE|VALEUR_IAS_AVD_S|TOTAL_TITRES| - 750000;TOTAL_CRITERES|2026.SEP|EUR|TOTAL_ENTITES|TSS|TOT_PARTENAIRE|VALEUR_IAS_APD_S|TOTAL_TITRES| - 750000;TOTAL_CRITERES|2026.DEC|EUR|TOTAL_ENTITES|TSS|TOT_PARTENAIRE|VALEUR_IAS_AVD_S|TOTAL_TITRES| - 750000;TOTAL_CRITERES|2026.DEC|EUR|TOTAL_ENTITES|TSS|TOT_PARTENAIRE|VALEUR_IAS_APD_S|TOTAL_TITRES| - 750000;TOTAL_CRITERES|2027.MAR|EUR|TOTAL_ENTITES|TSS|TOT_PARTENAIRE|VALEUR_IAS_AVD_S|TOTAL_TITRES| - 750000;TOTAL_CRITERES|2027.MAR|EUR|TOTAL_ENTITES|TSS|TOT_PARTENAI</t>
  </si>
  <si>
    <t>RE|VALEUR_IAS_APD_S|TOTAL_TITRES| - 750000;TOTAL_CRITERES|2027.JUN|EUR|TOTAL_ENTITES|TSS|TOT_PARTENAIRE|VALEUR_IAS_AVD_S|TOTAL_TITRES| - 750000;TOTAL_CRITERES|2027.JUN|EUR|TOTAL_ENTITES|TSS|TOT_PARTENAIRE|VALEUR_IAS_APD_S|TOTAL_TITRES| - 750000;TOTAL_CRITERES|2027.SEP|EUR|TOTAL_ENTITES|TSS|TOT_PARTENAIRE|VALEUR_IAS_AVD_S|TOTAL_TITRES| - 750000;TOTAL_CRITERES|2027.SEP|EUR|TOTAL_ENTITES|TSS|TOT_PARTENAIRE|VALEUR_IAS_APD_S|TOTAL_TITRES| - 750000;TOTAL_CRITERES|2027.DEC|EUR|TOTAL_ENTITES|TSS|TOT_PARTENAIRE|VALE</t>
  </si>
  <si>
    <t>UR_IAS_AVD_S|TOTAL_TITRES| - 750000;TOTAL_CRITERES|2027.DEC|EUR|TOTAL_ENTITES|TSS|TOT_PARTENAIRE|VALEUR_IAS_APD_S|TOTAL_TITRES| - 750000;TOTAL_CRITERES|2028.MAR|EUR|TOTAL_ENTITES|TSS|TOT_PARTENAIRE|VALEUR_IAS_AVD_S|TOTAL_TITRES| - 750000;TOTAL_CRITERES|2028.MAR|EUR|TOTAL_ENTITES|TSS|TOT_PARTENAIRE|VALEUR_IAS_APD_S|TOTAL_TITRES| - 750000;TOTAL_CRITERES|2028.JUN|EUR|TOTAL_ENTITES|TSS|TOT_PARTENAIRE|VALEUR_IAS_AVD_S|TOTAL_TITRES| - 750000;TOTAL_CRITERES|2028.JUN|EUR|TOTAL_ENTITES|TSS|TOT_PARTENAIRE|VALEUR_IAS_</t>
  </si>
  <si>
    <t>APD_S|TOTAL_TITRES| - 750000;TOTAL_CRITERES|2028.SEP|EUR|TOTAL_ENTITES|TSS|TOT_PARTENAIRE|VALEUR_IAS_AVD_S|TOTAL_TITRES| - 750000;TOTAL_CRITERES|2028.SEP|EUR|TOTAL_ENTITES|TSS|TOT_PARTENAIRE|VALEUR_IAS_APD_S|TOTAL_TITRES| - 750000;TOTAL_CRITERES|2028.DEC|EUR|TOTAL_ENTITES|TSS|TOT_PARTENAIRE|VALEUR_IAS_AVD_S|TOTAL_TITRES| - 750000;TOTAL_CRITERES|2028.DEC|EUR|TOTAL_ENTITES|TSS|TOT_PARTENAIRE|VALEUR_IAS_APD_S|TOTAL_TITRES| - 750000;TOTAL_CRITERES|2029.MAR|EUR|TOTAL_ENTITES|TSS|TOT_PARTENAIRE|VALEUR_IAS_AVD_S|T</t>
  </si>
  <si>
    <t>OTAL_TITRES| - 750000;TOTAL_CRITERES|2029.MAR|EUR|TOTAL_ENTITES|TSS|TOT_PARTENAIRE|VALEUR_IAS_APD_S|TOTAL_TITRES| - 750000;TOTAL_CRITERES|2029.JUN|EUR|TOTAL_ENTITES|TSS|TOT_PARTENAIRE|VALEUR_IAS_AVD_S|TOTAL_TITRES| - 750000;TOTAL_CRITERES|2029.JUN|EUR|TOTAL_ENTITES|TSS|TOT_PARTENAIRE|VALEUR_IAS_APD_S|TOTAL_TITRES| - 750000;TOTAL_CRITERES|2029.SEP|EUR|TOTAL_ENTITES|TSS|TOT_PARTENAIRE|VALEUR_IAS_AVD_S|TOTAL_TITRES| - 750000;TOTAL_CRITERES|2029.SEP|EUR|TOTAL_ENTITES|TSS|TOT_PARTENAIRE|VALEUR_IAS_APD_S|TOTAL_TI</t>
  </si>
  <si>
    <t>TRES| - 750000;TOTAL_CRITERES|2029.DEC|EUR|TOTAL_ENTITES|TSS|TOT_PARTENAIRE|VALEUR_IAS_AVD_S|TOTAL_TITRES| - 750000;TOTAL_CRITERES|2029.DEC|EUR|TOTAL_ENTITES|TSS|TOT_PARTENAIRE|VALEUR_IAS_APD_S|TOTAL_TITRES| - 750000;TOTAL_CRITERES|2030.MAR|EUR|TOTAL_ENTITES|TSS|TOT_PARTENAIRE|VALEUR_IAS_AVD_S|TOTAL_TITRES| - 750000;TOTAL_CRITERES|2030.MAR|EUR|TOTAL_ENTITES|TSS|TOT_PARTENAIRE|VALEUR_IAS_APD_S|TOTAL_TITRES| - 750000;TOTAL_CRITERES|2030.JUN|EUR|TOTAL_ENTITES|TSS|TOT_PARTENAIRE|VALEUR_IAS_AVD_S|TOTAL_TITRES| -</t>
  </si>
  <si>
    <t xml:space="preserve"> 750000;TOTAL_CRITERES|2030.JUN|EUR|TOTAL_ENTITES|TSS|TOT_PARTENAIRE|VALEUR_IAS_APD_S|TOTAL_TITRES| - 750000;TOTAL_CRITERES|2030.SEP|EUR|TOTAL_ENTITES|TSS|TOT_PARTENAIRE|VALEUR_IAS_AVD_S|TOTAL_TITRES| - 750000;TOTAL_CRITERES|2030.SEP|EUR|TOTAL_ENTITES|TSS|TOT_PARTENAIRE|VALEUR_IAS_APD_S|TOTAL_TITRES| - 750000;TOTAL_CRITERES|2030.DEC|EUR|TOTAL_ENTITES|TSS|TOT_PARTENAIRE|VALEUR_IAS_AVD_S|TOTAL_TITRES| - 750000;TOTAL_CRITERES|2030.DEC|EUR|TOTAL_ENTITES|TSS|TOT_PARTENAIRE|VALEUR_IAS_APD_S|TOTAL_TITRES| - 750000</t>
  </si>
  <si>
    <t>;TOTAL_CRITERES|2031.MAR|EUR|TOTAL_ENTITES|TSS|TOT_PARTENAIRE|VALEUR_IAS_AVD_S|TOTAL_TITRES| - 750000;TOTAL_CRITERES|2031.MAR|EUR|TOTAL_ENTITES|TSS|TOT_PARTENAIRE|VALEUR_IAS_APD_S|TOTAL_TITRES| - 750000;TOTAL_CRITERES|2031.JUN|EUR|TOTAL_ENTITES|TSS|TOT_PARTENAIRE|VALEUR_IAS_AVD_S|TOTAL_TITRES| - 750000;TOTAL_CRITERES|2031.JUN|EUR|TOTAL_ENTITES|TSS|TOT_PARTENAIRE|VALEUR_IAS_APD_S|TOTAL_TITRES| - 750000;TOTAL_CRITERES|2031.SEP|EUR|TOTAL_ENTITES|TSS|TOT_PARTENAIRE|VALEUR_IAS_AVD_S|TOTAL_TITRES| - 750000;TOTAL_</t>
  </si>
  <si>
    <t>CRITERES|2031.SEP|EUR|TOTAL_ENTITES|TSS|TOT_PARTENAIRE|VALEUR_IAS_APD_S|TOTAL_TITRES| - 750000;TOTAL_CRITERES|2031.DEC|EUR|TOTAL_ENTITES|TSS|TOT_PARTENAIRE|VALEUR_IAS_AVD_S|TOTAL_TITRES| - 750000;TOTAL_CRITERES|2031.DEC|EUR|TOTAL_ENTITES|TSS|TOT_PARTENAIRE|VALEUR_IAS_APD_S|TOTAL_TITRES| - 750000;TOTAL_CRITERES|2032.MAR|EUR|TOTAL_ENTITES|TSS|TOT_PARTENAIRE|VALEUR_IAS_AVD_S|TOTAL_TITRES| - 750000;TOTAL_CRITERES|2032.MAR|EUR|TOTAL_ENTITES|TSS|TOT_PARTENAIRE|VALEUR_IAS_APD_S|TOTAL_TITRES| - 750000;TOTAL_CRITERE</t>
  </si>
  <si>
    <t>S|2032.JUN|EUR|TOTAL_ENTITES|TSS|TOT_PARTENAIRE|VALEUR_IAS_AVD_S|TOTAL_TITRES| - 750000;TOTAL_CRITERES|2032.JUN|EUR|TOTAL_ENTITES|TSS|TOT_PARTENAIRE|VALEUR_IAS_APD_S|TOTAL_TITRES| - 750000;TOTAL_CRITERES|2032.SEP|EUR|TOTAL_ENTITES|TSS|TOT_PARTENAIRE|VALEUR_IAS_AVD_S|TOTAL_TITRES| - 750000;TOTAL_CRITERES|2032.SEP|EUR|TOTAL_ENTITES|TSS|TOT_PARTENAIRE|VALEUR_IAS_APD_S|TOTAL_TITRES| - 750000;TOTAL_CRITERES|2032.DEC|EUR|TOTAL_ENTITES|TSS|TOT_PARTENAIRE|VALEUR_IAS_AVD_S|TOTAL_TITRES| - 750000;TOTAL_CRITERES|2032.</t>
  </si>
  <si>
    <t>DEC|EUR|TOTAL_ENTITES|TSS|TOT_PARTENAIRE|VALEUR_IAS_APD_S|TOTAL_TITRES| - 750000;TOTAL_CRITERES|2033.MAR|EUR|TOTAL_ENTITES|TSS|TOT_PARTENAIRE|VALEUR_IAS_AVD_S|TOTAL_TITRES| - 750000;TOTAL_CRITERES|2033.MAR|EUR|TOTAL_ENTITES|TSS|TOT_PARTENAIRE|VALEUR_IAS_APD_S|TOTAL_TITRES| - 750000;TOTAL_CRITERES|2033.JUN|EUR|TOTAL_ENTITES|TSS|TOT_PARTENAIRE|VALEUR_IAS_AVD_S|TOTAL_TITRES| - 750000;TOTAL_CRITERES|2033.JUN|EUR|TOTAL_ENTITES|TSS|TOT_PARTENAIRE|VALEUR_IAS_APD_S|TOTAL_TITRES| - 750000;TOTAL_CRITERES|2033.SEP|EUR</t>
  </si>
  <si>
    <t>|TOTAL_ENTITES|TSS|TOT_PARTENAIRE|VALEUR_IAS_AVD_S|TOTAL_TITRES| - 750000;TOTAL_CRITERES|2033.SEP|EUR|TOTAL_ENTITES|TSS|TOT_PARTENAIRE|VALEUR_IAS_APD_S|TOTAL_TITRES| - 750000;TOTAL_CRITERES|2033.DEC|EUR|TOTAL_ENTITES|TSS|TOT_PARTENAIRE|VALEUR_IAS_AVD_S|TOTAL_TITRES| - 750000;TOTAL_CRITERES|2033.DEC|EUR|TOTAL_ENTITES|TSS|TOT_PARTENAIRE|VALEUR_IAS_APD_S|TOTAL_TITRES| - 750000;TOTAL_CRITERES|2034.MAR|EUR|TOTAL_ENTITES|TSS|TOT_PARTENAIRE|TOMBEE|TOTAL_TITRES| - -750000;TOTAL_CRITERES|2021.DEC|USD|TOTAL_ENTITES|T</t>
  </si>
  <si>
    <t>SS|TOT_PARTENAIRE|VALEUR_NOMINALE_S|TOTAL_TITRES| - 4329012;TOTAL_CRITERES|2021.DEC|USD|TOTAL_ENTITES|TSS|TOT_PARTENAIRE|MONTANT_NET_CPT|TOTAL_TITRES| - 4250000,6894;TOTAL_CRITERES|2021.DEC|USD|TOTAL_ENTITES|TSS|TOT_PARTENAIRE|MNT_NET_CPT_DEV_LIAS|TOTAL_TITRES| - 4329012,9714;TOTAL_CRITERES|2021.DEC|USD|TOTAL_ENTITES|TSS|TOT_PARTENAIRE|VALEUR_IAS_NETIG|TOTAL_TITRES| - 4329012,9714;TOTAL_CRITERES|2021.DEC|USD|TOTAL_ENTITES|TSS|TOT_PARTENAIRE|VALEUR_IAS_AVD_S|TOTAL_TITRES| - 4250000,6894;TOTAL_CRITERES|2021.D</t>
  </si>
  <si>
    <t>EC|USD|TOTAL_ENTITES|TSS|TOT_PARTENAIRE_C|TAUX_DECOTE|TOTAL_TITRES| - 3;TOTAL_CRITERES|2021.DEC|USD|TOTAL_ENTITES|TSS|TOT_PARTENAIRE|VALEUR_IAS_APD_S|TOTAL_TITRES| - 4250000,6894;TOTAL_CRITERES|2022.MAR|USD|TOTAL_ENTITES|TSS|TOT_PARTENAIRE|VALEUR_IAS_AVD_S|TOTAL_TITRES| - 4250000,6894;TOTAL_CRITERES|2022.MAR|USD|TOTAL_ENTITES|TSS|TOT_PARTENAIRE|VALEUR_IAS_APD_S|TOTAL_TITRES| - 4250000,6894;TOTAL_CRITERES|2022.JUN|USD|TOTAL_ENTITES|TSS|TOT_PARTENAIRE|VALEUR_IAS_AVD_S|TOTAL_TITRES| - 4250000,6894;TOTAL_CRITER</t>
  </si>
  <si>
    <t>ES|2022.JUN|USD|TOTAL_ENTITES|TSS|TOT_PARTENAIRE|VALEUR_IAS_APD_S|TOTAL_TITRES| - 4250000,6894;TOTAL_CRITERES|2022.SEP|USD|TOTAL_ENTITES|TSS|TOT_PARTENAIRE|VALEUR_IAS_AVD_S|TOTAL_TITRES| - 4250000,6894;TOTAL_CRITERES|2022.SEP|USD|TOTAL_ENTITES|TSS|TOT_PARTENAIRE|VALEUR_IAS_APD_S|TOTAL_TITRES| - 4250000,6894;TOTAL_CRITERES|2022.DEC|USD|TOTAL_ENTITES|TSS|TOT_PARTENAIRE|VALEUR_IAS_AVD_S|TOTAL_TITRES| - 4250000,6894;TOTAL_CRITERES|2022.DEC|USD|TOTAL_ENTITES|TSS|TOT_PARTENAIRE|VALEUR_IAS_APD_S|TOTAL_TITRES| - 42</t>
  </si>
  <si>
    <t>50000,6894;TOTAL_CRITERES|2023.MAR|USD|TOTAL_ENTITES|TSS|TOT_PARTENAIRE|VALEUR_IAS_AVD_S|TOTAL_TITRES| - 4250000,6894;TOTAL_CRITERES|2023.MAR|USD|TOTAL_ENTITES|TSS|TOT_PARTENAIRE|VALEUR_IAS_APD_S|TOTAL_TITRES| - 4250000,6894;TOTAL_CRITERES|2023.JUN|USD|TOTAL_ENTITES|TSS|TOT_PARTENAIRE|VALEUR_IAS_AVD_S|TOTAL_TITRES| - 4250000,6894;TOTAL_CRITERES|2023.JUN|USD|TOTAL_ENTITES|TSS|TOT_PARTENAIRE|VALEUR_IAS_APD_S|TOTAL_TITRES| - 4250000,6894;TOTAL_CRITERES|2023.SEP|USD|TOTAL_ENTITES|TSS|TOT_PARTENAIRE|VALEUR_IAS_A</t>
  </si>
  <si>
    <t>VD_S|TOTAL_TITRES| - 4250000,6894;TOTAL_CRITERES|2023.SEP|USD|TOTAL_ENTITES|TSS|TOT_PARTENAIRE|VALEUR_IAS_APD_S|TOTAL_TITRES| - 4250000,6894;TOTAL_CRITERES|2023.DEC|USD|TOTAL_ENTITES|TSS|TOT_PARTENAIRE|VALEUR_IAS_AVD_S|TOTAL_TITRES| - 4250000,6894;TOTAL_CRITERES|2023.DEC|USD|TOTAL_ENTITES|TSS|TOT_PARTENAIRE|VALEUR_IAS_APD_S|TOTAL_TITRES| - 4250000,6894;TOTAL_CRITERES|2024.MAR|USD|TOTAL_ENTITES|TSS|TOT_PARTENAIRE|VALEUR_IAS_AVD_S|TOTAL_TITRES| - 4250000,6894;TOTAL_CRITERES|2024.MAR|USD|TOTAL_ENTITES|TSS|TOT_</t>
  </si>
  <si>
    <t>PARTENAIRE|VALEUR_IAS_APD_S|TOTAL_TITRES| - 4250000,6894;TOTAL_CRITERES|2024.JUN|USD|TOTAL_ENTITES|TSS|TOT_PARTENAIRE|VALEUR_IAS_AVD_S|TOTAL_TITRES| - 4250000,6894;TOTAL_CRITERES|2024.JUN|USD|TOTAL_ENTITES|TSS|TOT_PARTENAIRE|VALEUR_IAS_APD_S|TOTAL_TITRES| - 4250000,6894;TOTAL_CRITERES|2024.SEP|USD|TOTAL_ENTITES|TSS|TOT_PARTENAIRE|VALEUR_IAS_AVD_S|TOTAL_TITRES| - 4250000,6894;TOTAL_CRITERES|2024.SEP|USD|TOTAL_ENTITES|TSS|TOT_PARTENAIRE|VALEUR_IAS_APD_S|TOTAL_TITRES| - 4250000,6894;TOTAL_CRITERES|2024.DEC|USD</t>
  </si>
  <si>
    <t>|TOTAL_ENTITES|TSS|TOT_PARTENAIRE|VALEUR_IAS_AVD_S|TOTAL_TITRES| - 4250000,6894;TOTAL_CRITERES|2024.DEC|USD|TOTAL_ENTITES|TSS|TOT_PARTENAIRE|VALEUR_IAS_APD_S|TOTAL_TITRES| - 4250000,6894;TOTAL_CRITERES|2025.MAR|USD|TOTAL_ENTITES|TSS|TOT_PARTENAIRE|VALEUR_IAS_AVD_S|TOTAL_TITRES| - 4250000,6894;TOTAL_CRITERES|2025.MAR|USD|TOTAL_ENTITES|TSS|TOT_PARTENAIRE|VALEUR_IAS_APD_S|TOTAL_TITRES| - 4250000,6894;TOTAL_CRITERES|2025.JUN|USD|TOTAL_ENTITES|TSS|TOT_PARTENAIRE|TOMBEE|TOTAL_TITRES| - -1750000,5498;TOTAL_CRITERE</t>
  </si>
  <si>
    <t>S|2025.JUN|USD|TOTAL_ENTITES|TSS|TOT_PARTENAIRE|VALEUR_IAS_AVD_S|TOTAL_TITRES| - 2500000,1396;TOTAL_CRITERES|2025.JUN|USD|TOTAL_ENTITES|TSS|TOT_PARTENAIRE|VALEUR_IAS_APD_S|TOTAL_TITRES| - 2500000,1396;TOTAL_CRITERES|2025.SEP|USD|TOTAL_ENTITES|TSS|TOT_PARTENAIRE|VALEUR_IAS_AVD_S|TOTAL_TITRES| - 2500000,1396;TOTAL_CRITERES|2025.SEP|USD|TOTAL_ENTITES|TSS|TOT_PARTENAIRE|VALEUR_IAS_APD_S|TOTAL_TITRES| - 2500000,1396;TOTAL_CRITERES|2025.DEC|USD|TOTAL_ENTITES|TSS|TOT_PARTENAIRE|VALEUR_IAS_AVD_S|TOTAL_TITRES| - 250</t>
  </si>
  <si>
    <t>0000,1396;TOTAL_CRITERES|2025.DEC|USD|TOTAL_ENTITES|TSS|TOT_PARTENAIRE|VALEUR_IAS_APD_S|TOTAL_TITRES| - 2500000,1396;TOTAL_CRITERES|2026.MAR|USD|TOTAL_ENTITES|TSS|TOT_PARTENAIRE|VALEUR_IAS_AVD_S|TOTAL_TITRES| - 2500000,1396;TOTAL_CRITERES|2026.MAR|USD|TOTAL_ENTITES|TSS|TOT_PARTENAIRE|VALEUR_IAS_APD_S|TOTAL_TITRES| - 2500000,1396;TOTAL_CRITERES|2026.JUN|USD|TOTAL_ENTITES|TSS|TOT_PARTENAIRE|VALEUR_IAS_AVD_S|TOTAL_TITRES| - 2500000,1396;TOTAL_CRITERES|2026.JUN|USD|TOTAL_ENTITES|TSS|TOT_PARTENAIRE|VALEUR_IAS_AP</t>
  </si>
  <si>
    <t>D_S|TOTAL_TITRES| - 2500000,1396;TOTAL_CRITERES|2026.SEP|USD|TOTAL_ENTITES|TSS|TOT_PARTENAIRE|VALEUR_IAS_AVD_S|TOTAL_TITRES| - 2500000,1396;TOTAL_CRITERES|2026.SEP|USD|TOTAL_ENTITES|TSS|TOT_PARTENAIRE|VALEUR_IAS_APD_S|TOTAL_TITRES| - 2500000,1396;TOTAL_CRITERES|2026.DEC|USD|TOTAL_ENTITES|TSS|TOT_PARTENAIRE|VALEUR_IAS_AVD_S|TOTAL_TITRES| - 2500000,1396;TOTAL_CRITERES|2026.DEC|USD|TOTAL_ENTITES|TSS|TOT_PARTENAIRE|VALEUR_IAS_APD_S|TOTAL_TITRES| - 2500000,1396;TOTAL_CRITERES|2027.MAR|USD|TOTAL_ENTITES|TSS|TOT_P</t>
  </si>
  <si>
    <t>ARTENAIRE|VALEUR_IAS_AVD_S|TOTAL_TITRES| - 2500000,1396;TOTAL_CRITERES|2027.MAR|USD|TOTAL_ENTITES|TSS|TOT_PARTENAIRE|VALEUR_IAS_APD_S|TOTAL_TITRES| - 2500000,1396;TOTAL_CRITERES|2027.JUN|USD|TOTAL_ENTITES|TSS|TOT_PARTENAIRE|VALEUR_IAS_AVD_S|TOTAL_TITRES| - 2500000,1396;TOTAL_CRITERES|2027.JUN|USD|TOTAL_ENTITES|TSS|TOT_PARTENAIRE|VALEUR_IAS_APD_S|TOTAL_TITRES| - 2500000,1396;TOTAL_CRITERES|2027.SEP|USD|TOTAL_ENTITES|TSS|TOT_PARTENAIRE|VALEUR_IAS_AVD_S|TOTAL_TITRES| - 2500000,1396;TOTAL_CRITERES|2027.SEP|USD|</t>
  </si>
  <si>
    <t>TOTAL_ENTITES|TSS|TOT_PARTENAIRE|VALEUR_IAS_APD_S|TOTAL_TITRES| - 2500000,1396;TOTAL_CRITERES|2027.DEC|USD|TOTAL_ENTITES|TSS|TOT_PARTENAIRE|VALEUR_IAS_AVD_S|TOTAL_TITRES| - 2500000,1396;TOTAL_CRITERES|2027.DEC|USD|TOTAL_ENTITES|TSS|TOT_PARTENAIRE|VALEUR_IAS_APD_S|TOTAL_TITRES| - 2500000,1396;TOTAL_CRITERES|2028.MAR|USD|TOTAL_ENTITES|TSS|TOT_PARTENAIRE|VALEUR_IAS_AVD_S|TOTAL_TITRES| - 2500000,1396;TOTAL_CRITERES|2028.MAR|USD|TOTAL_ENTITES|TSS|TOT_PARTENAIRE|VALEUR_IAS_APD_S|TOTAL_TITRES| - 2500000,1396;TOTAL</t>
  </si>
  <si>
    <t>_CRITERES|2028.JUN|USD|TOTAL_ENTITES|TSS|TOT_PARTENAIRE|VALEUR_IAS_AVD_S|TOTAL_TITRES| - 2500000,1396;TOTAL_CRITERES|2028.JUN|USD|TOTAL_ENTITES|TSS|TOT_PARTENAIRE|VALEUR_IAS_APD_S|TOTAL_TITRES| - 2500000,1396;TOTAL_CRITERES|2028.SEP|USD|TOTAL_ENTITES|TSS|TOT_PARTENAIRE|VALEUR_IAS_AVD_S|TOTAL_TITRES| - 2500000,1396;TOTAL_CRITERES|2028.SEP|USD|TOTAL_ENTITES|TSS|TOT_PARTENAIRE|VALEUR_IAS_APD_S|TOTAL_TITRES| - 2500000,1396;TOTAL_CRITERES|2028.DEC|USD|TOTAL_ENTITES|TSS|TOT_PARTENAIRE|VALEUR_IAS_AVD_S|TOTAL_TITRE</t>
  </si>
  <si>
    <t>S| - 2500000,1396;TOTAL_CRITERES|2028.DEC|USD|TOTAL_ENTITES|TSS|TOT_PARTENAIRE|VALEUR_IAS_APD_S|TOTAL_TITRES| - 2500000,1396;TOTAL_CRITERES|2029.MAR|USD|TOTAL_ENTITES|TSS|TOT_PARTENAIRE|VALEUR_IAS_AVD_S|TOTAL_TITRES| - 2500000,1396;TOTAL_CRITERES|2029.MAR|USD|TOTAL_ENTITES|TSS|TOT_PARTENAIRE|VALEUR_IAS_APD_S|TOTAL_TITRES| - 2500000,1396;TOTAL_CRITERES|2029.JUN|USD|TOTAL_ENTITES|TSS|TOT_PARTENAIRE|VALEUR_IAS_AVD_S|TOTAL_TITRES| - 2500000,1396;TOTAL_CRITERES|2029.JUN|USD|TOTAL_ENTITES|TSS|TOT_PARTENAIRE|VALEU</t>
  </si>
  <si>
    <t>R_IAS_APD_S|TOTAL_TITRES| - 2500000,1396;TOTAL_CRITERES|2029.SEP|USD|TOTAL_ENTITES|TSS|TOT_PARTENAIRE|VALEUR_IAS_AVD_S|TOTAL_TITRES| - 2500000,1396;TOTAL_CRITERES|2029.SEP|USD|TOTAL_ENTITES|TSS|TOT_PARTENAIRE|VALEUR_IAS_APD_S|TOTAL_TITRES| - 2500000,1396;TOTAL_CRITERES|2029.DEC|USD|TOTAL_ENTITES|TSS|TOT_PARTENAIRE|VALEUR_IAS_AVD_S|TOTAL_TITRES| - 2500000,1396;TOTAL_CRITERES|2029.DEC|USD|TOTAL_ENTITES|TSS|TOT_PARTENAIRE|VALEUR_IAS_APD_S|TOTAL_TITRES| - 2500000,1396;TOTAL_CRITERES|2030.MAR|USD|TOTAL_ENTITES|T</t>
  </si>
  <si>
    <t>SS|TOT_PARTENAIRE|VALEUR_IAS_AVD_S|TOTAL_TITRES| - 2500000,1396;TOTAL_CRITERES|2030.MAR|USD|TOTAL_ENTITES|TSS|TOT_PARTENAIRE|VALEUR_IAS_APD_S|TOTAL_TITRES| - 2500000,1396;TOTAL_CRITERES|2030.JUN|USD|TOTAL_ENTITES|TSS|TOT_PARTENAIRE|VALEUR_IAS_AVD_S|TOTAL_TITRES| - 2500000,1396;TOTAL_CRITERES|2030.JUN|USD|TOTAL_ENTITES|TSS|TOT_PARTENAIRE|VALEUR_IAS_APD_S|TOTAL_TITRES| - 2500000,1396;TOTAL_CRITERES|2030.SEP|USD|TOTAL_ENTITES|TSS|TOT_PARTENAIRE|VALEUR_IAS_AVD_S|TOTAL_TITRES| - 2500000,1396;TOTAL_CRITERES|2030.</t>
  </si>
  <si>
    <t>SEP|USD|TOTAL_ENTITES|TSS|TOT_PARTENAIRE|VALEUR_IAS_APD_S|TOTAL_TITRES| - 2500000,1396;TOTAL_CRITERES|2030.DEC|USD|TOTAL_ENTITES|TSS|TOT_PARTENAIRE|VALEUR_IAS_AVD_S|TOTAL_TITRES| - 2500000,1396;TOTAL_CRITERES|2030.DEC|USD|TOTAL_ENTITES|TSS|TOT_PARTENAIRE|VALEUR_IAS_APD_S|TOTAL_TITRES| - 2500000,1396;TOTAL_CRITERES|2031.MAR|USD|TOTAL_ENTITES|TSS|TOT_PARTENAIRE|VALEUR_IAS_AVD_S|TOTAL_TITRES| - 2500000,1396;TOTAL_CRITERES|2031.MAR|USD|TOTAL_ENTITES|TSS|TOT_PARTENAIRE|VALEUR_IAS_APD_S|TOTAL_TITRES| - 2500000,13</t>
  </si>
  <si>
    <t>96;TOTAL_CRITERES|2031.JUN|USD|TOTAL_ENTITES|TSS|TOT_PARTENAIRE|VALEUR_IAS_AVD_S|TOTAL_TITRES| - 2500000,1396;TOTAL_CRITERES|2031.JUN|USD|TOTAL_ENTITES|TSS|TOT_PARTENAIRE|VALEUR_IAS_APD_S|TOTAL_TITRES| - 2500000,1396;TOTAL_CRITERES|2031.SEP|USD|TOTAL_ENTITES|TSS|TOT_PARTENAIRE|VALEUR_IAS_AVD_S|TOTAL_TITRES| - 2500000,1396;TOTAL_CRITERES|2031.SEP|USD|TOTAL_ENTITES|TSS|TOT_PARTENAIRE|VALEUR_IAS_APD_S|TOTAL_TITRES| - 2500000,1396;TOTAL_CRITERES|2031.DEC|USD|TOTAL_ENTITES|TSS|TOT_PARTENAIRE|VALEUR_IAS_AVD_S|TOT</t>
  </si>
  <si>
    <t>AL_TITRES| - 2500000,1396;TOTAL_CRITERES|2031.DEC|USD|TOTAL_ENTITES|TSS|TOT_PARTENAIRE|VALEUR_IAS_APD_S|TOTAL_TITRES| - 2500000,1396;TOTAL_CRITERES|2032.MAR|USD|TOTAL_ENTITES|TSS|TOT_PARTENAIRE|VALEUR_IAS_AVD_S|TOTAL_TITRES| - 2500000,1396;TOTAL_CRITERES|2032.MAR|USD|TOTAL_ENTITES|TSS|TOT_PARTENAIRE|VALEUR_IAS_APD_S|TOTAL_TITRES| - 2500000,1396;TOTAL_CRITERES|2032.JUN|USD|TOTAL_ENTITES|TSS|TOT_PARTENAIRE|VALEUR_IAS_AVD_S|TOTAL_TITRES| - 2500000,1396;TOTAL_CRITERES|2032.JUN|USD|TOTAL_ENTITES|TSS|TOT_PARTENAI</t>
  </si>
  <si>
    <t>RE|VALEUR_IAS_APD_S|TOTAL_TITRES| - 2500000,1396;TOTAL_CRITERES|2032.SEP|USD|TOTAL_ENTITES|TSS|TOT_PARTENAIRE|VALEUR_IAS_AVD_S|TOTAL_TITRES| - 2500000,1396;TOTAL_CRITERES|2032.SEP|USD|TOTAL_ENTITES|TSS|TOT_PARTENAIRE|VALEUR_IAS_APD_S|TOTAL_TITRES| - 2500000,1396;TOTAL_CRITERES|2032.DEC|USD|TOTAL_ENTITES|TSS|TOT_PARTENAIRE|VALEUR_IAS_AVD_S|TOTAL_TITRES| - 2500000,1396;TOTAL_CRITERES|2032.DEC|USD|TOTAL_ENTITES|TSS|TOT_PARTENAIRE|VALEUR_IAS_APD_S|TOTAL_TITRES| - 2500000,1396;TOTAL_CRITERES|2033.MAR|USD|TOTAL_E</t>
  </si>
  <si>
    <t>NTITES|TSS|TOT_PARTENAIRE|VALEUR_IAS_AVD_S|TOTAL_TITRES| - 2500000,1396;TOTAL_CRITERES|2033.MAR|USD|TOTAL_ENTITES|TSS|TOT_PARTENAIRE|VALEUR_IAS_APD_S|TOTAL_TITRES| - 2500000,1396;TOTAL_CRITERES|2033.JUN|USD|TOTAL_ENTITES|TSS|TOT_PARTENAIRE|VALEUR_IAS_AVD_S|TOTAL_TITRES| - 2500000,1396;TOTAL_CRITERES|2033.JUN|USD|TOTAL_ENTITES|TSS|TOT_PARTENAIRE|VALEUR_IAS_APD_S|TOTAL_TITRES| - 2500000,1396;TOTAL_CRITERES|2033.SEP|USD|TOTAL_ENTITES|TSS|TOT_PARTENAIRE|VALEUR_IAS_AVD_S|TOTAL_TITRES| - 2500000,1396;TOTAL_CRITER</t>
  </si>
  <si>
    <t>ES|2033.SEP|USD|TOTAL_ENTITES|TSS|TOT_PARTENAIRE|VALEUR_IAS_APD_S|TOTAL_TITRES| - 2500000,1396;TOTAL_CRITERES|2033.DEC|USD|TOTAL_ENTITES|TSS|TOT_PARTENAIRE|VALEUR_IAS_AVD_S|TOTAL_TITRES| - 2500000,1396;TOTAL_CRITERES|2033.DEC|USD|TOTAL_ENTITES|TSS|TOT_PARTENAIRE|VALEUR_IAS_APD_S|TOTAL_TITRES| - 2500000,1396;TOTAL_CRITERES|2034.MAR|USD|TOTAL_ENTITES|TSS|TOT_PARTENAIRE|TOMBEE|TOTAL_TITRES| - -2500000,1396;TOTAL_CRITERES|2021.DEC|GBP|TOTAL_ENTITES|TSS|TOT_PARTENAIRE|VALEUR_NOMINALE_S|TOTAL_TITRES| - 896684;TOT</t>
  </si>
  <si>
    <t>AL_CRITERES|2021.DEC|GBP|TOTAL_ENTITES|TSS|TOT_PARTENAIRE|MONTANT_NET_CPT|TOTAL_TITRES| - 499997,391;TOTAL_CRITERES|2021.DEC|GBP|TOTAL_ENTITES|TSS|TOT_PARTENAIRE|RACHATS|TOTAL_TITRES| - 332441,0262;TOTAL_CRITERES|2021.DEC|GBP|TOTAL_ENTITES|TSS|TOT_PARTENAIRE|MNT_NET_CPT_DEV_LIAS|TOTAL_TITRES| - 499997,391;TOTAL_CRITERES|2021.DEC|GBP|TOTAL_ENTITES|TSS|TOT_PARTENAIRE|VALEUR_IAS_NETIG|TOTAL_TITRES| - 499997,391;TOTAL_CRITERES|2021.DEC|GBP|TOTAL_ENTITES|TSS|TOT_PARTENAIRE|VALEUR_IAS_AVD_S|TOTAL_TITRES| - 499997</t>
  </si>
  <si>
    <t>,391;TOTAL_CRITERES|2021.DEC|GBP|TOTAL_ENTITES|TSS|TOT_PARTENAIRE_C|TAUX_DECOTE|TOTAL_TITRES| - 2;TOTAL_CRITERES|2021.DEC|GBP|TOTAL_ENTITES|TSS|TOT_PARTENAIRE|VALEUR_IAS_APD_S|TOTAL_TITRES| - 499997,391;TOTAL_CRITERES|2022.MAR|GBP|TOTAL_ENTITES|TSS|TOT_PARTENAIRE|VALEUR_IAS_AVD_S|TOTAL_TITRES| - 499997,391;TOTAL_CRITERES|2022.MAR|GBP|TOTAL_ENTITES|TSS|TOT_PARTENAIRE|VALEUR_IAS_APD_S|TOTAL_TITRES| - 499997,391;TOTAL_CRITERES|2022.JUN|GBP|TOTAL_ENTITES|TSS|TOT_PARTENAIRE|VALEUR_IAS_AVD_S|TOTAL_TITRES| - 49999</t>
  </si>
  <si>
    <t>7,391;TOTAL_CRITERES|2022.JUN|GBP|TOTAL_ENTITES|TSS|TOT_PARTENAIRE|VALEUR_IAS_APD_S|TOTAL_TITRES| - 499997,391;TOTAL_CRITERES|2022.SEP|GBP|TOTAL_ENTITES|TSS|TOT_PARTENAIRE|VALEUR_IAS_AVD_S|TOTAL_TITRES| - 499997,391;TOTAL_CRITERES|2022.SEP|GBP|TOTAL_ENTITES|TSS|TOT_PARTENAIRE|VALEUR_IAS_APD_S|TOTAL_TITRES| - 499997,391;TOTAL_CRITERES|2022.DEC|GBP|TOTAL_ENTITES|TSS|TOT_PARTENAIRE|VALEUR_IAS_AVD_S|TOTAL_TITRES| - 499997,391;TOTAL_CRITERES|2022.DEC|GBP|TOTAL_ENTITES|TSS|TOT_PARTENAIRE|VALEUR_IAS_APD_S|TOTAL_TI</t>
  </si>
  <si>
    <t>TRES| - 499997,391;TOTAL_CRITERES|2023.MAR|GBP|TOTAL_ENTITES|TSS|TOT_PARTENAIRE|VALEUR_IAS_AVD_S|TOTAL_TITRES| - 499997,391;TOTAL_CRITERES|2023.MAR|GBP|TOTAL_ENTITES|TSS|TOT_PARTENAIRE|VALEUR_IAS_APD_S|TOTAL_TITRES| - 499997,391;TOTAL_CRITERES|2023.JUN|GBP|TOTAL_ENTITES|TSS|TOT_PARTENAIRE|VALEUR_IAS_AVD_S|TOTAL_TITRES| - 499997,391;TOTAL_CRITERES|2023.JUN|GBP|TOTAL_ENTITES|TSS|TOT_PARTENAIRE|VALEUR_IAS_APD_S|TOTAL_TITRES| - 499997,391;TOTAL_CRITERES|2023.SEP|GBP|TOTAL_ENTITES|TSS|TOT_PARTENAIRE|VALEUR_IAS_A</t>
  </si>
  <si>
    <t>VD_S|TOTAL_TITRES| - 499997,391;TOTAL_CRITERES|2023.SEP|GBP|TOTAL_ENTITES|TSS|TOT_PARTENAIRE|VALEUR_IAS_APD_S|TOTAL_TITRES| - 499997,391;TOTAL_CRITERES|2023.DEC|GBP|TOTAL_ENTITES|TSS|TOT_PARTENAIRE|VALEUR_IAS_AVD_S|TOTAL_TITRES| - 499997,391;TOTAL_CRITERES|2023.DEC|GBP|TOTAL_ENTITES|TSS|TOT_PARTENAIRE|VALEUR_IAS_APD_S|TOTAL_TITRES| - 499997,391;TOTAL_CRITERES|2024.MAR|GBP|TOTAL_ENTITES|TSS|TOT_PARTENAIRE|VALEUR_IAS_AVD_S|TOTAL_TITRES| - 499997,391;TOTAL_CRITERES|2024.MAR|GBP|TOTAL_ENTITES|TSS|TOT_PARTENAIRE</t>
  </si>
  <si>
    <t>|VALEUR_IAS_APD_S|TOTAL_TITRES| - 499997,391;TOTAL_CRITERES|2024.JUN|GBP|TOTAL_ENTITES|TSS|TOT_PARTENAIRE|VALEUR_IAS_AVD_S|TOTAL_TITRES| - 499997,391;TOTAL_CRITERES|2024.JUN|GBP|TOTAL_ENTITES|TSS|TOT_PARTENAIRE|VALEUR_IAS_APD_S|TOTAL_TITRES| - 499997,391;TOTAL_CRITERES|2024.SEP|GBP|TOTAL_ENTITES|TSS|TOT_PARTENAIRE|VALEUR_IAS_AVD_S|TOTAL_TITRES| - 499997,391;TOTAL_CRITERES|2024.SEP|GBP|TOTAL_ENTITES|TSS|TOT_PARTENAIRE|VALEUR_IAS_APD_S|TOTAL_TITRES| - 499997,391;TOTAL_CRITERES|2024.DEC|GBP|TOTAL_ENTITES|TSS|T</t>
  </si>
  <si>
    <t>OT_PARTENAIRE|VALEUR_IAS_AVD_S|TOTAL_TITRES| - 499997,391;TOTAL_CRITERES|2024.DEC|GBP|TOTAL_ENTITES|TSS|TOT_PARTENAIRE|VALEUR_IAS_APD_S|TOTAL_TITRES| - 499997,391;TOTAL_CRITERES|2025.MAR|GBP|TOTAL_ENTITES|TSS|TOT_PARTENAIRE|VALEUR_IAS_AVD_S|TOTAL_TITRES| - 499997,391;TOTAL_CRITERES|2025.MAR|GBP|TOTAL_ENTITES|TSS|TOT_PARTENAIRE|VALEUR_IAS_APD_S|TOTAL_TITRES| - 499997,391;TOTAL_CRITERES|2025.JUN|GBP|TOTAL_ENTITES|TSS|TOT_PARTENAIRE|TOMBEE|TOTAL_TITRES| - -103315,64205;TOTAL_CRITERES|2025.JUN|GBP|TOTAL_ENTITES</t>
  </si>
  <si>
    <t>|TSS|TOT_PARTENAIRE|VALEUR_IAS_AVD_S|TOTAL_TITRES| - 396681,74895;TOTAL_CRITERES|2025.JUN|GBP|TOTAL_ENTITES|TSS|TOT_PARTENAIRE|VALEUR_IAS_APD_S|TOTAL_TITRES| - 396681,74895;TOTAL_CRITERES|2025.SEP|GBP|TOTAL_ENTITES|TSS|TOT_PARTENAIRE|VALEUR_IAS_AVD_S|TOTAL_TITRES| - 396681,74895;TOTAL_CRITERES|2025.SEP|GBP|TOTAL_ENTITES|TSS|TOT_PARTENAIRE|VALEUR_IAS_APD_S|TOTAL_TITRES| - 396681,74895;TOTAL_CRITERES|2025.DEC|GBP|TOTAL_ENTITES|TSS|TOT_PARTENAIRE|VALEUR_IAS_AVD_S|TOTAL_TITRES| - 396681,74895;TOTAL_CRITERES|202</t>
  </si>
  <si>
    <t>5.DEC|GBP|TOTAL_ENTITES|TSS|TOT_PARTENAIRE|VALEUR_IAS_APD_S|TOTAL_TITRES| - 396681,74895;TOTAL_CRITERES|2026.MAR|GBP|TOTAL_ENTITES|TSS|TOT_PARTENAIRE|VALEUR_IAS_AVD_S|TOTAL_TITRES| - 396681,74895;TOTAL_CRITERES|2026.MAR|GBP|TOTAL_ENTITES|TSS|TOT_PARTENAIRE|VALEUR_IAS_APD_S|TOTAL_TITRES| - 396681,74895;TOTAL_CRITERES|2026.JUN|GBP|TOTAL_ENTITES|TSS|TOT_PARTENAIRE|VALEUR_IAS_AVD_S|TOTAL_TITRES| - 396681,74895;TOTAL_CRITERES|2026.JUN|GBP|TOTAL_ENTITES|TSS|TOT_PARTENAIRE|VALEUR_IAS_APD_S|TOTAL_TITRES| - 396681,7</t>
  </si>
  <si>
    <t>4895;TOTAL_CRITERES|2026.SEP|GBP|TOTAL_ENTITES|TSS|TOT_PARTENAIRE|VALEUR_IAS_AVD_S|TOTAL_TITRES| - 396681,74895;TOTAL_CRITERES|2026.SEP|GBP|TOTAL_ENTITES|TSS|TOT_PARTENAIRE|VALEUR_IAS_APD_S|TOTAL_TITRES| - 396681,74895;TOTAL_CRITERES|2026.DEC|GBP|TOTAL_ENTITES|TSS|TOT_PARTENAIRE|VALEUR_IAS_AVD_S|TOTAL_TITRES| - 396681,74895;TOTAL_CRITERES|2026.DEC|GBP|TOTAL_ENTITES|TSS|TOT_PARTENAIRE|VALEUR_IAS_APD_S|TOTAL_TITRES| - 396681,74895;TOTAL_CRITERES|2027.MAR|GBP|TOTAL_ENTITES|TSS|TOT_PARTENAIRE|VALEUR_IAS_AVD_S|T</t>
  </si>
  <si>
    <t>OTAL_TITRES| - 396681,74895;TOTAL_CRITERES|2027.MAR|GBP|TOTAL_ENTITES|TSS|TOT_PARTENAIRE|VALEUR_IAS_APD_S|TOTAL_TITRES| - 396681,74895;TOTAL_CRITERES|2027.JUN|GBP|TOTAL_ENTITES|TSS|TOT_PARTENAIRE|VALEUR_IAS_AVD_S|TOTAL_TITRES| - 396681,74895;TOTAL_CRITERES|2027.JUN|GBP|TOTAL_ENTITES|TSS|TOT_PARTENAIRE|VALEUR_IAS_APD_S|TOTAL_TITRES| - 396681,74895;TOTAL_CRITERES|2027.SEP|GBP|TOTAL_ENTITES|TSS|TOT_PARTENAIRE|VALEUR_IAS_AVD_S|TOTAL_TITRES| - 396681,74895;TOTAL_CRITERES|2027.SEP|GBP|TOTAL_ENTITES|TSS|TOT_PARTEN</t>
  </si>
  <si>
    <t>AIRE|VALEUR_IAS_APD_S|TOTAL_TITRES| - 396681,74895;TOTAL_CRITERES|2027.DEC|GBP|TOTAL_ENTITES|TSS|TOT_PARTENAIRE|VALEUR_IAS_AVD_S|TOTAL_TITRES| - 396681,74895;TOTAL_CRITERES|2027.DEC|GBP|TOTAL_ENTITES|TSS|TOT_PARTENAIRE|VALEUR_IAS_APD_S|TOTAL_TITRES| - 396681,74895;TOTAL_CRITERES|2028.MAR|GBP|TOTAL_ENTITES|TSS|TOT_PARTENAIRE|VALEUR_IAS_AVD_S|TOTAL_TITRES| - 396681,74895;TOTAL_CRITERES|2028.MAR|GBP|TOTAL_ENTITES|TSS|TOT_PARTENAIRE|VALEUR_IAS_APD_S|TOTAL_TITRES| - 396681,74895;TOTAL_CRITERES|2028.JUN|GBP|TOTAL</t>
  </si>
  <si>
    <t>_ENTITES|TSS|TOT_PARTENAIRE|VALEUR_IAS_AVD_S|TOTAL_TITRES| - 396681,74895;TOTAL_CRITERES|2028.JUN|GBP|TOTAL_ENTITES|TSS|TOT_PARTENAIRE|VALEUR_IAS_APD_S|TOTAL_TITRES| - 396681,74895;TOTAL_CRITERES|2028.SEP|GBP|TOTAL_ENTITES|TSS|TOT_PARTENAIRE|VALEUR_IAS_AVD_S|TOTAL_TITRES| - 396681,74895;TOTAL_CRITERES|2028.SEP|GBP|TOTAL_ENTITES|TSS|TOT_PARTENAIRE|VALEUR_IAS_APD_S|TOTAL_TITRES| - 396681,74895;TOTAL_CRITERES|2028.DEC|GBP|TOTAL_ENTITES|TSS|TOT_PARTENAIRE|VALEUR_IAS_AVD_S|TOTAL_TITRES| - 396681,74895;TOTAL_CRIT</t>
  </si>
  <si>
    <t xml:space="preserve">ERES|2028.DEC|GBP|TOTAL_ENTITES|TSS|TOT_PARTENAIRE|VALEUR_IAS_APD_S|TOTAL_TITRES| - 396681,74895;TOTAL_CRITERES|2029.MAR|GBP|TOTAL_ENTITES|TSS|TOT_PARTENAIRE|VALEUR_IAS_AVD_S|TOTAL_TITRES| - 396681,74895;TOTAL_CRITERES|2029.MAR|GBP|TOTAL_ENTITES|TSS|TOT_PARTENAIRE|VALEUR_IAS_APD_S|TOTAL_TITRES| - 396681,74895;TOTAL_CRITERES|2029.JUN|GBP|TOTAL_ENTITES|TSS|TOT_PARTENAIRE|VALEUR_IAS_AVD_S|TOTAL_TITRES| - 396681,74895;TOTAL_CRITERES|2029.JUN|GBP|TOTAL_ENTITES|TSS|TOT_PARTENAIRE|VALEUR_IAS_APD_S|TOTAL_TITRES| - </t>
  </si>
  <si>
    <t>396681,74895;TOTAL_CRITERES|2029.SEP|GBP|TOTAL_ENTITES|TSS|TOT_PARTENAIRE|VALEUR_IAS_AVD_S|TOTAL_TITRES| - 396681,74895;TOTAL_CRITERES|2029.SEP|GBP|TOTAL_ENTITES|TSS|TOT_PARTENAIRE|VALEUR_IAS_APD_S|TOTAL_TITRES| - 396681,74895;TOTAL_CRITERES|2029.DEC|GBP|TOTAL_ENTITES|TSS|TOT_PARTENAIRE|VALEUR_IAS_AVD_S|TOTAL_TITRES| - 396681,74895;TOTAL_CRITERES|2029.DEC|GBP|TOTAL_ENTITES|TSS|TOT_PARTENAIRE|VALEUR_IAS_APD_S|TOTAL_TITRES| - 396681,74895;TOTAL_CRITERES|2030.MAR|GBP|TOTAL_ENTITES|TSS|TOT_PARTENAIRE|VALEUR_IAS</t>
  </si>
  <si>
    <t>_AVD_S|TOTAL_TITRES| - 396681,74895;TOTAL_CRITERES|2030.MAR|GBP|TOTAL_ENTITES|TSS|TOT_PARTENAIRE|VALEUR_IAS_APD_S|TOTAL_TITRES| - 396681,74895;TOTAL_CRITERES|2030.JUN|GBP|TOTAL_ENTITES|TSS|TOT_PARTENAIRE|VALEUR_IAS_AVD_S|TOTAL_TITRES| - 396681,74895;TOTAL_CRITERES|2030.JUN|GBP|TOTAL_ENTITES|TSS|TOT_PARTENAIRE|VALEUR_IAS_APD_S|TOTAL_TITRES| - 396681,74895;TOTAL_CRITERES|2030.SEP|GBP|TOTAL_ENTITES|TSS|TOT_PARTENAIRE|VALEUR_IAS_AVD_S|TOTAL_TITRES| - 396681,74895;TOTAL_CRITERES|2030.SEP|GBP|TOTAL_ENTITES|TSS|TO</t>
  </si>
  <si>
    <t>T_PARTENAIRE|VALEUR_IAS_APD_S|TOTAL_TITRES| - 396681,74895;TOTAL_CRITERES|2030.DEC|GBP|TOTAL_ENTITES|TSS|TOT_PARTENAIRE|VALEUR_IAS_AVD_S|TOTAL_TITRES| - 396681,74895;TOTAL_CRITERES|2030.DEC|GBP|TOTAL_ENTITES|TSS|TOT_PARTENAIRE|VALEUR_IAS_APD_S|TOTAL_TITRES| - 396681,74895;TOTAL_CRITERES|2031.MAR|GBP|TOTAL_ENTITES|TSS|TOT_PARTENAIRE|VALEUR_IAS_AVD_S|TOTAL_TITRES| - 396681,74895;TOTAL_CRITERES|2031.MAR|GBP|TOTAL_ENTITES|TSS|TOT_PARTENAIRE|VALEUR_IAS_APD_S|TOTAL_TITRES| - 396681,74895;TOTAL_CRITERES|2031.JUN|G</t>
  </si>
  <si>
    <t>BP|TOTAL_ENTITES|TSS|TOT_PARTENAIRE|VALEUR_IAS_AVD_S|TOTAL_TITRES| - 396681,74895;TOTAL_CRITERES|2031.JUN|GBP|TOTAL_ENTITES|TSS|TOT_PARTENAIRE|VALEUR_IAS_APD_S|TOTAL_TITRES| - 396681,74895;TOTAL_CRITERES|2031.SEP|GBP|TOTAL_ENTITES|TSS|TOT_PARTENAIRE|VALEUR_IAS_AVD_S|TOTAL_TITRES| - 396681,74895;TOTAL_CRITERES|2031.SEP|GBP|TOTAL_ENTITES|TSS|TOT_PARTENAIRE|VALEUR_IAS_APD_S|TOTAL_TITRES| - 396681,74895;TOTAL_CRITERES|2031.DEC|GBP|TOTAL_ENTITES|TSS|TOT_PARTENAIRE|VALEUR_IAS_AVD_S|TOTAL_TITRES| - 396681,74895;TO</t>
  </si>
  <si>
    <t>TAL_CRITERES|2031.DEC|GBP|TOTAL_ENTITES|TSS|TOT_PARTENAIRE|VALEUR_IAS_APD_S|TOTAL_TITRES| - 396681,74895;TOTAL_CRITERES|2032.MAR|GBP|TOTAL_ENTITES|TSS|TOT_PARTENAIRE|VALEUR_IAS_AVD_S|TOTAL_TITRES| - 396681,74895;TOTAL_CRITERES|2032.MAR|GBP|TOTAL_ENTITES|TSS|TOT_PARTENAIRE|VALEUR_IAS_APD_S|TOTAL_TITRES| - 396681,74895;TOTAL_CRITERES|2032.JUN|GBP|TOTAL_ENTITES|TSS|TOT_PARTENAIRE|VALEUR_IAS_AVD_S|TOTAL_TITRES| - 396681,74895;TOTAL_CRITERES|2032.JUN|GBP|TOTAL_ENTITES|TSS|TOT_PARTENAIRE|VALEUR_IAS_APD_S|TOTAL_TI</t>
  </si>
  <si>
    <t>TRES| - 396681,74895;TOTAL_CRITERES|2032.SEP|GBP|TOTAL_ENTITES|TSS|TOT_PARTENAIRE|VALEUR_IAS_AVD_S|TOTAL_TITRES| - 396681,74895;TOTAL_CRITERES|2032.SEP|GBP|TOTAL_ENTITES|TSS|TOT_PARTENAIRE|VALEUR_IAS_APD_S|TOTAL_TITRES| - 396681,74895;TOTAL_CRITERES|2032.DEC|GBP|TOTAL_ENTITES|TSS|TOT_PARTENAIRE|VALEUR_IAS_AVD_S|TOTAL_TITRES| - 396681,74895;TOTAL_CRITERES|2032.DEC|GBP|TOTAL_ENTITES|TSS|TOT_PARTENAIRE|VALEUR_IAS_APD_S|TOTAL_TITRES| - 396681,74895;TOTAL_CRITERES|2033.MAR|GBP|TOTAL_ENTITES|TSS|TOT_PARTENAIRE|VA</t>
  </si>
  <si>
    <t>LEUR_IAS_AVD_S|TOTAL_TITRES| - 396681,74895;TOTAL_CRITERES|2033.MAR|GBP|TOTAL_ENTITES|TSS|TOT_PARTENAIRE|VALEUR_IAS_APD_S|TOTAL_TITRES| - 396681,74895;TOTAL_CRITERES|2033.JUN|GBP|TOTAL_ENTITES|TSS|TOT_PARTENAIRE|VALEUR_IAS_AVD_S|TOTAL_TITRES| - 396681,74895;TOTAL_CRITERES|2033.JUN|GBP|TOTAL_ENTITES|TSS|TOT_PARTENAIRE|VALEUR_IAS_APD_S|TOTAL_TITRES| - 396681,74895;TOTAL_CRITERES|2033.SEP|GBP|TOTAL_ENTITES|TSS|TOT_PARTENAIRE|VALEUR_IAS_AVD_S|TOTAL_TITRES| - 396681,74895;TOTAL_CRITERES|2033.SEP|GBP|TOTAL_ENTITE</t>
  </si>
  <si>
    <t>S|TSS|TOT_PARTENAIRE|VALEUR_IAS_APD_S|TOTAL_TITRES| - 396681,74895;TOTAL_CRITERES|2033.DEC|GBP|TOTAL_ENTITES|TSS|TOT_PARTENAIRE|VALEUR_IAS_AVD_S|TOTAL_TITRES| - 396681,74895;TOTAL_CRITERES|2033.DEC|GBP|TOTAL_ENTITES|TSS|TOT_PARTENAIRE|VALEUR_IAS_APD_S|TOTAL_TITRES| - 396681,74895;TOTAL_CRITERES|2034.MAR|GBP|TOTAL_ENTITES|TSS|TOT_PARTENAIRE|TOMBEE|TOTAL_TITRES| - -396681,74895;TOTAL_CRITERES|2021.DEC|MAD|TOTAL_ENTITES|TSS|TOT_PARTENAIRE|VALEUR_NOMINALE_S|TOTAL_TITRES| - 157869;TOTAL_CRITERES|2021.DEC|MAD|TOT</t>
  </si>
  <si>
    <t>AL_ENTITES|TSS|TOT_PARTENAIRE|MONTANT_NET_CPT|TOTAL_TITRES| - -0,0399028343;TOTAL_CRITERES|2021.DEC|MAD|TOTAL_ENTITES|TSS|TOT_PARTENAIRE|MNT_NET_CPT_DEV_LIAS|TOTAL_TITRES| - 157869,054893566;TOTAL_CRITERES|2021.DEC|MAD|TOTAL_ENTITES|TSS|TOT_PARTENAIRE|ELIMINATION_IG_S|TOTAL_TITRES| - 0,036197272;TOTAL_CRITERES|2021.DEC|MAD|TOTAL_ENTITES|TSS|TOT_PARTENAIRE|VALEUR_IAS_NETIG|TOTAL_TITRES| - 157869,091090838;TOTAL_CRITERES|2021.DEC|MAD|TOTAL_ENTITES|TSS|TOT_PARTENAIRE|VALEUR_IAS_AVD_S|TOTAL_TITRES| - -0,0037055</t>
  </si>
  <si>
    <t>623;TOTAL_CRITERES|2021.DEC|MAD|TOTAL_ENTITES|TSS|TOT_PARTENAIRE_C|TAUX_DECOTE|TOTAL_TITRES| - 1,0000101739;TOTAL_CRITERES|2021.DEC|MAD|TOTAL_ENTITES|TSS|TOT_PARTENAIRE_C|VALEUR_DECOTE_20|TOTAL_TITRES| - 0,0000000377;TOTAL_CRITERES|2021.DEC|MAD|TOTAL_ENTITES|TSS|TOT_PARTENAIRE|MT_DECOTE_PRUD|TOTAL_TITRES| - -0,0000000377;TOTAL_CRITERES|2021.DEC|MAD|TOTAL_ENTITES|TSS|TOT_PARTENAIRE|VALEUR_IAS_APD_S|TOTAL_TITRES| - -0,0037056;TOTAL_CRITERES|2022.MAR|MAD|TOTAL_ENTITES|TSS|TOT_PARTENAIRE|VALEUR_IAS_AVD_S|TOTAL_</t>
  </si>
  <si>
    <t>TITRES| - -0,0037055623;TOTAL_CRITERES|2022.MAR|MAD|TOTAL_ENTITES|TSS|TOT_PARTENAIRE_C|VALEUR_DECOTE_20|TOTAL_TITRES| - 0,0000000377;TOTAL_CRITERES|2022.MAR|MAD|TOTAL_ENTITES|TSS|TOT_PARTENAIRE|MT_DECOTE_PRUD|TOTAL_TITRES| - -0,0000000377;TOTAL_CRITERES|2022.MAR|MAD|TOTAL_ENTITES|TSS|TOT_PARTENAIRE|VALEUR_IAS_APD_S|TOTAL_TITRES| - -0,0037056;TOTAL_CRITERES|2022.JUN|MAD|TOTAL_ENTITES|TSS|TOT_PARTENAIRE|VALEUR_IAS_AVD_S|TOTAL_TITRES| - -0,0037055623;TOTAL_CRITERES|2022.JUN|MAD|TOTAL_ENTITES|TSS|TOT_PARTENAIRE</t>
  </si>
  <si>
    <t>_C|VALEUR_DECOTE_20|TOTAL_TITRES| - 0,0000000377;TOTAL_CRITERES|2022.JUN|MAD|TOTAL_ENTITES|TSS|TOT_PARTENAIRE|MT_DECOTE_PRUD|TOTAL_TITRES| - -0,0000000377;TOTAL_CRITERES|2022.JUN|MAD|TOTAL_ENTITES|TSS|TOT_PARTENAIRE|VALEUR_IAS_APD_S|TOTAL_TITRES| - -0,0037056;TOTAL_CRITERES|2022.SEP|MAD|TOTAL_ENTITES|TSS|TOT_PARTENAIRE|VALEUR_IAS_AVD_S|TOTAL_TITRES| - -0,0037055623;TOTAL_CRITERES|2022.SEP|MAD|TOTAL_ENTITES|TSS|TOT_PARTENAIRE_C|VALEUR_DECOTE_20|TOTAL_TITRES| - 0,0000000377;TOTAL_CRITERES|2022.SEP|MAD|TOTAL_E</t>
  </si>
  <si>
    <t>NTITES|TSS|TOT_PARTENAIRE|MT_DECOTE_PRUD|TOTAL_TITRES| - -0,0000000377;TOTAL_CRITERES|2022.SEP|MAD|TOTAL_ENTITES|TSS|TOT_PARTENAIRE|VALEUR_IAS_APD_S|TOTAL_TITRES| - -0,0037056;TOTAL_CRITERES|2022.DEC|MAD|TOTAL_ENTITES|TSS|TOT_PARTENAIRE|VALEUR_IAS_AVD_S|TOTAL_TITRES| - -0,0037055623;TOTAL_CRITERES|2022.DEC|MAD|TOTAL_ENTITES|TSS|TOT_PARTENAIRE_C|VALEUR_DECOTE_20|TOTAL_TITRES| - 0,0000000377;TOTAL_CRITERES|2022.DEC|MAD|TOTAL_ENTITES|TSS|TOT_PARTENAIRE|MT_DECOTE_PRUD|TOTAL_TITRES| - -0,0000000377;TOTAL_CRITERE</t>
  </si>
  <si>
    <t>S|2022.DEC|MAD|TOTAL_ENTITES|TSS|TOT_PARTENAIRE|VALEUR_IAS_APD_S|TOTAL_TITRES| - -0,0037056;TOTAL_CRITERES|2023.MAR|MAD|TOTAL_ENTITES|TSS|TOT_PARTENAIRE|VALEUR_IAS_AVD_S|TOTAL_TITRES| - -0,0037055623;TOTAL_CRITERES|2023.MAR|MAD|TOTAL_ENTITES|TSS|TOT_PARTENAIRE_C|VALEUR_DECOTE_20|TOTAL_TITRES| - 0,0000000377;TOTAL_CRITERES|2023.MAR|MAD|TOTAL_ENTITES|TSS|TOT_PARTENAIRE|MT_DECOTE_PRUD|TOTAL_TITRES| - -0,0000000377;TOTAL_CRITERES|2023.MAR|MAD|TOTAL_ENTITES|TSS|TOT_PARTENAIRE|VALEUR_IAS_APD_S|TOTAL_TITRES| - -0,</t>
  </si>
  <si>
    <t>0037056;TOTAL_CRITERES|2023.JUN|MAD|TOTAL_ENTITES|TSS|TOT_PARTENAIRE|VALEUR_IAS_AVD_S|TOTAL_TITRES| - -0,0037055623;TOTAL_CRITERES|2023.JUN|MAD|TOTAL_ENTITES|TSS|TOT_PARTENAIRE_C|VALEUR_DECOTE_20|TOTAL_TITRES| - 0,0000000377;TOTAL_CRITERES|2023.JUN|MAD|TOTAL_ENTITES|TSS|TOT_PARTENAIRE|MT_DECOTE_PRUD|TOTAL_TITRES| - -0,0000000377;TOTAL_CRITERES|2023.JUN|MAD|TOTAL_ENTITES|TSS|TOT_PARTENAIRE|VALEUR_IAS_APD_S|TOTAL_TITRES| - -0,0037056;TOTAL_CRITERES|2023.SEP|MAD|TOTAL_ENTITES|TSS|TOT_PARTENAIRE|VALEUR_IAS_AVD_</t>
  </si>
  <si>
    <t>S|TOTAL_TITRES| - -0,0037055623;TOTAL_CRITERES|2023.SEP|MAD|TOTAL_ENTITES|TSS|TOT_PARTENAIRE_C|VALEUR_DECOTE_20|TOTAL_TITRES| - 0,0000000377;TOTAL_CRITERES|2023.SEP|MAD|TOTAL_ENTITES|TSS|TOT_PARTENAIRE|MT_DECOTE_PRUD|TOTAL_TITRES| - -0,0000000377;TOTAL_CRITERES|2023.SEP|MAD|TOTAL_ENTITES|TSS|TOT_PARTENAIRE|VALEUR_IAS_APD_S|TOTAL_TITRES| - -0,0037056;TOTAL_CRITERES|2023.DEC|MAD|TOTAL_ENTITES|TSS|TOT_PARTENAIRE|VALEUR_IAS_AVD_S|TOTAL_TITRES| - -0,0037055623;TOTAL_CRITERES|2023.DEC|MAD|TOTAL_ENTITES|TSS|TOT_PA</t>
  </si>
  <si>
    <t>RTENAIRE_C|VALEUR_DECOTE_20|TOTAL_TITRES| - 0,0000000377;TOTAL_CRITERES|2023.DEC|MAD|TOTAL_ENTITES|TSS|TOT_PARTENAIRE|MT_DECOTE_PRUD|TOTAL_TITRES| - -0,0000000377;TOTAL_CRITERES|2023.DEC|MAD|TOTAL_ENTITES|TSS|TOT_PARTENAIRE|VALEUR_IAS_APD_S|TOTAL_TITRES| - -0,0037056;TOTAL_CRITERES|2024.MAR|MAD|TOTAL_ENTITES|TSS|TOT_PARTENAIRE|VALEUR_IAS_AVD_S|TOTAL_TITRES| - -0,0037055623;TOTAL_CRITERES|2024.MAR|MAD|TOTAL_ENTITES|TSS|TOT_PARTENAIRE_C|VALEUR_DECOTE_20|TOTAL_TITRES| - 0,0000000377;TOTAL_CRITERES|2024.MAR|MAD</t>
  </si>
  <si>
    <t>|TOTAL_ENTITES|TSS|TOT_PARTENAIRE|MT_DECOTE_PRUD|TOTAL_TITRES| - -0,0000000377;TOTAL_CRITERES|2024.MAR|MAD|TOTAL_ENTITES|TSS|TOT_PARTENAIRE|VALEUR_IAS_APD_S|TOTAL_TITRES| - -0,0037056;TOTAL_CRITERES|2024.JUN|MAD|TOTAL_ENTITES|TSS|TOT_PARTENAIRE|VALEUR_IAS_AVD_S|TOTAL_TITRES| - -0,0037055623;TOTAL_CRITERES|2024.JUN|MAD|TOTAL_ENTITES|TSS|TOT_PARTENAIRE_C|VALEUR_DECOTE_20|TOTAL_TITRES| - 0,0000000377;TOTAL_CRITERES|2024.JUN|MAD|TOTAL_ENTITES|TSS|TOT_PARTENAIRE|MT_DECOTE_PRUD|TOTAL_TITRES| - -0,0000000377;TOTAL</t>
  </si>
  <si>
    <t>_CRITERES|2024.JUN|MAD|TOTAL_ENTITES|TSS|TOT_PARTENAIRE|VALEUR_IAS_APD_S|TOTAL_TITRES| - -0,0037056;TOTAL_CRITERES|2024.SEP|MAD|TOTAL_ENTITES|TSS|TOT_PARTENAIRE|VALEUR_IAS_AVD_S|TOTAL_TITRES| - -0,0037055623;TOTAL_CRITERES|2024.SEP|MAD|TOTAL_ENTITES|TSS|TOT_PARTENAIRE_C|VALEUR_DECOTE_20|TOTAL_TITRES| - 0,0000000377;TOTAL_CRITERES|2024.SEP|MAD|TOTAL_ENTITES|TSS|TOT_PARTENAIRE|MT_DECOTE_PRUD|TOTAL_TITRES| - -0,0000000377;TOTAL_CRITERES|2024.SEP|MAD|TOTAL_ENTITES|TSS|TOT_PARTENAIRE|VALEUR_IAS_APD_S|TOTAL_TITRE</t>
  </si>
  <si>
    <t>S| - -0,0037056;TOTAL_CRITERES|2024.DEC|MAD|TOTAL_ENTITES|TSS|TOT_PARTENAIRE|VALEUR_IAS_AVD_S|TOTAL_TITRES| - -0,0037055623;TOTAL_CRITERES|2024.DEC|MAD|TOTAL_ENTITES|TSS|TOT_PARTENAIRE_C|VALEUR_DECOTE_20|TOTAL_TITRES| - 0,0000000377;TOTAL_CRITERES|2024.DEC|MAD|TOTAL_ENTITES|TSS|TOT_PARTENAIRE|MT_DECOTE_PRUD|TOTAL_TITRES| - -0,0000000377;TOTAL_CRITERES|2024.DEC|MAD|TOTAL_ENTITES|TSS|TOT_PARTENAIRE|VALEUR_IAS_APD_S|TOTAL_TITRES| - -0,0037056;TOTAL_CRITERES|2025.MAR|MAD|TOTAL_ENTITES|TSS|TOT_PARTENAIRE|VALEUR_</t>
  </si>
  <si>
    <t>IAS_AVD_S|TOTAL_TITRES| - -0,0037055623;TOTAL_CRITERES|2025.MAR|MAD|TOTAL_ENTITES|TSS|TOT_PARTENAIRE_C|VALEUR_DECOTE_20|TOTAL_TITRES| - 0,0000000377;TOTAL_CRITERES|2025.MAR|MAD|TOTAL_ENTITES|TSS|TOT_PARTENAIRE|MT_DECOTE_PRUD|TOTAL_TITRES| - -0,0000000377;TOTAL_CRITERES|2025.MAR|MAD|TOTAL_ENTITES|TSS|TOT_PARTENAIRE|VALEUR_IAS_APD_S|TOTAL_TITRES| - -0,0037056;TOTAL_CRITERES|2025.JUN|MAD|TOTAL_ENTITES|TSS|TOT_PARTENAIRE|VALEUR_IAS_AVD_S|TOTAL_TITRES| - -0,0037055623;TOTAL_CRITERES|2025.JUN|MAD|TOTAL_ENTITES|TS</t>
  </si>
  <si>
    <t>S|TOT_PARTENAIRE_C|VALEUR_DECOTE_20|TOTAL_TITRES| - 0,0000000377;TOTAL_CRITERES|2025.JUN|MAD|TOTAL_ENTITES|TSS|TOT_PARTENAIRE|MT_DECOTE_PRUD|TOTAL_TITRES| - -0,0000000377;TOTAL_CRITERES|2025.JUN|MAD|TOTAL_ENTITES|TSS|TOT_PARTENAIRE|VALEUR_IAS_APD_S|TOTAL_TITRES| - -0,0037056;TOTAL_CRITERES|2025.SEP|MAD|TOTAL_ENTITES|TSS|TOT_PARTENAIRE|VALEUR_IAS_AVD_S|TOTAL_TITRES| - -0,0037055623;TOTAL_CRITERES|2025.SEP|MAD|TOTAL_ENTITES|TSS|TOT_PARTENAIRE_C|VALEUR_DECOTE_20|TOTAL_TITRES| - 0,0000000377;TOTAL_CRITERES|2025</t>
  </si>
  <si>
    <t>.SEP|MAD|TOTAL_ENTITES|TSS|TOT_PARTENAIRE|MT_DECOTE_PRUD|TOTAL_TITRES| - -0,0000000377;TOTAL_CRITERES|2025.SEP|MAD|TOTAL_ENTITES|TSS|TOT_PARTENAIRE|VALEUR_IAS_APD_S|TOTAL_TITRES| - -0,0037056;TOTAL_CRITERES|2025.DEC|MAD|TOTAL_ENTITES|TSS|TOT_PARTENAIRE|VALEUR_IAS_AVD_S|TOTAL_TITRES| - -0,0037055623;TOTAL_CRITERES|2025.DEC|MAD|TOTAL_ENTITES|TSS|TOT_PARTENAIRE_C|VALEUR_DECOTE_20|TOTAL_TITRES| - 0,0000000377;TOTAL_CRITERES|2025.DEC|MAD|TOTAL_ENTITES|TSS|TOT_PARTENAIRE|MT_DECOTE_PRUD|TOTAL_TITRES| - -0,00000003</t>
  </si>
  <si>
    <t>77;TOTAL_CRITERES|2025.DEC|MAD|TOTAL_ENTITES|TSS|TOT_PARTENAIRE|VALEUR_IAS_APD_S|TOTAL_TITRES| - -0,0037056;TOTAL_CRITERES|2026.MAR|MAD|TOTAL_ENTITES|TSS|TOT_PARTENAIRE|VALEUR_IAS_AVD_S|TOTAL_TITRES| - -0,0037055623;TOTAL_CRITERES|2026.MAR|MAD|TOTAL_ENTITES|TSS|TOT_PARTENAIRE_C|VALEUR_DECOTE_20|TOTAL_TITRES| - 0,0000000377;TOTAL_CRITERES|2026.MAR|MAD|TOTAL_ENTITES|TSS|TOT_PARTENAIRE|MT_DECOTE_PRUD|TOTAL_TITRES| - -0,0000000377;TOTAL_CRITERES|2026.MAR|MAD|TOTAL_ENTITES|TSS|TOT_PARTENAIRE|VALEUR_IAS_APD_S|TOT</t>
  </si>
  <si>
    <t>AL_TITRES| - -0,0037056;TOTAL_CRITERES|2026.JUN|MAD|TOTAL_ENTITES|TSS|TOT_PARTENAIRE|VALEUR_IAS_AVD_S|TOTAL_TITRES| - -0,0037055623;TOTAL_CRITERES|2026.JUN|MAD|TOTAL_ENTITES|TSS|TOT_PARTENAIRE_C|VALEUR_DECOTE_20|TOTAL_TITRES| - 0,0000000377;TOTAL_CRITERES|2026.JUN|MAD|TOTAL_ENTITES|TSS|TOT_PARTENAIRE|MT_DECOTE_PRUD|TOTAL_TITRES| - -0,0000000377;TOTAL_CRITERES|2026.JUN|MAD|TOTAL_ENTITES|TSS|TOT_PARTENAIRE|VALEUR_IAS_APD_S|TOTAL_TITRES| - -0,0037056;TOTAL_CRITERES|2026.SEP|MAD|TOTAL_ENTITES|TSS|TOT_PARTENAIRE</t>
  </si>
  <si>
    <t>|VALEUR_IAS_AVD_S|TOTAL_TITRES| - -0,0037055623;TOTAL_CRITERES|2026.SEP|MAD|TOTAL_ENTITES|TSS|TOT_PARTENAIRE_C|VALEUR_DECOTE_20|TOTAL_TITRES| - 0,0000000377;TOTAL_CRITERES|2026.SEP|MAD|TOTAL_ENTITES|TSS|TOT_PARTENAIRE|MT_DECOTE_PRUD|TOTAL_TITRES| - -0,0000000377;TOTAL_CRITERES|2026.SEP|MAD|TOTAL_ENTITES|TSS|TOT_PARTENAIRE|VALEUR_IAS_APD_S|TOTAL_TITRES| - -0,0037056;TOTAL_CRITERES|2026.DEC|MAD|TOTAL_ENTITES|TSS|TOT_PARTENAIRE|VALEUR_IAS_AVD_S|TOTAL_TITRES| - -0,0037055623;TOTAL_CRITERES|2026.DEC|MAD|TOTAL_EN</t>
  </si>
  <si>
    <t>TITES|TSS|TOT_PARTENAIRE_C|VALEUR_DECOTE_20|TOTAL_TITRES| - 0,0000000377;TOTAL_CRITERES|2026.DEC|MAD|TOTAL_ENTITES|TSS|TOT_PARTENAIRE|MT_DECOTE_PRUD|TOTAL_TITRES| - -0,0000000377;TOTAL_CRITERES|2026.DEC|MAD|TOTAL_ENTITES|TSS|TOT_PARTENAIRE|VALEUR_IAS_APD_S|TOTAL_TITRES| - -0,0037056;TOTAL_CRITERES|2027.MAR|MAD|TOTAL_ENTITES|TSS|TOT_PARTENAIRE|VALEUR_IAS_AVD_S|TOTAL_TITRES| - -0,0037055623;TOTAL_CRITERES|2027.MAR|MAD|TOTAL_ENTITES|TSS|TOT_PARTENAIRE_C|VALEUR_DECOTE_20|TOTAL_TITRES| - 0,0000000377;TOTAL_CRITE</t>
  </si>
  <si>
    <t>RES|2027.MAR|MAD|TOTAL_ENTITES|TSS|TOT_PARTENAIRE|MT_DECOTE_PRUD|TOTAL_TITRES| - -0,0000000377;TOTAL_CRITERES|2027.MAR|MAD|TOTAL_ENTITES|TSS|TOT_PARTENAIRE|VALEUR_IAS_APD_S|TOTAL_TITRES| - -0,0037056;TOTAL_CRITERES|2027.JUN|MAD|TOTAL_ENTITES|TSS|TOT_PARTENAIRE|VALEUR_IAS_AVD_S|TOTAL_TITRES| - -0,0037055623;TOTAL_CRITERES|2027.JUN|MAD|TOTAL_ENTITES|TSS|TOT_PARTENAIRE_C|VALEUR_DECOTE_20|TOTAL_TITRES| - 0,0000000377;TOTAL_CRITERES|2027.JUN|MAD|TOTAL_ENTITES|TSS|TOT_PARTENAIRE|MT_DECOTE_PRUD|TOTAL_TITRES| - -0,</t>
  </si>
  <si>
    <t>0000000377;TOTAL_CRITERES|2027.JUN|MAD|TOTAL_ENTITES|TSS|TOT_PARTENAIRE|VALEUR_IAS_APD_S|TOTAL_TITRES| - -0,0037056;TOTAL_CRITERES|2027.SEP|MAD|TOTAL_ENTITES|TSS|TOT_PARTENAIRE|VALEUR_IAS_AVD_S|TOTAL_TITRES| - -0,0037055623;TOTAL_CRITERES|2027.SEP|MAD|TOTAL_ENTITES|TSS|TOT_PARTENAIRE_C|VALEUR_DECOTE_20|TOTAL_TITRES| - 0,0000000377;TOTAL_CRITERES|2027.SEP|MAD|TOTAL_ENTITES|TSS|TOT_PARTENAIRE|MT_DECOTE_PRUD|TOTAL_TITRES| - -0,0000000377;TOTAL_CRITERES|2027.SEP|MAD|TOTAL_ENTITES|TSS|TOT_PARTENAIRE|VALEUR_IAS_A</t>
  </si>
  <si>
    <t>PD_S|TOTAL_TITRES| - -0,0037056;TOTAL_CRITERES|2027.DEC|MAD|TOTAL_ENTITES|TSS|TOT_PARTENAIRE|VALEUR_IAS_AVD_S|TOTAL_TITRES| - -0,0037055623;TOTAL_CRITERES|2027.DEC|MAD|TOTAL_ENTITES|TSS|TOT_PARTENAIRE_C|VALEUR_DECOTE_20|TOTAL_TITRES| - 0,0000000377;TOTAL_CRITERES|2027.DEC|MAD|TOTAL_ENTITES|TSS|TOT_PARTENAIRE|MT_DECOTE_PRUD|TOTAL_TITRES| - -0,0000000377;TOTAL_CRITERES|2027.DEC|MAD|TOTAL_ENTITES|TSS|TOT_PARTENAIRE|VALEUR_IAS_APD_S|TOTAL_TITRES| - -0,0037056;TOTAL_CRITERES|2028.MAR|MAD|TOTAL_ENTITES|TSS|TOT_PA</t>
  </si>
  <si>
    <t>RTENAIRE|VALEUR_IAS_AVD_S|TOTAL_TITRES| - -0,0037055623;TOTAL_CRITERES|2028.MAR|MAD|TOTAL_ENTITES|TSS|TOT_PARTENAIRE_C|VALEUR_DECOTE_20|TOTAL_TITRES| - 0,0000000377;TOTAL_CRITERES|2028.MAR|MAD|TOTAL_ENTITES|TSS|TOT_PARTENAIRE|MT_DECOTE_PRUD|TOTAL_TITRES| - -0,0000000377;TOTAL_CRITERES|2028.MAR|MAD|TOTAL_ENTITES|TSS|TOT_PARTENAIRE|VALEUR_IAS_APD_S|TOTAL_TITRES| - -0,0037056;TOTAL_CRITERES|2028.JUN|MAD|TOTAL_ENTITES|TSS|TOT_PARTENAIRE|VALEUR_IAS_AVD_S|TOTAL_TITRES| - -0,0037055623;TOTAL_CRITERES|2028.JUN|MAD|</t>
  </si>
  <si>
    <t>TOTAL_ENTITES|TSS|TOT_PARTENAIRE_C|VALEUR_DECOTE_20|TOTAL_TITRES| - 0,0000000377;TOTAL_CRITERES|2028.JUN|MAD|TOTAL_ENTITES|TSS|TOT_PARTENAIRE|MT_DECOTE_PRUD|TOTAL_TITRES| - -0,0000000377;TOTAL_CRITERES|2028.JUN|MAD|TOTAL_ENTITES|TSS|TOT_PARTENAIRE|VALEUR_IAS_APD_S|TOTAL_TITRES| - -0,0037056;TOTAL_CRITERES|2028.SEP|MAD|TOTAL_ENTITES|TSS|TOT_PARTENAIRE|VALEUR_IAS_AVD_S|TOTAL_TITRES| - -0,0037055623;TOTAL_CRITERES|2028.SEP|MAD|TOTAL_ENTITES|TSS|TOT_PARTENAIRE_C|VALEUR_DECOTE_20|TOTAL_TITRES| - 0,0000000377;TOT</t>
  </si>
  <si>
    <t>AL_CRITERES|2028.SEP|MAD|TOTAL_ENTITES|TSS|TOT_PARTENAIRE|MT_DECOTE_PRUD|TOTAL_TITRES| - -0,0000000377;TOTAL_CRITERES|2028.SEP|MAD|TOTAL_ENTITES|TSS|TOT_PARTENAIRE|VALEUR_IAS_APD_S|TOTAL_TITRES| - -0,0037056;TOTAL_CRITERES|2028.DEC|MAD|TOTAL_ENTITES|TSS|TOT_PARTENAIRE|VALEUR_IAS_AVD_S|TOTAL_TITRES| - -0,0037055623;TOTAL_CRITERES|2028.DEC|MAD|TOTAL_ENTITES|TSS|TOT_PARTENAIRE_C|VALEUR_DECOTE_20|TOTAL_TITRES| - 0,0000000377;TOTAL_CRITERES|2028.DEC|MAD|TOTAL_ENTITES|TSS|TOT_PARTENAIRE|MT_DECOTE_PRUD|TOTAL_TITRE</t>
  </si>
  <si>
    <t>S| - -0,0000000377;TOTAL_CRITERES|2028.DEC|MAD|TOTAL_ENTITES|TSS|TOT_PARTENAIRE|VALEUR_IAS_APD_S|TOTAL_TITRES| - -0,0037056;TOTAL_CRITERES|2029.MAR|MAD|TOTAL_ENTITES|TSS|TOT_PARTENAIRE|VALEUR_IAS_AVD_S|TOTAL_TITRES| - -0,0037055623;TOTAL_CRITERES|2029.MAR|MAD|TOTAL_ENTITES|TSS|TOT_PARTENAIRE_C|VALEUR_DECOTE_20|TOTAL_TITRES| - 0,0000000377;TOTAL_CRITERES|2029.MAR|MAD|TOTAL_ENTITES|TSS|TOT_PARTENAIRE|MT_DECOTE_PRUD|TOTAL_TITRES| - -0,0000000377;TOTAL_CRITERES|2029.MAR|MAD|TOTAL_ENTITES|TSS|TOT_PARTENAIRE|VALE</t>
  </si>
  <si>
    <t>UR_IAS_APD_S|TOTAL_TITRES| - -0,0037056;TOTAL_CRITERES|2029.JUN|MAD|TOTAL_ENTITES|TSS|TOT_PARTENAIRE|VALEUR_IAS_AVD_S|TOTAL_TITRES| - -0,0037055623;TOTAL_CRITERES|2029.JUN|MAD|TOTAL_ENTITES|TSS|TOT_PARTENAIRE_C|VALEUR_DECOTE_20|TOTAL_TITRES| - 0,0000000377;TOTAL_CRITERES|2029.JUN|MAD|TOTAL_ENTITES|TSS|TOT_PARTENAIRE|MT_DECOTE_PRUD|TOTAL_TITRES| - -0,0000000377;TOTAL_CRITERES|2029.JUN|MAD|TOTAL_ENTITES|TSS|TOT_PARTENAIRE|VALEUR_IAS_APD_S|TOTAL_TITRES| - -0,0037056;TOTAL_CRITERES|2029.SEP|MAD|TOTAL_ENTITES|TS</t>
  </si>
  <si>
    <t>S|TOT_PARTENAIRE|VALEUR_IAS_AVD_S|TOTAL_TITRES| - -0,0037055623;TOTAL_CRITERES|2029.SEP|MAD|TOTAL_ENTITES|TSS|TOT_PARTENAIRE_C|VALEUR_DECOTE_20|TOTAL_TITRES| - 0,0000000377;TOTAL_CRITERES|2029.SEP|MAD|TOTAL_ENTITES|TSS|TOT_PARTENAIRE|MT_DECOTE_PRUD|TOTAL_TITRES| - -0,0000000377;TOTAL_CRITERES|2029.SEP|MAD|TOTAL_ENTITES|TSS|TOT_PARTENAIRE|VALEUR_IAS_APD_S|TOTAL_TITRES| - -0,0037056;TOTAL_CRITERES|2029.DEC|MAD|TOTAL_ENTITES|TSS|TOT_PARTENAIRE|VALEUR_IAS_AVD_S|TOTAL_TITRES| - -0,0037055623;TOTAL_CRITERES|2029.</t>
  </si>
  <si>
    <t>DEC|MAD|TOTAL_ENTITES|TSS|TOT_PARTENAIRE_C|VALEUR_DECOTE_20|TOTAL_TITRES| - 0,0000000377;TOTAL_CRITERES|2029.DEC|MAD|TOTAL_ENTITES|TSS|TOT_PARTENAIRE|MT_DECOTE_PRUD|TOTAL_TITRES| - -0,0000000377;TOTAL_CRITERES|2029.DEC|MAD|TOTAL_ENTITES|TSS|TOT_PARTENAIRE|VALEUR_IAS_APD_S|TOTAL_TITRES| - -0,0037056;TOTAL_CRITERES|2030.MAR|MAD|TOTAL_ENTITES|TSS|TOT_PARTENAIRE|VALEUR_IAS_AVD_S|TOTAL_TITRES| - -0,0037055623;TOTAL_CRITERES|2030.MAR|MAD|TOTAL_ENTITES|TSS|TOT_PARTENAIRE_C|VALEUR_DECOTE_20|TOTAL_TITRES| - 0,000000</t>
  </si>
  <si>
    <t>0377;TOTAL_CRITERES|2030.MAR|MAD|TOTAL_ENTITES|TSS|TOT_PARTENAIRE|MT_DECOTE_PRUD|TOTAL_TITRES| - -0,0000000377;TOTAL_CRITERES|2030.MAR|MAD|TOTAL_ENTITES|TSS|TOT_PARTENAIRE|VALEUR_IAS_APD_S|TOTAL_TITRES| - -0,0037056;TOTAL_CRITERES|2030.JUN|MAD|TOTAL_ENTITES|TSS|TOT_PARTENAIRE|VALEUR_IAS_AVD_S|TOTAL_TITRES| - -0,0037055623;TOTAL_CRITERES|2030.JUN|MAD|TOTAL_ENTITES|TSS|TOT_PARTENAIRE_C|VALEUR_DECOTE_20|TOTAL_TITRES| - 0,0000000377;TOTAL_CRITERES|2030.JUN|MAD|TOTAL_ENTITES|TSS|TOT_PARTENAIRE|MT_DECOTE_PRUD|TOT</t>
  </si>
  <si>
    <t>AL_TITRES| - -0,0000000377;TOTAL_CRITERES|2030.JUN|MAD|TOTAL_ENTITES|TSS|TOT_PARTENAIRE|VALEUR_IAS_APD_S|TOTAL_TITRES| - -0,0037056;TOTAL_CRITERES|2030.SEP|MAD|TOTAL_ENTITES|TSS|TOT_PARTENAIRE|VALEUR_IAS_AVD_S|TOTAL_TITRES| - -0,0037055623;TOTAL_CRITERES|2030.SEP|MAD|TOTAL_ENTITES|TSS|TOT_PARTENAIRE_C|VALEUR_DECOTE_20|TOTAL_TITRES| - 0,0000000377;TOTAL_CRITERES|2030.SEP|MAD|TOTAL_ENTITES|TSS|TOT_PARTENAIRE|MT_DECOTE_PRUD|TOTAL_TITRES| - -0,0000000377;TOTAL_CRITERES|2030.SEP|MAD|TOTAL_ENTITES|TSS|TOT_PARTENA</t>
  </si>
  <si>
    <t>IRE|VALEUR_IAS_APD_S|TOTAL_TITRES| - -0,0037056;TOTAL_CRITERES|2030.DEC|MAD|TOTAL_ENTITES|TSS|TOT_PARTENAIRE|VALEUR_IAS_AVD_S|TOTAL_TITRES| - -0,0037055623;TOTAL_CRITERES|2030.DEC|MAD|TOTAL_ENTITES|TSS|TOT_PARTENAIRE_C|VALEUR_DECOTE_20|TOTAL_TITRES| - 0,0000000377;TOTAL_CRITERES|2030.DEC|MAD|TOTAL_ENTITES|TSS|TOT_PARTENAIRE|MT_DECOTE_PRUD|TOTAL_TITRES| - -0,0000000377;TOTAL_CRITERES|2030.DEC|MAD|TOTAL_ENTITES|TSS|TOT_PARTENAIRE|VALEUR_IAS_APD_S|TOTAL_TITRES| - -0,0037056;TOTAL_CRITERES|2031.MAR|MAD|TOTAL_EN</t>
  </si>
  <si>
    <t>TITES|TSS|TOT_PARTENAIRE|VALEUR_IAS_AVD_S|TOTAL_TITRES| - -0,0037055623;TOTAL_CRITERES|2031.MAR|MAD|TOTAL_ENTITES|TSS|TOT_PARTENAIRE_C|VALEUR_DECOTE_20|TOTAL_TITRES| - 0,0000000377;TOTAL_CRITERES|2031.MAR|MAD|TOTAL_ENTITES|TSS|TOT_PARTENAIRE|MT_DECOTE_PRUD|TOTAL_TITRES| - -0,0000000377;TOTAL_CRITERES|2031.MAR|MAD|TOTAL_ENTITES|TSS|TOT_PARTENAIRE|VALEUR_IAS_APD_S|TOTAL_TITRES| - -0,0037056;TOTAL_CRITERES|2031.JUN|MAD|TOTAL_ENTITES|TSS|TOT_PARTENAIRE|VALEUR_IAS_AVD_S|TOTAL_TITRES| - -0,0037055623;TOTAL_CRITER</t>
  </si>
  <si>
    <t xml:space="preserve">ES|2031.JUN|MAD|TOTAL_ENTITES|TSS|TOT_PARTENAIRE_C|VALEUR_DECOTE_20|TOTAL_TITRES| - 0,0000000377;TOTAL_CRITERES|2031.JUN|MAD|TOTAL_ENTITES|TSS|TOT_PARTENAIRE|MT_DECOTE_PRUD|TOTAL_TITRES| - -0,0000000377;TOTAL_CRITERES|2031.JUN|MAD|TOTAL_ENTITES|TSS|TOT_PARTENAIRE|VALEUR_IAS_APD_S|TOTAL_TITRES| - -0,0037056;TOTAL_CRITERES|2031.SEP|MAD|TOTAL_ENTITES|TSS|TOT_PARTENAIRE|VALEUR_IAS_AVD_S|TOTAL_TITRES| - -0,0037055623;TOTAL_CRITERES|2031.SEP|MAD|TOTAL_ENTITES|TSS|TOT_PARTENAIRE_C|VALEUR_DECOTE_20|TOTAL_TITRES| - </t>
  </si>
  <si>
    <t>0,0000000377;TOTAL_CRITERES|2031.SEP|MAD|TOTAL_ENTITES|TSS|TOT_PARTENAIRE|MT_DECOTE_PRUD|TOTAL_TITRES| - -0,0000000377;TOTAL_CRITERES|2031.SEP|MAD|TOTAL_ENTITES|TSS|TOT_PARTENAIRE|VALEUR_IAS_APD_S|TOTAL_TITRES| - -0,0037056;TOTAL_CRITERES|2031.DEC|MAD|TOTAL_ENTITES|TSS|TOT_PARTENAIRE|VALEUR_IAS_AVD_S|TOTAL_TITRES| - -0,0037055623;TOTAL_CRITERES|2031.DEC|MAD|TOTAL_ENTITES|TSS|TOT_PARTENAIRE_C|VALEUR_DECOTE_20|TOTAL_TITRES| - 0,0000000377;TOTAL_CRITERES|2031.DEC|MAD|TOTAL_ENTITES|TSS|TOT_PARTENAIRE|MT_DECOTE_</t>
  </si>
  <si>
    <t>PRUD|TOTAL_TITRES| - -0,0000000377;TOTAL_CRITERES|2031.DEC|MAD|TOTAL_ENTITES|TSS|TOT_PARTENAIRE|VALEUR_IAS_APD_S|TOTAL_TITRES| - -0,0037056;TOTAL_CRITERES|2032.MAR|MAD|TOTAL_ENTITES|TSS|TOT_PARTENAIRE|VALEUR_IAS_AVD_S|TOTAL_TITRES| - -0,0037055623;TOTAL_CRITERES|2032.MAR|MAD|TOTAL_ENTITES|TSS|TOT_PARTENAIRE_C|VALEUR_DECOTE_20|TOTAL_TITRES| - 0,0000000377;TOTAL_CRITERES|2032.MAR|MAD|TOTAL_ENTITES|TSS|TOT_PARTENAIRE|MT_DECOTE_PRUD|TOTAL_TITRES| - -0,0000000377;TOTAL_CRITERES|2032.MAR|MAD|TOTAL_ENTITES|TSS|TOT</t>
  </si>
  <si>
    <t>_PARTENAIRE|VALEUR_IAS_APD_S|TOTAL_TITRES| - -0,0037056;TOTAL_CRITERES|2032.JUN|MAD|TOTAL_ENTITES|TSS|TOT_PARTENAIRE|VALEUR_IAS_AVD_S|TOTAL_TITRES| - -0,0037055623;TOTAL_CRITERES|2032.JUN|MAD|TOTAL_ENTITES|TSS|TOT_PARTENAIRE_C|VALEUR_DECOTE_20|TOTAL_TITRES| - 0,0000000377;TOTAL_CRITERES|2032.JUN|MAD|TOTAL_ENTITES|TSS|TOT_PARTENAIRE|MT_DECOTE_PRUD|TOTAL_TITRES| - -0,0000000377;TOTAL_CRITERES|2032.JUN|MAD|TOTAL_ENTITES|TSS|TOT_PARTENAIRE|VALEUR_IAS_APD_S|TOTAL_TITRES| - -0,0037056;TOTAL_CRITERES|2032.SEP|MAD|</t>
  </si>
  <si>
    <t>TOTAL_ENTITES|TSS|TOT_PARTENAIRE|VALEUR_IAS_AVD_S|TOTAL_TITRES| - -0,0037055623;TOTAL_CRITERES|2032.SEP|MAD|TOTAL_ENTITES|TSS|TOT_PARTENAIRE_C|VALEUR_DECOTE_20|TOTAL_TITRES| - 0,0000000377;TOTAL_CRITERES|2032.SEP|MAD|TOTAL_ENTITES|TSS|TOT_PARTENAIRE|MT_DECOTE_PRUD|TOTAL_TITRES| - -0,0000000377;TOTAL_CRITERES|2032.SEP|MAD|TOTAL_ENTITES|TSS|TOT_PARTENAIRE|VALEUR_IAS_APD_S|TOTAL_TITRES| - -0,0037056;TOTAL_CRITERES|2032.DEC|MAD|TOTAL_ENTITES|TSS|TOT_PARTENAIRE|VALEUR_IAS_AVD_S|TOTAL_TITRES| - -0,0037055623;TOTA</t>
  </si>
  <si>
    <t>L_CRITERES|2032.DEC|MAD|TOTAL_ENTITES|TSS|TOT_PARTENAIRE_C|VALEUR_DECOTE_20|TOTAL_TITRES| - 0,0000000377;TOTAL_CRITERES|2032.DEC|MAD|TOTAL_ENTITES|TSS|TOT_PARTENAIRE|MT_DECOTE_PRUD|TOTAL_TITRES| - -0,0000000377;TOTAL_CRITERES|2032.DEC|MAD|TOTAL_ENTITES|TSS|TOT_PARTENAIRE|VALEUR_IAS_APD_S|TOTAL_TITRES| - -0,0037056;TOTAL_CRITERES|2033.MAR|MAD|TOTAL_ENTITES|TSS|TOT_PARTENAIRE|VALEUR_IAS_AVD_S|TOTAL_TITRES| - -0,0037055623;TOTAL_CRITERES|2033.MAR|MAD|TOTAL_ENTITES|TSS|TOT_PARTENAIRE_C|VALEUR_DECOTE_20|TOTAL_TI</t>
  </si>
  <si>
    <t>TRES| - 0,0000000377;TOTAL_CRITERES|2033.MAR|MAD|TOTAL_ENTITES|TSS|TOT_PARTENAIRE|MT_DECOTE_PRUD|TOTAL_TITRES| - -0,0000000377;TOTAL_CRITERES|2033.MAR|MAD|TOTAL_ENTITES|TSS|TOT_PARTENAIRE|VALEUR_IAS_APD_S|TOTAL_TITRES| - -0,0037056;TOTAL_CRITERES|2033.JUN|MAD|TOTAL_ENTITES|TSS|TOT_PARTENAIRE|VALEUR_IAS_AVD_S|TOTAL_TITRES| - -0,0037055623;TOTAL_CRITERES|2033.JUN|MAD|TOTAL_ENTITES|TSS|TOT_PARTENAIRE_C|VALEUR_DECOTE_20|TOTAL_TITRES| - 0,0000000377;TOTAL_CRITERES|2033.JUN|MAD|TOTAL_ENTITES|TSS|TOT_PARTENAIRE|MT</t>
  </si>
  <si>
    <t>_DECOTE_PRUD|TOTAL_TITRES| - -0,0000000377;TOTAL_CRITERES|2033.JUN|MAD|TOTAL_ENTITES|TSS|TOT_PARTENAIRE|VALEUR_IAS_APD_S|TOTAL_TITRES| - -0,0037056;TOTAL_CRITERES|2033.SEP|MAD|TOTAL_ENTITES|TSS|TOT_PARTENAIRE|VALEUR_IAS_AVD_S|TOTAL_TITRES| - -0,0037055623;TOTAL_CRITERES|2033.SEP|MAD|TOTAL_ENTITES|TSS|TOT_PARTENAIRE_C|VALEUR_DECOTE_20|TOTAL_TITRES| - 0,0000000377;TOTAL_CRITERES|2033.SEP|MAD|TOTAL_ENTITES|TSS|TOT_PARTENAIRE|MT_DECOTE_PRUD|TOTAL_TITRES| - -0,0000000377;TOTAL_CRITERES|2033.SEP|MAD|TOTAL_ENTITES</t>
  </si>
  <si>
    <t>|TSS|TOT_PARTENAIRE|VALEUR_IAS_APD_S|TOTAL_TITRES| - -0,0037056;TOTAL_CRITERES|2033.DEC|MAD|TOTAL_ENTITES|TSS|TOT_PARTENAIRE|VALEUR_IAS_AVD_S|TOTAL_TITRES| - -0,0037055623;TOTAL_CRITERES|2033.DEC|MAD|TOTAL_ENTITES|TSS|TOT_PARTENAIRE_C|VALEUR_DECOTE_20|TOTAL_TITRES| - 0,0000000377;TOTAL_CRITERES|2033.DEC|MAD|TOTAL_ENTITES|TSS|TOT_PARTENAIRE|MT_DECOTE_PRUD|TOTAL_TITRES| - -0,0000000377;TOTAL_CRITERES|2033.DEC|MAD|TOTAL_ENTITES|TSS|TOT_PARTENAIRE|VALEUR_IAS_APD_S|TOTAL_TITRES| - -0,0037056;TOTAL_CRITERES|2034.</t>
  </si>
  <si>
    <t>MAR|MAD|TOTAL_ENTITES|TSS|TOT_PARTENAIRE|TOMBEE|TOTAL_TITRES| - 0,0037056;TOTAL_CRITERES|2021.DEC|EUR|TOTAL_ENTITES|TOTAL_INSTRUMENTS|TOT_PARTENAIRE|VALEUR_NOMINALE_S|TOTAL_TITRES| - 124321412;TOTAL_CRITERES|2021.DEC|EUR|TOTAL_ENTITES|TOTAL_INSTRUMENTS|TOT_PARTENAIRE|MONTANT_NET_CPT|TOTAL_TITRES| - 15155433,110829;TOTAL_CRITERES|2021.DEC|EUR|TOTAL_ENTITES|TOTAL_INSTRUMENTS|TOT_PARTENAIRE|RACHATS|TOTAL_TITRES| - 4404215;TOTAL_CRITERES|2021.DEC|EUR|TOTAL_ENTITES|TOTAL_INSTRUMENTS|TOT_PARTENAIRE|MNT_NET_CPT_DE</t>
  </si>
  <si>
    <t>V_LIAS|TOTAL_TITRES| - 15300338,144829;TOTAL_CRITERES|2021.DEC|EUR|TOTAL_ENTITES|TOTAL_INSTRUMENTS|TOT_PARTENAIRE|IMPACT_IAS_S|TOTAL_TITRES| - 272666;TOTAL_CRITERES|2021.DEC|EUR|TOTAL_ENTITES|TOTAL_INSTRUMENTS|TOT_PARTENAIRE|ELIMINATION_IG_S|TOTAL_TITRES| - -1984190,144829;TOTAL_CRITERES|2021.DEC|EUR|TOTAL_ENTITES|TOTAL_INSTRUMENTS|TOT_PARTENAIRE|VALEUR_IAS_NETIG|TOTAL_TITRES| - 13316148;TOTAL_CRITERES|2021.DEC|EUR|TOTAL_ENTITES|TOTAL_INSTRUMENTS|TOT_PARTENAIRE|VALEUR_IAS_AVD_S|TOTAL_TITRES| - 13171242,966;</t>
  </si>
  <si>
    <t>TOTAL_CRITERES|2021.DEC|EUR|TOTAL_ENTITES|TOTAL_INSTRUMENTS|TOT_PARTENAIRE_C|TAUX_DECOTE|TOTAL_TITRES| - 23,3803278689;TOTAL_CRITERES|2021.DEC|EUR|TOTAL_ENTITES|TOTAL_INSTRUMENTS|TOT_PARTENAIRE_C|VALEUR_DECOTE_20|TOTAL_TITRES| - 1574437,52629;TOTAL_CRITERES|2021.DEC|EUR|TOTAL_ENTITES|TOTAL_INSTRUMENTS|TOT_PARTENAIRE|MT_DECOTE_PRUD|TOTAL_TITRES| - -1582050,1546102;TOTAL_CRITERES|2021.DEC|EUR|TOTAL_ENTITES|TOTAL_INSTRUMENTS|TOT_PARTENAIRE|VALEUR_IAS_APD_S|TOTAL_TITRES| - 11589192,8113898;TOTAL_CRITERES|2022.M</t>
  </si>
  <si>
    <t>AR|EUR|TOTAL_ENTITES|TOTAL_INSTRUMENTS|TOT_PARTENAIRE|TOMBEE|TOTAL_TITRES| - -4597,0750694;TOTAL_CRITERES|2022.MAR|EUR|TOTAL_ENTITES|TOTAL_INSTRUMENTS|TOT_PARTENAIRE|VALEUR_IAS_AVD_S|TOTAL_TITRES| - 13157630,651;TOTAL_CRITERES|2022.MAR|EUR|TOTAL_ENTITES|TOTAL_INSTRUMENTS|TOT_PARTENAIRE_C|VALEUR_DECOTE_20|TOTAL_TITRES| - 1963131,2974182;TOTAL_CRITERES|2022.MAR|EUR|TOTAL_ENTITES|TOTAL_INSTRUMENTS|TOT_PARTENAIRE|MT_DECOTE_PRUD|TOTAL_TITRES| - -1964061,1509701;TOTAL_CRITERES|2022.MAR|EUR|TOTAL_ENTITES|TOTAL_INS</t>
  </si>
  <si>
    <t>TRUMENTS|TOT_PARTENAIRE|VALEUR_IAS_APD_S|TOTAL_TITRES| - 11193569,5000299;TOTAL_CRITERES|2022.JUN|EUR|TOTAL_ENTITES|TOTAL_INSTRUMENTS|TOT_PARTENAIRE|VALEUR_IAS_AVD_S|TOTAL_TITRES| - 13157630,651;TOTAL_CRITERES|2022.JUN|EUR|TOTAL_ENTITES|TOTAL_INSTRUMENTS|TOT_PARTENAIRE_C|VALEUR_DECOTE_20|TOTAL_TITRES| - 2443180,1929029;TOTAL_CRITERES|2022.JUN|EUR|TOTAL_ENTITES|TOTAL_INSTRUMENTS|TOT_PARTENAIRE|MT_DECOTE_PRUD|TOTAL_TITRES| - -2444164,1491871;TOTAL_CRITERES|2022.JUN|EUR|TOTAL_ENTITES|TOTAL_INSTRUMENTS|TOT_PART</t>
  </si>
  <si>
    <t>ENAIRE|VALEUR_IAS_APD_S|TOTAL_TITRES| - 10713466,5018129;TOTAL_CRITERES|2022.SEP|EUR|TOTAL_ENTITES|TOTAL_INSTRUMENTS|TOT_PARTENAIRE|VALEUR_IAS_AVD_S|TOTAL_TITRES| - 13157630,651;TOTAL_CRITERES|2022.SEP|EUR|TOTAL_ENTITES|TOTAL_INSTRUMENTS|TOT_PARTENAIRE_C|VALEUR_DECOTE_20|TOTAL_TITRES| - 2929092,8050274;TOTAL_CRITERES|2022.SEP|EUR|TOTAL_ENTITES|TOTAL_INSTRUMENTS|TOT_PARTENAIRE|MT_DECOTE_PRUD|TOTAL_TITRES| - -2930131,4585793;TOTAL_CRITERES|2022.SEP|EUR|TOTAL_ENTITES|TOTAL_INSTRUMENTS|TOT_PARTENAIRE|VALEUR_IAS</t>
  </si>
  <si>
    <t>_APD_S|TOTAL_TITRES| - 10227499,1924207;TOTAL_CRITERES|2022.DEC|EUR|TOTAL_ENTITES|TOTAL_INSTRUMENTS|TOT_PARTENAIRE|TOMBEE|TOTAL_TITRES| - -49,3464481;TOTAL_CRITERES|2022.DEC|EUR|TOTAL_ENTITES|TOTAL_INSTRUMENTS|TOT_PARTENAIRE|VALEUR_IAS_AVD_S|TOTAL_TITRES| - 13156542,651;TOTAL_CRITERES|2022.DEC|EUR|TOTAL_ENTITES|TOTAL_INSTRUMENTS|TOT_PARTENAIRE_C|VALEUR_DECOTE_20|TOTAL_TITRES| - 3415005,4167319;TOTAL_CRITERES|2022.DEC|EUR|TOTAL_ENTITES|TOTAL_INSTRUMENTS|TOT_PARTENAIRE|MT_DECOTE_PRUD|TOTAL_TITRES| - -3415005,</t>
  </si>
  <si>
    <t>4167319;TOTAL_CRITERES|2022.DEC|EUR|TOTAL_ENTITES|TOTAL_INSTRUMENTS|TOT_PARTENAIRE|VALEUR_IAS_APD_S|TOTAL_TITRES| - 9741537,2342681;TOTAL_CRITERES|2023.MAR|EUR|TOTAL_ENTITES|TOTAL_INSTRUMENTS|TOT_PARTENAIRE|VALEUR_IAS_AVD_S|TOTAL_TITRES| - 13156542,651;TOTAL_CRITERES|2023.MAR|EUR|TOTAL_ENTITES|TOTAL_INSTRUMENTS|TOT_PARTENAIRE_C|VALEUR_DECOTE_20|TOTAL_TITRES| - 3890354,71118;TOTAL_CRITERES|2023.MAR|EUR|TOTAL_ENTITES|TOTAL_INSTRUMENTS|TOT_PARTENAIRE|MT_DECOTE_PRUD|TOTAL_TITRES| - -3890354,71118;TOTAL_CRITERES</t>
  </si>
  <si>
    <t>|2023.MAR|EUR|TOTAL_ENTITES|TOTAL_INSTRUMENTS|TOT_PARTENAIRE|VALEUR_IAS_APD_S|TOTAL_TITRES| - 9266187,93982;TOTAL_CRITERES|2023.JUN|EUR|TOTAL_ENTITES|TOTAL_INSTRUMENTS|TOT_PARTENAIRE|VALEUR_IAS_AVD_S|TOTAL_TITRES| - 13156542,651;TOTAL_CRITERES|2023.JUN|EUR|TOTAL_ENTITES|TOTAL_INSTRUMENTS|TOT_PARTENAIRE_C|VALEUR_DECOTE_20|TOTAL_TITRES| - 4370985,6641559;TOTAL_CRITERES|2023.JUN|EUR|TOTAL_ENTITES|TOTAL_INSTRUMENTS|TOT_PARTENAIRE|MT_DECOTE_PRUD|TOTAL_TITRES| - -4370985,6641559;TOTAL_CRITERES|2023.JUN|EUR|TOTAL_</t>
  </si>
  <si>
    <t>ENTITES|TOTAL_INSTRUMENTS|TOT_PARTENAIRE|VALEUR_IAS_APD_S|TOTAL_TITRES| - 8785556,9868441;TOTAL_CRITERES|2023.SEP|EUR|TOTAL_ENTITES|TOTAL_INSTRUMENTS|TOT_PARTENAIRE|VALEUR_IAS_AVD_S|TOTAL_TITRES| - 13156542,651;TOTAL_CRITERES|2023.SEP|EUR|TOTAL_ENTITES|TOTAL_INSTRUMENTS|TOT_PARTENAIRE_C|VALEUR_DECOTE_20|TOTAL_TITRES| - 4856898,27628;TOTAL_CRITERES|2023.SEP|EUR|TOTAL_ENTITES|TOTAL_INSTRUMENTS|TOT_PARTENAIRE|MT_DECOTE_PRUD|TOTAL_TITRES| - -4856898,27628;TOTAL_CRITERES|2023.SEP|EUR|TOTAL_ENTITES|TOTAL_INSTRUME</t>
  </si>
  <si>
    <t>NTS|TOT_PARTENAIRE|VALEUR_IAS_APD_S|TOTAL_TITRES| - 8299644,37472;TOTAL_CRITERES|2023.DEC|EUR|TOTAL_ENTITES|TOTAL_INSTRUMENTS|TOT_PARTENAIRE|VALEUR_IAS_AVD_S|TOTAL_TITRES| - 13156542,651;TOTAL_CRITERES|2023.DEC|EUR|TOTAL_ENTITES|TOTAL_INSTRUMENTS|TOT_PARTENAIRE_C|VALEUR_DECOTE_20|TOTAL_TITRES| - 4841419,3963915;TOTAL_CRITERES|2023.DEC|EUR|TOTAL_ENTITES|TOTAL_INSTRUMENTS|TOT_PARTENAIRE|MT_DECOTE_PRUD|TOTAL_TITRES| - -5342810,8882029;TOTAL_CRITERES|2023.DEC|EUR|TOTAL_ENTITES|TOTAL_INSTRUMENTS|TOT_PARTENAIRE|V</t>
  </si>
  <si>
    <t>ALEUR_IAS_APD_S|TOTAL_TITRES| - 7813731,7627971;TOTAL_CRITERES|2024.MAR|EUR|TOTAL_ENTITES|TOTAL_INSTRUMENTS|TOT_PARTENAIRE|VALEUR_IAS_AVD_S|TOTAL_TITRES| - 13156542,651;TOTAL_CRITERES|2024.MAR|EUR|TOTAL_ENTITES|TOTAL_INSTRUMENTS|TOT_PARTENAIRE_C|VALEUR_DECOTE_20|TOTAL_TITRES| - 4843382,3277617;TOTAL_CRITERES|2024.MAR|EUR|TOTAL_ENTITES|TOTAL_INSTRUMENTS|TOT_PARTENAIRE|MT_DECOTE_PRUD|TOTAL_TITRES| - -5830211,6720129;TOTAL_CRITERES|2024.MAR|EUR|TOTAL_ENTITES|TOTAL_INSTRUMENTS|TOT_PARTENAIRE|VALEUR_IAS_APD_S|TO</t>
  </si>
  <si>
    <t>TAL_TITRES| - 7326330,9789871;TOTAL_CRITERES|2024.JUN|EUR|TOTAL_ENTITES|TOTAL_INSTRUMENTS|TOT_PARTENAIRE|VALEUR_IAS_AVD_S|TOTAL_TITRES| - 13156542,651;TOTAL_CRITERES|2024.JUN|EUR|TOTAL_ENTITES|TOTAL_INSTRUMENTS|TOT_PARTENAIRE_C|VALEUR_DECOTE_20|TOTAL_TITRES| - 4894529,8735777;TOTAL_CRITERES|2024.JUN|EUR|TOTAL_ENTITES|TOTAL_INSTRUMENTS|TOT_PARTENAIRE|MT_DECOTE_PRUD|TOTAL_TITRES| - -6372448,083389;TOTAL_CRITERES|2024.JUN|EUR|TOTAL_ENTITES|TOTAL_INSTRUMENTS|TOT_PARTENAIRE|VALEUR_IAS_APD_S|TOTAL_TITRES| - 67840</t>
  </si>
  <si>
    <t>94,567611;TOTAL_CRITERES|2024.SEP|EUR|TOTAL_ENTITES|TOTAL_INSTRUMENTS|TOT_PARTENAIRE|VALEUR_IAS_AVD_S|TOTAL_TITRES| - 13156542,651;TOTAL_CRITERES|2024.SEP|EUR|TOTAL_ENTITES|TOTAL_INSTRUMENTS|TOT_PARTENAIRE_C|VALEUR_DECOTE_20|TOTAL_TITRES| - 4500322,0016061;TOTAL_CRITERES|2024.SEP|EUR|TOTAL_ENTITES|TOTAL_INSTRUMENTS|TOT_PARTENAIRE|MT_DECOTE_PRUD|TOTAL_TITRES| - -6920643,1371129;TOTAL_CRITERES|2024.SEP|EUR|TOTAL_ENTITES|TOTAL_INSTRUMENTS|TOT_PARTENAIRE|VALEUR_IAS_APD_S|TOTAL_TITRES| - 6235899,5138871;TOTAL_CR</t>
  </si>
  <si>
    <t>ITERES|2024.DEC|EUR|TOTAL_ENTITES|TOTAL_INSTRUMENTS|TOT_PARTENAIRE|TOMBEE|TOTAL_TITRES| - -28252,2022127;TOTAL_CRITERES|2024.DEC|EUR|TOTAL_ENTITES|TOTAL_INSTRUMENTS|TOT_PARTENAIRE|VALEUR_IAS_AVD_S|TOTAL_TITRES| - 12533632,651;TOTAL_CRITERES|2024.DEC|EUR|TOTAL_ENTITES|TOTAL_INSTRUMENTS|TOT_PARTENAIRE_C|VALEUR_DECOTE_20|TOTAL_TITRES| - 3920724,5598728;TOTAL_CRITERES|2024.DEC|EUR|TOTAL_ENTITES|TOTAL_INSTRUMENTS|TOT_PARTENAIRE|MT_DECOTE_PRUD|TOTAL_TITRES| - -6842981,4418697;TOTAL_CRITERES|2024.DEC|EUR|TOTAL_ENT</t>
  </si>
  <si>
    <t>ITES|TOTAL_INSTRUMENTS|TOT_PARTENAIRE|VALEUR_IAS_APD_S|TOTAL_TITRES| - 5690651,2091303;TOTAL_CRITERES|2025.MAR|EUR|TOTAL_ENTITES|TOTAL_INSTRUMENTS|TOT_PARTENAIRE|TOMBEE|TOTAL_TITRES| - -9853,6557458;TOTAL_CRITERES|2025.MAR|EUR|TOTAL_ENTITES|TOTAL_INSTRUMENTS|TOT_PARTENAIRE|VALEUR_IAS_AVD_S|TOTAL_TITRES| - 11987202,651;TOTAL_CRITERES|2025.MAR|EUR|TOTAL_ENTITES|TOTAL_INSTRUMENTS|TOT_PARTENAIRE_C|VALEUR_DECOTE_20|TOTAL_TITRES| - 3763173,4881228;TOTAL_CRITERES|2025.MAR|EUR|TOTAL_ENTITES|TOTAL_INSTRUMENTS|TOT_PA</t>
  </si>
  <si>
    <t>RTENAIRE|MT_DECOTE_PRUD|TOTAL_TITRES| - -6786487,7033862;TOTAL_CRITERES|2025.MAR|EUR|TOTAL_ENTITES|TOTAL_INSTRUMENTS|TOT_PARTENAIRE|VALEUR_IAS_APD_S|TOTAL_TITRES| - 5200714,9476138;TOTAL_CRITERES|2025.JUN|EUR|TOTAL_ENTITES|TOTAL_INSTRUMENTS|TOT_PARTENAIRE|TOMBEE|TOTAL_TITRES| - -831876,9535638;TOTAL_CRITERES|2025.JUN|EUR|TOTAL_ENTITES|TOTAL_INSTRUMENTS|TOT_PARTENAIRE|VALEUR_IAS_AVD_S|TOTAL_TITRES| - 9362116;TOTAL_CRITERES|2025.JUN|EUR|TOTAL_ENTITES|TOTAL_INSTRUMENTS|TOT_PARTENAIRE_C|VALEUR_DECOTE_20|TOTAL_T</t>
  </si>
  <si>
    <t>ITRES| - 1886148,4365528;TOTAL_CRITERES|2025.JUN|EUR|TOTAL_ENTITES|TOTAL_INSTRUMENTS|TOT_PARTENAIRE|MT_DECOTE_PRUD|TOTAL_TITRES| - -5360002,3656052;TOTAL_CRITERES|2025.JUN|EUR|TOTAL_ENTITES|TOTAL_INSTRUMENTS|TOT_PARTENAIRE|VALEUR_IAS_APD_S|TOTAL_TITRES| - 4002113,6343948;TOTAL_CRITERES|2025.SEP|EUR|TOTAL_ENTITES|TOTAL_INSTRUMENTS|TOT_PARTENAIRE|TOMBEE|TOTAL_TITRES| - -8344,2212998;TOTAL_CRITERES|2025.SEP|EUR|TOTAL_ENTITES|TOTAL_INSTRUMENTS|TOT_PARTENAIRE|VALEUR_IAS_AVD_S|TOTAL_TITRES| - 8344121;TOTAL_CRITER</t>
  </si>
  <si>
    <t>ES|2025.SEP|EUR|TOTAL_ENTITES|TOTAL_INSTRUMENTS|TOT_PARTENAIRE_C|VALEUR_DECOTE_20|TOTAL_TITRES| - 1313490,0125808;TOTAL_CRITERES|2025.SEP|EUR|TOTAL_ENTITES|TOTAL_INSTRUMENTS|TOT_PARTENAIRE|MT_DECOTE_PRUD|TOTAL_TITRES| - -4706446,5464222;TOTAL_CRITERES|2025.SEP|EUR|TOTAL_ENTITES|TOTAL_INSTRUMENTS|TOT_PARTENAIRE|VALEUR_IAS_APD_S|TOTAL_TITRES| - 3637674,4535778;TOTAL_CRITERES|2025.DEC|EUR|TOTAL_ENTITES|TOTAL_INSTRUMENTS|TOT_PARTENAIRE|TOMBEE|TOTAL_TITRES| - -32536,266686;TOTAL_CRITERES|2025.DEC|EUR|TOTAL_ENTIT</t>
  </si>
  <si>
    <t>ES|TOTAL_INSTRUMENTS|TOT_PARTENAIRE|VALEUR_IAS_AVD_S|TOTAL_TITRES| - 7139811;TOTAL_CRITERES|2025.DEC|EUR|TOTAL_ENTITES|TOTAL_INSTRUMENTS|TOT_PARTENAIRE_C|VALEUR_DECOTE_20|TOTAL_TITRES| - 564555,8474861;TOTAL_CRITERES|2025.DEC|EUR|TOTAL_ENTITES|TOTAL_INSTRUMENTS|TOT_PARTENAIRE|MT_DECOTE_PRUD|TOTAL_TITRES| - -3840465,7130186;TOTAL_CRITERES|2025.DEC|EUR|TOTAL_ENTITES|TOTAL_INSTRUMENTS|TOT_PARTENAIRE|VALEUR_IAS_APD_S|TOTAL_TITRES| - 3299345,2869814;TOTAL_CRITERES|2026.MAR|EUR|TOTAL_ENTITES|TOTAL_INSTRUMENTS|TOT</t>
  </si>
  <si>
    <t>_PARTENAIRE|TOMBEE|TOTAL_TITRES| - -8889,344286;TOTAL_CRITERES|2026.MAR|EUR|TOTAL_ENTITES|TOTAL_INSTRUMENTS|TOT_PARTENAIRE|VALEUR_IAS_AVD_S|TOTAL_TITRES| - 6537311;TOTAL_CRITERES|2026.MAR|EUR|TOTAL_ENTITES|TOTAL_INSTRUMENTS|TOT_PARTENAIRE_C|VALEUR_DECOTE_20|TOTAL_TITRES| - 689049,7983782;TOTAL_CRITERES|2026.MAR|EUR|TOTAL_ENTITES|TOTAL_INSTRUMENTS|TOT_PARTENAIRE|MT_DECOTE_PRUD|TOTAL_TITRES| - -3521162,319623;TOTAL_CRITERES|2026.MAR|EUR|TOTAL_ENTITES|TOTAL_INSTRUMENTS|TOT_PARTENAIRE|VALEUR_IAS_APD_S|TOTAL_TIT</t>
  </si>
  <si>
    <t>RES| - 3016148,680377;TOTAL_CRITERES|2026.JUN|EUR|TOTAL_ENTITES|TOTAL_INSTRUMENTS|TOT_PARTENAIRE|TOMBEE|TOTAL_TITRES| - -14479,0377435;TOTAL_CRITERES|2026.JUN|EUR|TOTAL_ENTITES|TOTAL_INSTRUMENTS|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t>
  </si>
  <si>
    <t>S|2026.JUN|EUR|TOTAL_ENTITES|TOTAL_INSTRUMENTS|TOT_PARTENAIRE|VALEUR_IAS_APD_S|TOTAL_TITRES| - 2773114,2414467;TOTAL_CRITERES|2026.SEP|EUR|TOTAL_ENTITES|TOTAL_INSTRUMENTS|TOT_PARTENAIRE|TOMBEE|TO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t>
  </si>
  <si>
    <t>_INSTRUMENTS|TOT_PARTENAIRE|MT_DECOTE_PRUD|TOTAL_TITRES| - -2045725,564468;TOTAL_CRITERES|2026.SEP|EUR|TOTAL_ENTITES|TOTAL_INSTRUMENTS|TOT_PARTENAIRE|VALEUR_IAS_APD_S|TOTAL_TITRES| - 2570705,4355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t>
  </si>
  <si>
    <t xml:space="preserve">ECOTE_20|TOTAL_TITRES| - 1087785,0305166;TOTAL_CRITERES|2026.DEC|EUR|TOTAL_ENTITES|TOTAL_INSTRUMENTS|TOT_PARTENAIRE|MT_DECOTE_PRUD|TOTAL_TITRES| - -1087785,0305166;TOTAL_CRITERES|2026.DEC|EUR|TO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t>
  </si>
  <si>
    <t>- 1222593,5715792;TOTAL_CRITERES|2027.MAR|EUR|TOTAL_ENTITES|TOTAL_INSTRUMENTS|TOT_PARTENAIRE|MT_DECOTE_PRUD|TOTAL_TITRES| - -1222593,5715792;TOTAL_CRITERES|2027.MAR|EUR|TOTAL_ENTITES|TOTAL_INSTRU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t>
  </si>
  <si>
    <t>_CRITERES|2027.JUN|EUR|TOTAL_ENTITES|TOTAL_INSTRUMENTS|TOT_PARTENAIRE|MT_DECOTE_PRUD|TOTAL_TITRES| - -1358899,9853071;TOTAL_CRITERES|2027.JUN|EUR|TOTAL_ENTITES|TOTAL_INSTRUMENTS|TOT_PARTENAIRE|VA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
  </si>
  <si>
    <t>TOTAL_ENTITES|TOTAL_INSTRUMENTS|TOT_PARTENAIRE|MT_DECOTE_PRUD|TOTAL_TITRES| - -1496704,2715792;TOTAL_CRITERES|2027.SEP|EUR|TOTAL_ENTITES|TOTAL_INSTRUMENTS|TOT_PARTENAIRE|VALEUR_IAS_APD_S|TOTAL_TI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
  </si>
  <si>
    <t>TRUMENTS|TOT_PARTENAIRE|MT_DECOTE_PRUD|TOTAL_TITRES| - -1634508,5579444;TOTAL_CRITERES|2027.DEC|EUR|TOTAL_ENTITES|TOTAL_INSTRUMENTS|TOT_PARTENAIRE|VALEUR_IAS_APD_S|TOTAL_TITRES| - 1856598,4420556;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t>
  </si>
  <si>
    <t>MT_DECOTE_PRUD|TOTAL_TITRES| - -1770814,9715792;TOTAL_CRITERES|2028.MAR|EUR|TOTAL_ENTITES|TOTAL_INSTRUMENTS|TOT_PARTENAIRE|VALEUR_IAS_APD_S|TOTAL_TITRES| - 1720292,0284208;TOTAL_CRITERES|2028.JUN|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t>
  </si>
  <si>
    <t>RES| - -1907121,3853071;TOTAL_CRITERES|2028.JUN|EUR|TOTAL_ENTITES|TOTAL_INSTRUMENTS|TOT_PARTENAIRE|VALEUR_IAS_APD_S|TOTAL_TITRES| - 1583985,6146929;TOTAL_CRITERES|2028.SEP|EUR|TOTAL_ENTITES|TOTAL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
  </si>
  <si>
    <t>TOTAL_CRITERES|2028.SEP|EUR|TOTAL_ENTITES|TOTAL_INSTRUMENTS|TOT_PARTENAIRE|VALEUR_IAS_APD_S|TOTAL_TITRES| - 1446181,3284208;TOTAL_CRITERES|2028.DEC|EUR|TOTAL_ENTITES|TOTAL_INSTRUMENTS|TOT_PARTENA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t>
  </si>
  <si>
    <t>EUR|TOTAL_ENTITES|TOTAL_INSTRUMENTS|TOT_PARTENAIRE|VALEUR_IAS_APD_S|TOTAL_TITRES| - 1308377,0420556;TOTAL_CRITERES|2029.MAR|EUR|TOTAL_ENTITES|TOTAL_INSTRUMENTS|TOT_PARTENAIRE|TOMBEE|TOTAL_TITRES|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t>
  </si>
  <si>
    <t>S|TOT_PARTENAIRE|MT_DECOTE_PRUD|TOTAL_TITRES| - -1074597,6005435;TOTAL_CRITERES|2029.MAR|EUR|TOTAL_ENTITES|TOTAL_INSTRUMENTS|TOT_PARTENAIRE|VALEUR_IAS_APD_S|TOTAL_TITRES| - 1177630,3994565;TOTAL_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t>
  </si>
  <si>
    <t>E_PRUD|TOTAL_TITRES| - -1149298,5557435;TOTAL_CRITERES|2029.JUN|EUR|TOTAL_ENTITES|TOTAL_INSTRUMENTS|TOT_PARTENAIRE|VALEUR_IAS_APD_S|TOTAL_TITRES| - 1102929,4442565;TOTAL_CRITERES|2029.SEP|EUR|TO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t>
  </si>
  <si>
    <t>1224820,4005435;TOTAL_CRITERES|2029.SEP|EUR|TOTAL_ENTITES|TOTAL_INSTRUMENTS|TOT_PARTENAIRE|VALEUR_IAS_APD_S|TOTAL_TITRES| - 1027407,5994565;TOTAL_CRITERES|2029.DEC|EUR|TOTAL_ENTITES|TOTAL_INSTRUM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t>
  </si>
  <si>
    <t>.DEC|EUR|TOTAL_ENTITES|TOTAL_INSTRUMENTS|TOT_PARTENAIRE|MT_DECOTE_PRUD|TOTAL_TITRES| - -1273578,8737937;TOTAL_CRITERES|2029.DEC|EUR|TOTAL_ENTITES|TOTAL_INSTRUMENTS|TOT_PARTENAIRE|VALEUR_IAS_APD_S|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
  </si>
  <si>
    <t>TAL_INSTRUMENTS|TOT_PARTENAIRE|MT_DECOTE_PRUD|TOTAL_TITRES| - -1346145,5786672;TOTAL_CRITERES|2030.MAR|EUR|TOTAL_ENTITES|TOTAL_INSTRUMENTS|TOT_PARTENAIRE|VALEUR_IAS_APD_S|TOTAL_TITRES| - 879377,4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t>
  </si>
  <si>
    <t>UR_DECOTE_20|TOTAL_TITRES| - 164689,6229426;TOTAL_CRITERES|2030.JUN|EUR|TOTAL_ENTITES|TOTAL_INSTRUMENTS|TOT_PARTENAIRE|MT_DECOTE_PRUD|TOTAL_TITRES| - -661872,7196771;TOTAL_CRITERES|2030.JUN|EUR|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t>
  </si>
  <si>
    <t>4283;TOTAL_CRITERES|2030.SEP|EUR|TOTAL_ENTITES|TOTAL_INSTRUMENTS|TOT_PARTENAIRE|MT_DECOTE_PRUD|TOTAL_TITRES| - -394395,9032781;TOTAL_CRITERES|2030.SEP|EUR|TOTAL_ENTITES|TOTAL_INSTRUMENTS|TOT_PAR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
  </si>
  <si>
    <t>TITES|TOTAL_INSTRUMENTS|TOT_PARTENAIRE|MT_DECOTE_PRUD|TOTAL_TITRES| - -185777,2295026;TOTAL_CRITERES|2030.DEC|EUR|TOTAL_ENTITES|TOTAL_INSTRUMENTS|TOT_PARTENAIRE|VALEUR_IAS_APD_S|TOTAL_TITRES| - 7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
  </si>
  <si>
    <t>TENAIRE|VALEUR_IAS_APD_S|TOTAL_TITRES| - 763638,180327;TOTAL_CRITERES|2031.JUN|EUR|TOTAL_ENTITES|TOTAL_INSTRUMENTS|TOT_PARTENAIRE|VALEUR_IAS_AVD_S|TOTAL_TITRES| - 959730;TOTAL_CRITERES|2031.JUN|E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t>
  </si>
  <si>
    <t xml:space="preserve"> -3208,9835965;TOTAL_CRITERES|2031.SEP|EUR|TOTAL_ENTITES|TOTAL_INSTRUMENTS|TOT_PARTENAIRE|VALEUR_IAS_AVD_S|TOTAL_TITRES| - 750000;TOTAL_CRITERES|2031.SEP|EUR|TOTAL_ENTITES|TOTAL_INSTRUMENTS|TOT_P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t>
  </si>
  <si>
    <t>ITES|TOTAL_INSTRUMENTS|TOT_PARTENAIRE|VALEUR_IAS_AVD_S|TOTAL_TITRES| - 750000;TOTAL_CRITERES|2032.MAR|EUR|TOTAL_ENTITES|TOTAL_INSTRUMENTS|TOT_PARTENAIRE|VALEUR_IAS_APD_S|TOTAL_TITRES| - 750000;TO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t>
  </si>
  <si>
    <t>_S|TOTAL_TITRES| - 750000;TOTAL_CRITERES|2032.SEP|EUR|TOTAL_ENTITES|TOTAL_INSTRUMENTS|TOT_PARTENAIRE|VALEUR_IAS_APD_S|TOTAL_TITRES| - 750000;TOTAL_CRITERES|2032.DEC|EUR|TOTAL_ENTITES|TOTAL_INSTRU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t>
  </si>
  <si>
    <t>R|TOTAL_ENTITES|TOTAL_INSTRUMENTS|TOT_PARTENAIRE|VALEUR_IAS_APD_S|TOTAL_TITRES| - 750000;TOTAL_CRITERES|2033.JUN|EUR|TOTAL_ENTITES|TOTAL_INSTRUMENTS|TOT_PARTENAIRE|VALEUR_IAS_AVD_S|TOTAL_TITRES| -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t>
  </si>
  <si>
    <t>EUR_IAS_APD_S|TOTAL_TITRES| - 750000;TOTAL_CRITERES|2033.DEC|EUR|TOTAL_ENTITES|TOTAL_INSTRUMENTS|TOT_PARTENAIRE|VALEUR_IAS_AVD_S|TOTAL_TITRES| - 750000;TOTAL_CRITERES|2033.DEC|EUR|TOTAL_ENTITES|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t>
  </si>
  <si>
    <t>C|USD|TOTAL_ENTITES|TOTAL_INSTRUMENTS|TOT_PARTENAIRE|MONTANT_NET_CPT|TOTAL_TITRES| - 9732802,89462557;TOTAL_CRITERES|2021.DEC|USD|TOTAL_ENTITES|TOTAL_INSTRUMENTS|TOT_PARTENAIRE|MNT_NET_CPT_DEV_LI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t>
  </si>
  <si>
    <t>ES|TOTAL_INSTRUMENTS|TOT_PARTENAIRE|VALEUR_IAS_NETIG|TOTAL_TITRES| - 9829013,7306;TOTAL_CRITERES|2021.DEC|USD|TOTAL_ENTITES|TOTAL_INSTRUMENTS|TOT_PARTENAIRE|VALEUR_IAS_AVD_S|TOTAL_TITRES| - 97143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t>
  </si>
  <si>
    <t>RTENAIRE|MT_DECOTE_PRUD|TOTAL_TITRES| - -537539,2429065;TOTAL_CRITERES|2021.DEC|USD|TOTAL_ENTITES|TOTAL_INSTRUMENTS|TOT_PARTENAIRE|VALEUR_IAS_APD_S|TOTAL_TITRES| - 9176785,1822935;TOTAL_CRITERES|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t>
  </si>
  <si>
    <t xml:space="preserve">RUD|TOTAL_TITRES| - -611062,8476121;TOTAL_CRITERES|2022.MAR|USD|TOTAL_ENTITES|TOTAL_INSTRUMENTS|TOT_PARTENAIRE|VALEUR_IAS_APD_S|TOTAL_TITRES| - 9103261,5775879;TOTAL_CRITERES|2022.JUN|USD|TOTAL_E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t>
  </si>
  <si>
    <t>-685403,3812772;TOTAL_CRITERES|2022.JUN|USD|TOTAL_ENTITES|TOTAL_INSTRUMENTS|TOT_PARTENAIRE|VALEUR_IAS_APD_S|TOTAL_TITRES| - 9028921,0439228;TOTAL_CRITERES|2022.SEP|USD|TOTAL_ENTITES|TOTAL_INSTRUM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t>
  </si>
  <si>
    <t>L_CRITERES|2022.SEP|USD|TOTAL_ENTITES|TOTAL_INSTRUMENTS|TOT_PARTENAIRE|VALEUR_IAS_APD_S|TOTAL_TITRES| - 8953763,5814479;TOTAL_CRITERES|2022.DEC|USD|TOTAL_ENTITES|TOTAL_INSTRUMENTS|TOT_PARTENAIRE|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t>
  </si>
  <si>
    <t>USD|TOTAL_ENTITES|TOTAL_INSTRUMENTS|TOT_PARTENAIRE|VALEUR_IAS_APD_S|TOTAL_TITRES| - 8878606,1189729;TOTAL_CRITERES|2023.MAR|USD|TOTAL_ENTITES|TOTAL_INSTRUMENTS|TOT_PARTENAIRE|VALEUR_IAS_AVD_S|TO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
  </si>
  <si>
    <t>TAL_INSTRUMENTS|TOT_PARTENAIRE|VALEUR_IAS_APD_S|TOTAL_TITRES| - 8805082,5142673;TOTAL_CRITERES|2023.JUN|USD|TOTAL_ENTITES|TOTAL_INSTRUMENTS|TOT_PARTENAIRE|VALEUR_IAS_AVD_S|TOTAL_TITRES| - 9714324,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t>
  </si>
  <si>
    <t>PARTENAIRE|VALEUR_IAS_APD_S|TOTAL_TITRES| - 8730741,9806023;TOTAL_CRITERES|2023.SEP|USD|TOTAL_ENTITES|TOTAL_INSTRUMENTS|TOT_PARTENAIRE|VALEUR_IAS_AVD_S|TOTAL_TITRES| - 9714324,4252;TOTAL_CRITERES|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t>
  </si>
  <si>
    <t>IAS_APD_S|TOTAL_TITRES| - 8655584,5181273;TOTAL_CRITERES|2023.DEC|USD|TOTAL_ENTITES|TOTAL_INSTRUMENTS|TOT_PARTENAIRE|VALEUR_IAS_AVD_S|TOTAL_TITRES| - 9714324,4252;TOTAL_CRITERES|2023.DEC|USD|TOTA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
  </si>
  <si>
    <t>TRES| - 8580427,0555028;TOTAL_CRITERES|2024.MAR|USD|TOTAL_ENTITES|TOTAL_INSTRUMENTS|TOT_PARTENAIRE|VALEUR_IAS_AVD_S|TOTAL_TITRES| - 9714324,4252;TOTAL_CRITERES|2024.MAR|USD|TOTAL_ENTITES|TOTAL_IN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
  </si>
  <si>
    <t>;TOTAL_CRITERES|2024.JUN|USD|TOTAL_ENTITES|TOTAL_INSTRUMENTS|TOT_PARTENAIRE|MT_DECOTE_PRUD|TOTAL_TITRES| - -1282578,4368777;TOTAL_CRITERES|2024.JUN|USD|TOTAL_ENTITES|TOTAL_INSTRUMENTS|TOT_PARTENA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t>
  </si>
  <si>
    <t>SEP|USD|TOTAL_ENTITES|TOTAL_INSTRUMENTS|TOT_PARTENAIRE|VALEUR_IAS_APD_S|TOTAL_TITRES| - 8356588,5258473;TOTAL_CRITERES|2024.DEC|USD|TOTAL_ENTITES|TOTAL_INSTRUMENTS|TOT_PARTENAIRE|VALEUR_IAS_AVD_S|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t>
  </si>
  <si>
    <t>S|TOTAL_INSTRUMENTS|TOT_PARTENAIRE|TOMBEE|TOTAL_TITRES| - -62086,5994228;TOTAL_CRITERES|2025.MAR|USD|TOTAL_ENTITES|TOTAL_INSTRUMENTS|TOT_PARTENAIRE|VALEUR_IAS_AVD_S|TOTAL_TITRES| - 8219344,4638;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t>
  </si>
  <si>
    <t xml:space="preserve">E|VALEUR_IAS_APD_S|TOTAL_TITRES| - 8165186,1197233;TOTAL_CRITERES|2025.JUN|USD|TOTAL_ENTITES|TOTAL_INSTRUMENTS|TOT_PARTENAIRE|TOMBEE|TOTAL_TITRES| - -1750000,5498;TOTAL_CRITERES|2025.JUN|USD|TOTA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t>
  </si>
  <si>
    <t>- -115763,4605104;TOTAL_CRITERES|2025.JUN|USD|TOTAL_ENTITES|TOTAL_INSTRUMENTS|TOT_PARTENAIRE|VALEUR_IAS_APD_S|TOTAL_TITRES| - 6353580,4534896;TOTAL_CRITERES|2025.SEP|USD|TOTAL_ENTITES|TOTAL_INSTR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t>
  </si>
  <si>
    <t>AL_CRITERES|2025.SEP|USD|TOTAL_ENTITES|TOTAL_INSTRUMENTS|TOT_PARTENAIRE|VALEUR_IAS_APD_S|TOTAL_TITRES| - 6291298,3578633;TOTAL_CRITERES|2025.DEC|USD|TOTAL_ENTITES|TOTAL_INSTRUMENTS|TOT_PARTENAIRE|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t>
  </si>
  <si>
    <t>D|TOTAL_ENTITES|TOTAL_INSTRUMENTS|TOT_PARTENAIRE|VALEUR_IAS_APD_S|TOTAL_TITRES| - 6229016,262237;TOTAL_CRITERES|2026.MAR|USD|TOTAL_ENTITES|TOTAL_INSTRUMENTS|TOT_PARTENAIRE|VALEUR_IAS_AVD_S|TOTAL_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t>
  </si>
  <si>
    <t>INSTRUMENTS|TOT_PARTENAIRE|VALEUR_IAS_APD_S|TOTAL_TITRES| - 6168088,1251197;TOTAL_CRITERES|2026.JUN|USD|TOTAL_ENTITES|TOTAL_INSTRUMENTS|TOT_PARTENAIRE|VALEUR_IAS_AVD_S|TOTAL_TITRES| - 6469343,914;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t>
  </si>
  <si>
    <t>IRE|VALEUR_IAS_APD_S|TOTAL_TITRES| - 6106483,008686;TOTAL_CRITERES|2026.SEP|USD|TOTAL_ENTITES|TOTAL_INSTRUMENTS|TOT_PARTENAIRE|VALEUR_IAS_AVD_S|TOTAL_TITRES| - 6469343,914;TOTAL_CRITERES|2026.SEP|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t>
  </si>
  <si>
    <t>OTAL_TITRES| - 6044200,9130597;TOTAL_CRITERES|2026.DEC|USD|TOTAL_ENTITES|TOTAL_INSTRUMENTS|TOT_PARTENAIRE|VALEUR_IAS_AVD_S|TOTAL_TITRES| - 6469343,914;TOTAL_CRITERES|2026.DEC|USD|TOTAL_ENTITES|TO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t>
  </si>
  <si>
    <t>8,8173096;TOTAL_CRITERES|2027.MAR|USD|TOTAL_ENTITES|TOTAL_INSTRUMENTS|TOT_PARTENAIRE|VALEUR_IAS_AVD_S|TOTAL_TITRES| - 6469343,914;TOTAL_CRITERES|2027.MAR|USD|TOTAL_ENTITES|TOTAL_INSTRUMENTS|TOT_P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t>
  </si>
  <si>
    <t>RES|2027.JUN|USD|TOTAL_ENTITES|TOTAL_INSTRUMENTS|TOT_PARTENAIRE|VALEUR_IAS_AVD_S|TOTAL_TITRES| - 6469343,914;TOTAL_CRITERES|2027.JUN|USD|TOTAL_ENTITES|TOTAL_INSTRUMENTS|TOT_PARTENAIRE_C|VALEUR_DE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t>
  </si>
  <si>
    <t>L_ENTITES|TOTAL_INSTRUMENTS|TOT_PARTENAIRE|VALEUR_IAS_AVD_S|TOTAL_TITRES| - 6469343,914;TOTAL_CRITERES|2027.SEP|USD|TOTAL_ENTITES|TOTAL_INSTRUMENTS|TOT_PARTENAIRE_C|VALEUR_DECOTE_20|TOTAL_TITRES|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t>
  </si>
  <si>
    <t>UMENTS|TOT_PARTENAIRE|VALEUR_IAS_AVD_S|TOTAL_TITRES| - 6469343,914;TOTAL_CRITERES|2027.DEC|USD|TOTAL_ENTITES|TOTAL_INSTRUMENTS|TOT_PARTENAIRE_C|VALEUR_DECOTE_20|TOTAL_TITRES| - 734522,541494;TOTA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t>
  </si>
  <si>
    <t>LEUR_IAS_AVD_S|TOTAL_TITRES| - 6469343,914;TOTAL_CRITERES|2028.MAR|USD|TOTAL_ENTITES|TOTAL_INSTRUMENTS|TOT_PARTENAIRE_C|VALEUR_DECOTE_20|TOTAL_TITRES| - 853011,7131876;TOTAL_CRITERES|2028.MAR|USD|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
  </si>
  <si>
    <t>TITRES| - 6469343,914;TOTAL_CRITERES|2028.JUN|USD|TOTAL_ENTITES|TOTAL_INSTRUMENTS|TOT_PARTENAIRE_C|VALEUR_DECOTE_20|TOTAL_TITRES| - 976241,2230674;TOTAL_CRITERES|2028.JUN|USD|TOTAL_ENTITES|TOTAL_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
  </si>
  <si>
    <t>;TOTAL_CRITERES|2028.SEP|USD|TOTAL_ENTITES|TOTAL_INSTRUMENTS|TOT_PARTENAIRE_C|VALEUR_DECOTE_20|TOTAL_TITRES| - 1100824,9031676;TOTAL_CRITERES|2028.SEP|USD|TOTAL_ENTITES|TOTAL_INSTRUMENTS|TOT_PAR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t>
  </si>
  <si>
    <t>8.DEC|USD|TOTAL_ENTITES|TOTAL_INSTRUMENTS|TOT_PARTENAIRE_C|VALEUR_DECOTE_20|TOTAL_TITRES| - 1225408,5835157;TOTAL_CRITERES|2028.DEC|USD|TOTAL_ENTITES|TOTAL_INSTRUMENTS|TOT_PARTENAIRE|MT_DECOTE_PR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t>
  </si>
  <si>
    <t>ITES|TOTAL_INSTRUMENTS|TOT_PARTENAIRE_C|VALEUR_DECOTE_20|TOTAL_TITRES| - 304058,820196;TOTAL_CRITERES|2029.MAR|USD|TOTAL_ENTITES|TOTAL_INSTRUMENTS|TOT_PARTENAIRE|MT_DECOTE_PRUD|TOTAL_TITRES| - -1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t>
  </si>
  <si>
    <t>S|TOT_PARTENAIRE_C|VALEUR_DECOTE_20|TOTAL_TITRES| - 365683,2135182;TOTAL_CRITERES|2029.JUN|USD|TOTAL_ENTITES|TOTAL_INSTRUMENTS|TOT_PARTENAIRE|MT_DECOTE_PRUD|TOTAL_TITRES| - -1470513,4325593;TOTAL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t>
  </si>
  <si>
    <t>ALEUR_DECOTE_20|TOTAL_TITRES| - 427984,798116;TOTAL_CRITERES|2029.SEP|USD|TOTAL_ENTITES|TOTAL_INSTRUMENTS|TOT_PARTENAIRE|MT_DECOTE_PRUD|TOTAL_TITRES| - -1595097,1127834;TOTAL_CRITERES|2029.SEP|US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t>
  </si>
  <si>
    <t>_TITRES| - 490286,3825899;TOTAL_CRITERES|2029.DEC|USD|TOTAL_ENTITES|TOTAL_INSTRUMENTS|TOT_PARTENAIRE|MT_DECOTE_PRUD|TOTAL_TITRES| - -1719680,7930074;TOTAL_CRITERES|2029.DEC|USD|TOTAL_ENTITES|TOTA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t>
  </si>
  <si>
    <t>CRITERES|2030.MAR|USD|TOTAL_ENTITES|TOTAL_INSTRUMENTS|TOT_PARTENAIRE_C|VALEUR_DECOTE_20|TOTAL_TITRES| - 551233,5848843;TOTAL_CRITERES|2030.MAR|USD|TOTAL_ENTITES|TOTAL_INSTRUMENTS|TOT_PARTENAIRE|M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t>
  </si>
  <si>
    <t>D|TOTAL_ENTITES|TOTAL_INSTRUMENTS|TOT_PARTENAIRE_C|VALEUR_DECOTE_20|TOTAL_TITRES| - 612857,9782064;TOTAL_CRITERES|2030.JUN|USD|TOTAL_ENTITES|TOTAL_INSTRUMENTS|TOT_PARTENAIRE|MT_DECOTE_PRUD|TOTAL_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t>
  </si>
  <si>
    <t>L_INSTRUMENTS|TOT_PARTENAIRE_C|VALEUR_DECOTE_20|TOTAL_TITRES| - 675159,5628043;TOTAL_CRITERES|2030.SEP|USD|TOTAL_ENTITES|TOTAL_INSTRUMENTS|TOT_PARTENAIRE|MT_DECOTE_PRUD|TOTAL_TITRES| - -675159,56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t>
  </si>
  <si>
    <t>RTENAIRE_C|VALEUR_DECOTE_20|TOTAL_TITRES| - 737461,1472782;TOTAL_CRITERES|2030.DEC|USD|TOTAL_ENTITES|TOTAL_INSTRUMENTS|TOT_PARTENAIRE|MT_DECOTE_PRUD|TOTAL_TITRES| - -737461,1472782;TOTAL_CRITERES|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t>
  </si>
  <si>
    <t>COTE_20|TOTAL_TITRES| - 798408,3495725;TOTAL_CRITERES|2031.MAR|USD|TOTAL_ENTITES|TOTAL_INSTRUMENTS|TOT_PARTENAIRE|MT_DECOTE_PRUD|TOTAL_TITRES| - -798408,3495725;TOTAL_CRITERES|2031.MAR|USD|TOTAL_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t>
  </si>
  <si>
    <t>| - 860032,7428947;TOTAL_CRITERES|2031.JUN|USD|TOTAL_ENTITES|TOTAL_INSTRUMENTS|TOT_PARTENAIRE|MT_DECOTE_PRUD|TOTAL_TITRES| - -860032,7428947;TOTAL_CRITERES|2031.JUN|USD|TOTAL_ENTITES|TOTAL_INSTRU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t>
  </si>
  <si>
    <t>OTAL_CRITERES|2031.SEP|USD|TOTAL_ENTITES|TOTAL_INSTRUMENTS|TOT_PARTENAIRE|MT_DECOTE_PRUD|TOTAL_TITRES| - -922334,3274925;TOTAL_CRITERES|2031.SEP|USD|TOTAL_ENTITES|TOTAL_INSTRUMENTS|TOT_PARTENAIRE|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t>
  </si>
  <si>
    <t>EC|USD|TOTAL_ENTITES|TOTAL_INSTRUMENTS|TOT_PARTENAIRE|MT_DECOTE_PRUD|TOTAL_TITRES| - -984635,9119664;TOTAL_CRITERES|2031.DEC|USD|TOTAL_ENTITES|TOTAL_INSTRUMENTS|TOT_PARTENAIRE|VALEUR_IAS_APD_S|TO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t>
  </si>
  <si>
    <t>OTAL_INSTRUMENTS|TOT_PARTENAIRE|VALEUR_IAS_APD_S|TOTAL_TITRES| - 4184211,4879875;TOTAL_CRITERES|2032.JUN|USD|TOTAL_ENTITES|TOTAL_INSTRUMENTS|TOT_PARTENAIRE|VALEUR_IAS_AVD_S|TOTAL_TITRES| - 523047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t>
  </si>
  <si>
    <t>_PARTENAIRE|VALEUR_IAS_AVD_S|TOTAL_TITRES| - 5230471,7934;TOTAL_CRITERES|2032.SEP|USD|TOTAL_ENTITES|TOTAL_INSTRUMENTS|TOT_PARTENAIRE|MT_DECOTE_PRUD|TOTAL_TITRES| - -1170186,2833325;TOTAL_CRITERES|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t>
  </si>
  <si>
    <t>RUD|TOTAL_TITRES| - -1232487,8678064;TOTAL_CRITERES|2032.DEC|USD|TOTAL_ENTITES|TOTAL_INSTRUMENTS|TOT_PARTENAIRE|VALEUR_IAS_APD_S|TOTAL_TITRES| - 3997983,9255936;TOTAL_CRITERES|2033.MAR|USD|TOTAL_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t>
  </si>
  <si>
    <t>42;TOTAL_CRITERES|2033.JUN|USD|TOTAL_ENTITES|TOTAL_INSTRUMENTS|TOT_PARTENAIRE|VALEUR_IAS_AVD_S|TOTAL_TITRES| - 3991212,0142;TOTAL_CRITERES|2033.JUN|USD|TOTAL_ENTITES|TOTAL_INSTRUMENTS|TOT_PARTENA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t>
  </si>
  <si>
    <t>SD|TOTAL_ENTITES|TOTAL_INSTRUMENTS|TOT_PARTENAIRE|VALEUR_IAS_AVD_S|TOTAL_TITRES| - 3991212,0142;TOTAL_CRITERES|2033.DEC|USD|TOTAL_ENTITES|TOTAL_INSTRUMENTS|TOT_PARTENAIRE|VALEUR_IAS_APD_S|TOTAL_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t>
  </si>
  <si>
    <t>RTENAIRE|MONTANT_NET_CPT|TOTAL_TITRES| - 1375888,7007;TOTAL_CRITERES|2021.DEC|GBP|TOTAL_ENTITES|TOTAL_INSTRUMENTS|TOT_PARTENAIRE|RACHATS|TOTAL_TITRES| - 393660,5787;TOTAL_CRITERES|2021.DEC|GBP|TO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t>
  </si>
  <si>
    <t xml:space="preserve"> 1376942,9676;TOTAL_CRITERES|2021.DEC|GBP|TOTAL_ENTITES|TOTAL_INSTRUMENTS|TOT_PARTENAIRE|VALEUR_IAS_AVD_S|TOTAL_TITRES| - 1375888,7007;TOTAL_CRITERES|2021.DEC|GBP|TOTAL_ENTITES|TOTAL_INSTRUMENTS|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t>
  </si>
  <si>
    <t>ES|2021.DEC|GBP|TOTAL_ENTITES|TOTAL_INSTRUMENTS|TOT_PARTENAIRE|VALEUR_IAS_APD_S|TOTAL_TITRES| - 1146115,7635625;TOTAL_CRITERES|2022.MAR|GBP|TOTAL_ENTITES|TOTAL_INSTRUMENTS|TOT_PARTENAIRE|VALEUR_I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t>
  </si>
  <si>
    <t>L_ENTITES|TOTAL_INSTRUMENTS|TOT_PARTENAIRE|VALEUR_IAS_APD_S|TOTAL_TITRES| - 1127535,7416794;TOTAL_CRITERES|2022.JUN|GBP|TOTAL_ENTITES|TOTAL_INSTRUMENTS|TOT_PARTENAIRE|VALEUR_IAS_AVD_S|TOTAL_TITRE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t>
  </si>
  <si>
    <t>RUMENTS|TOT_PARTENAIRE|VALEUR_IAS_APD_S|TOTAL_TITRES| - 1108749,2751419;TOTAL_CRITERES|2022.SEP|GBP|TOTAL_ENTITES|TOTAL_INSTRUMENTS|TOT_PARTENAIRE|VALEUR_IAS_AVD_S|TOTAL_TITRES| - 1375888,7007;TO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t>
  </si>
  <si>
    <t>RE|VALEUR_IAS_APD_S|TOTAL_TITRES| - 1089756,3638744;TOTAL_CRITERES|2022.DEC|GBP|TOTAL_ENTITES|TOTAL_INSTRUMENTS|TOT_PARTENAIRE|VALEUR_IAS_AVD_S|TOTAL_TITRES| - 1375888,7007;TOTAL_CRITERES|2022.DE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t>
  </si>
  <si>
    <t>OTAL_TITRES| - 1375888,7007;TOTAL_CRITERES|2023.MAR|GBP|TOTAL_ENTITES|TOTAL_INSTRUMENTS|TOT_PARTENAIRE|MT_DECOTE_PRUD|TOTAL_TITRES| - -323705,2699384;TOTAL_CRITERES|2023.MAR|GBP|TOTAL_ENTITES|TO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t>
  </si>
  <si>
    <t>4759;TOTAL_CRITERES|2023.JUN|GBP|TOTAL_ENTITES|TOTAL_INSTRUMENTS|TOT_PARTENAIRE|VALEUR_IAS_APD_S|TOTAL_TITRES| - 1033396,9642241;TOTAL_CRITERES|2023.SEP|GBP|TOTAL_ENTITES|TOTAL_INSTRUMENTS|TOT_PA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t>
  </si>
  <si>
    <t>023.DEC|GBP|TOTAL_ENTITES|TOTAL_INSTRUMENTS|TOT_PARTENAIRE|TOMBEE|TOTAL_TITRES| - -16309,1303066;TOTAL_CRITERES|2023.DEC|GBP|TOTAL_ENTITES|TOTAL_INSTRUMENTS|TOT_PARTENAIRE|VALEUR_IAS_AVD_S|TOTAL_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t>
  </si>
  <si>
    <t>RUMENTS|TOT_PARTENAIRE|VALEUR_IAS_APD_S|TOTAL_TITRES| - 998094,92265;TOTAL_CRITERES|2024.JUN|GBP|TOTAL_ENTITES|TOTAL_INSTRUMENTS|TOT_PARTENAIRE|VALEUR_IAS_AVD_S|TOTAL_TITRES| - 998094,92265;TOTAL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t>
  </si>
  <si>
    <t xml:space="preserve">R_IAS_APD_S|TOTAL_TITRES| - 998094,92265;TOTAL_CRITERES|2024.DEC|GBP|TOTAL_ENTITES|TOTAL_INSTRUMENTS|TOT_PARTENAIRE|VALEUR_IAS_AVD_S|TOTAL_TITRES| - 998094,92265;TOTAL_CRITERES|2024.DEC|GBP|TOTAL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t>
  </si>
  <si>
    <t>998094,92265;TOTAL_CRITERES|2025.JUN|GBP|TOTAL_ENTITES|TOTAL_INSTRUMENTS|TOT_PARTENAIRE|TOMBEE|TOTAL_TITRES| - -103315,64205;TOTAL_CRITERES|2025.JUN|GBP|TOTAL_ENTITES|TOTAL_INSTRUMENTS|TOT_PARTEN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
  </si>
  <si>
    <t>|TOTAL_ENTITES|TOTAL_INSTRUMENTS|TOT_PARTENAIRE|VALEUR_IAS_APD_S|TOTAL_TITRES| - 894779,2806;TOTAL_CRITERES|2025.DEC|GBP|TOTAL_ENTITES|TOTAL_INSTRUMENTS|TOT_PARTENAIRE|VALEUR_IAS_AVD_S|TOTAL_TITR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
  </si>
  <si>
    <t>|TOT_PARTENAIRE|VALEUR_IAS_APD_S|TOTAL_TITRES| - 894779,2806;TOTAL_CRITERES|2026.JUN|GBP|TOTAL_ENTITES|TOTAL_INSTRUMENTS|TOT_PARTENAIRE|VALEUR_IAS_AVD_S|TOTAL_TITRES| - 894779,2806;TOTAL_CRITERES|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
  </si>
  <si>
    <t>|TOTAL_TITRES| - 894779,2806;TOTAL_CRITERES|2026.DEC|GBP|TOTAL_ENTITES|TOTAL_INSTRUMENTS|TOT_PARTENAIRE|VALEUR_IAS_AVD_S|TOTAL_TITRES| - 894779,2806;TOTAL_CRITERES|2026.DEC|GBP|TOTAL_ENTITES|TOTA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
  </si>
  <si>
    <t>TOTAL_CRITERES|2027.MAR|GBP|TOTAL_ENTITES|TOTAL_INSTRUMENTS|TOT_PARTENAIRE|VALEUR_IAS_AVD_S|TOTAL_TITRES| - 894779,2806;TOTAL_CRITERES|2027.MAR|GBP|TOTAL_ENTITES|TOTAL_INSTRUMENTS|TOT_PARTENAIRE_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t>
  </si>
  <si>
    <t>GBP|TOTAL_ENTITES|TOTAL_INSTRUMENTS|TOT_PARTENAIRE|VALEUR_IAS_AVD_S|TOTAL_TITRES| - 894779,2806;TOTAL_CRITERES|2027.JUN|GBP|TOTAL_ENTITES|TOTAL_INSTRUMENTS|TOT_PARTENAIRE_C|VALEUR_DECOTE_20|TOTAL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t>
  </si>
  <si>
    <t>INSTRUMENTS|TOT_PARTENAIRE|VALEUR_IAS_AVD_S|TOTAL_TITRES| - 894779,2806;TOTAL_CRITERES|2027.SEP|GBP|TOTAL_ENTITES|TOTAL_INSTRUMENTS|TOT_PARTENAIRE_C|VALEUR_DECOTE_20|TOTAL_TITRES| - 81383,1485929;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t>
  </si>
  <si>
    <t>RE|VALEUR_IAS_AVD_S|TOTAL_TITRES| - 894779,2806;TOTAL_CRITERES|2027.DEC|GBP|TOTAL_ENTITES|TOTAL_INSTRUMENTS|TOT_PARTENAIRE_C|VALEUR_DECOTE_20|TOTAL_TITRES| - 106424,1174252;TOTAL_CRITERES|2027.DE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
  </si>
  <si>
    <t>TAL_TITRES| - 894779,2806;TOTAL_CRITERES|2028.MAR|GBP|TOTAL_ENTITES|TOTAL_INSTRUMENTS|TOT_PARTENAIRE_C|VALEUR_DECOTE_20|TOTAL_TITRES| - 131192,9017579;TOTAL_CRITERES|2028.MAR|GBP|TOTAL_ENTITES|TO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t>
  </si>
  <si>
    <t>806;TOTAL_CRITERES|2028.JUN|GBP|TOTAL_ENTITES|TOTAL_INSTRUMENTS|TOT_PARTENAIRE_C|VALEUR_DECOTE_20|TOTAL_TITRES| - 155961,6861404;TOTAL_CRITERES|2028.JUN|GBP|TOTAL_ENTITES|TOTAL_INSTRUMENTS|TOT_PA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t>
  </si>
  <si>
    <t>8.SEP|GBP|TOTAL_ENTITES|TOTAL_INSTRUMENTS|TOT_PARTENAIRE_C|VALEUR_DECOTE_20|TOTAL_TITRES| - 181002,6549229;TOTAL_CRITERES|2028.SEP|GBP|TOTAL_ENTITES|TOTAL_INSTRUMENTS|TOT_PARTENAIRE|MT_DECOTE_PRU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t>
  </si>
  <si>
    <t>S|TOTAL_INSTRUMENTS|TOT_PARTENAIRE_C|VALEUR_DECOTE_20|TOTAL_TITRES| - 206043,6237552;TOTAL_CRITERES|2028.DEC|GBP|TOTAL_ENTITES|TOTAL_INSTRUMENTS|TOT_PARTENAIRE|MT_DECOTE_PRUD|TOTAL_TITRES| - -206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
  </si>
  <si>
    <t>T_PARTENAIRE_C|VALEUR_DECOTE_20|TOTAL_TITRES| - 230540,2236879;TOTAL_CRITERES|2029.MAR|GBP|TOTAL_ENTITES|TOTAL_INSTRUMENTS|TOT_PARTENAIRE|MT_DECOTE_PRUD|TOTAL_TITRES| - -230540,2236879;TOTAL_CRI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t>
  </si>
  <si>
    <t>DECOTE_20|TOTAL_TITRES| - 255309,0080206;TOTAL_CRITERES|2029.JUN|GBP|TOTAL_ENTITES|TOTAL_INSTRUMENTS|TOT_PARTENAIRE|MT_DECOTE_PRUD|TOTAL_TITRES| - -255309,0080206;TOTAL_CRITERES|2029.JUN|GBP|TOTA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t>
  </si>
  <si>
    <t>| - 280349,9768529;TOTAL_CRITERES|2029.SEP|GBP|TOTAL_ENTITES|TOTAL_INSTRUMENTS|TOT_PARTENAIRE|MT_DECOTE_PRUD|TOTAL_TITRES| - -280349,9768529;TOTAL_CRITERES|2029.SEP|GBP|TOTAL_ENTITES|TOTAL_INSTRU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t>
  </si>
  <si>
    <t>AL_CRITERES|2029.DEC|GBP|TOTAL_ENTITES|TOTAL_INSTRUMENTS|TOT_PARTENAIRE|MT_DECOTE_PRUD|TOTAL_TITRES| - -305390,9456354;TOTAL_CRITERES|2029.DEC|GBP|TOTAL_ENTITES|TOTAL_INSTRUMENTS|TOT_PARTENAIRE|V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t>
  </si>
  <si>
    <t>BP|TOTAL_ENTITES|TOTAL_INSTRUMENTS|TOT_PARTENAIRE|MT_DECOTE_PRUD|TOTAL_TITRES| - -329887,5455681;TOTAL_CRITERES|2030.MAR|GBP|TOTAL_ENTITES|TOTAL_INSTRUMENTS|TOT_PARTENAIRE|VALEUR_IAS_APD_S|TOTAL_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t>
  </si>
  <si>
    <t>_INSTRUMENTS|TOT_PARTENAIRE|MT_DECOTE_PRUD|TOTAL_TITRES| - -354656,3299008;TOTAL_CRITERES|2030.JUN|GBP|TOTAL_ENTITES|TOTAL_INSTRUMENTS|TOT_PARTENAIRE|VALEUR_IAS_APD_S|TOTAL_TITRES| - 540122,95069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t>
  </si>
  <si>
    <t>NAIRE|MT_DECOTE_PRUD|TOTAL_TITRES| - -379697,2987331;TOTAL_CRITERES|2030.SEP|GBP|TOTAL_ENTITES|TOTAL_INSTRUMENTS|TOT_PARTENAIRE|VALEUR_IAS_APD_S|TOTAL_TITRES| - 515081,9818669;TOTAL_CRITERES|2030.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
  </si>
  <si>
    <t>TAL_TITRES| - 490041,0130844;TOTAL_CRITERES|2031.MAR|GBP|TOTAL_ENTITES|TOTAL_INSTRUMENTS|TOT_PARTENAIRE|VALEUR_IAS_AVD_S|TOTAL_TITRES| - 894779,2806;TOTAL_CRITERES|2031.MAR|GBP|TOTAL_ENTITES|TOTA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t>
  </si>
  <si>
    <t>6;TOTAL_CRITERES|2031.JUN|GBP|TOTAL_ENTITES|TOTAL_INSTRUMENTS|TOT_PARTENAIRE|MT_DECOTE_PRUD|TOTAL_TITRES| - -454003,6517811;TOTAL_CRITERES|2031.JUN|GBP|TOTAL_ENTITES|TOTAL_INSTRUMENTS|TOT_PARTENA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t>
  </si>
  <si>
    <t>|GBP|TOTAL_ENTITES|TOTAL_INSTRUMENTS|TOT_PARTENAIRE|VALEUR_IAS_APD_S|TOTAL_TITRES| - 415734,6599867;TOTAL_CRITERES|2031.DEC|GBP|TOTAL_ENTITES|TOTAL_INSTRUMENTS|TOT_PARTENAIRE|TOMBEE|TOTAL_TITRES|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
  </si>
  <si>
    <t>TS|TOT_PARTENAIRE|VALEUR_IAS_AVD_S|TOTAL_TITRES| - 396681,74895;TOTAL_CRITERES|2032.MAR|GBP|TOTAL_ENTITES|TOTAL_INSTRUMENTS|TOT_PARTENAIRE|VALEUR_IAS_APD_S|TOTAL_TITRES| - 396681,74895;TOTAL_CRI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t>
  </si>
  <si>
    <t>_AVD_S|TOTAL_TITRES| - 396681,74895;TOTAL_CRITERES|2032.SEP|GBP|TOTAL_ENTITES|TOTAL_INSTRUMENTS|TOT_PARTENAIRE|VALEUR_IAS_APD_S|TOTAL_TITRES| - 396681,74895;TOTAL_CRITERES|2032.DEC|GBP|TOTAL_ENTI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t>
  </si>
  <si>
    <t>1,74895;TOTAL_CRITERES|2033.MAR|GBP|TOTAL_ENTITES|TOTAL_INSTRUMENTS|TOT_PARTENAIRE|VALEUR_IAS_APD_S|TOTAL_TITRES| - 396681,74895;TOTAL_CRITERES|2033.JUN|GBP|TOTAL_ENTITES|TOTAL_INSTRUMENTS|TOT_PA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t>
  </si>
  <si>
    <t>SEP|GBP|TOTAL_ENTITES|TOTAL_INSTRUMENTS|TOT_PARTENAIRE|VALEUR_IAS_APD_S|TOTAL_TITRES| - 396681,74895;TOTAL_CRITERES|2033.DEC|GBP|TOTAL_ENTITES|TOTAL_INSTRUMENTS|TOT_PARTENAIRE|VALEUR_IAS_AVD_S|TO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
  </si>
  <si>
    <t>TS|TOT_PARTENAIRE|VALEUR_NOMINALE_S|TOTAL_TITRES| - 1407869;TOTAL_CRITERES|2021.DEC|MAD|TOTAL_ENTITES|TOTAL_INSTRUMENTS|TOT_PARTENAIRE|MONTANT_NET_CPT|TOTAL_TITRES| - -0,0399028343;TOTAL_CRITERES|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t>
  </si>
  <si>
    <t xml:space="preserve">IAS_NETIG|TOTAL_TITRES| - 1407869,52576501;TOTAL_CRITERES|2021.DEC|MAD|TOTAL_ENTITES|TOTAL_INSTRUMENTS|TOT_PARTENAIRE|VALEUR_IAS_AVD_S|TOTAL_TITRES| - -0,0037055623;TOTAL_CRITERES|2021.DEC|MAD|TO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t>
  </si>
  <si>
    <t>-0,0000000377;TOTAL_CRITERES|2021.DEC|MAD|TOTAL_ENTITES|TOTAL_INSTRUMENTS|TOT_PARTENAIRE|VALEUR_IAS_APD_S|TOTAL_TITRES| - -0,0037056;TOTAL_CRITERES|2022.MAR|MAD|TOTAL_ENTITES|TOTAL_INSTRUMENTS|TO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t>
  </si>
  <si>
    <t>|2022.MAR|MAD|TOTAL_ENTITES|TOTAL_INSTRUMENTS|TOT_PARTENAIRE|VALEUR_IAS_APD_S|TOTAL_TITRES| - -0,0037056;TOTAL_CRITERES|2022.JUN|MAD|TOTAL_ENTITES|TOTAL_INSTRUMENTS|TOT_PARTENAIRE|VALEUR_IAS_AVD_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
  </si>
  <si>
    <t>TOTAL_INSTRUMENTS|TOT_PARTENAIRE|VALEUR_IAS_APD_S|TOTAL_TITRES| - -0,0037056;TOTAL_CRITERES|2022.SEP|MAD|TOTAL_ENTITES|TOTAL_INSTRUMENTS|TOT_PARTENAIRE|VALEUR_IAS_AVD_S|TOTAL_TITRES| - -0,0037055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t>
  </si>
  <si>
    <t>AIRE|VALEUR_IAS_APD_S|TOTAL_TITRES| - -0,0037056;TOTAL_CRITERES|2022.DEC|MAD|TOTAL_ENTITES|TOTAL_INSTRUMENTS|TOT_PARTENAIRE|VALEUR_IAS_AVD_S|TOTAL_TITRES| - -0,0037055623;TOTAL_CRITERES|2022.DEC|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
  </si>
  <si>
    <t>TITRES| - -0,0037056;TOTAL_CRITERES|2023.MAR|MAD|TOTAL_ENTITES|TOTAL_INSTRUMENTS|TOT_PARTENAIRE|VALEUR_IAS_AVD_S|TOTAL_TITRES| - -0,0037055623;TOTAL_CRITERES|2023.MAR|MAD|TOTAL_ENTITES|TOTAL_INS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t>
  </si>
  <si>
    <t>RITERES|2023.JUN|MAD|TOTAL_ENTITES|TOTAL_INSTRUMENTS|TOT_PARTENAIRE|VALEUR_IAS_AVD_S|TOTAL_TITRES| - -0,0037055623;TOTAL_CRITERES|2023.JUN|MAD|TOTAL_ENTITES|TOTAL_INSTRUMENTS|TOT_PARTENAIRE_C|VAL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t>
  </si>
  <si>
    <t>NTITES|TOTAL_INSTRUMENTS|TOT_PARTENAIRE|VALEUR_IAS_AVD_S|TOTAL_TITRES| - -0,0037055623;TOTAL_CRITERES|2023.SEP|MAD|TOTAL_ENTITES|TOTAL_INSTRUMENTS|TOT_PARTENAIRE_C|VALEUR_DECOTE_20|TOTAL_TITRES| -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t>
  </si>
  <si>
    <t>_PARTENAIRE|VALEUR_IAS_AVD_S|TOTAL_TITRES| - -0,0037055623;TOTAL_CRITERES|2023.DEC|MAD|TOTAL_ENTITES|TOTAL_INSTRUMENTS|TOT_PARTENAIRE_C|VALEUR_DECOTE_20|TOTAL_TITRES| - 0,0000000377;TOTAL_CRITERE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
  </si>
  <si>
    <t>|TOTAL_TITRES| - -0,0037055623;TOTAL_CRITERES|2024.MAR|MAD|TOTAL_ENTITES|TOTAL_INSTRUMENTS|TOT_PARTENAIRE_C|VALEUR_DECOTE_20|TOTAL_TITRES| - 0,0000000377;TOTAL_CRITERES|2024.MAR|MAD|TOTAL_ENTITES|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t>
  </si>
  <si>
    <t>23;TOTAL_CRITERES|2024.JUN|MAD|TOTAL_ENTITES|TOTAL_INSTRUMENTS|TOT_PARTENAIRE_C|VALEUR_DECOTE_20|TOTAL_TITRES| - 0,0000000377;TOTAL_CRITERES|2024.JUN|MAD|TOTAL_ENTITES|TOTAL_INSTRUMENTS|TOT_PARTE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t>
  </si>
  <si>
    <t>AD|TOTAL_ENTITES|TOTAL_INSTRUMENTS|TOT_PARTENAIRE_C|VALEUR_DECOTE_20|TOTAL_TITRES| - 0,0000000377;TOTAL_CRITERES|2024.SEP|MAD|TOTAL_ENTITES|TOTAL_INSTRUMENTS|TOT_PARTENAIRE|MT_DECOTE_PRUD|TOTAL_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t>
  </si>
  <si>
    <t>UMENTS|TOT_PARTENAIRE_C|VALEUR_DECOTE_20|TOTAL_TITRES| - 0,0000000377;TOTAL_CRITERES|2024.DEC|MAD|TOTAL_ENTITES|TOTAL_INSTRUMENTS|TOT_PARTENAIRE|MT_DECOTE_PRUD|TOTAL_TITRES| - -0,0000000377;TOTAL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t>
  </si>
  <si>
    <t>UR_DECOTE_20|TOTAL_TITRES| - 0,0000000377;TOTAL_CRITERES|2025.MAR|MAD|TOTAL_ENTITES|TOTAL_INSTRUMENTS|TOT_PARTENAIRE|MT_DECOTE_PRUD|TOTAL_TITRES| - -0,0000000377;TOTAL_CRITERES|2025.MAR|MAD|TOTAL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t>
  </si>
  <si>
    <t xml:space="preserve"> 0,0000000377;TOTAL_CRITERES|2025.JUN|MAD|TOTAL_ENTITES|TOTAL_INSTRUMENTS|TOT_PARTENAIRE|MT_DECOTE_PRUD|TOTAL_TITRES| - -0,0000000377;TOTAL_CRITERES|2025.JUN|MAD|TOTAL_ENTITES|TOTAL_INSTRUMENTS|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t>
  </si>
  <si>
    <t>|2025.SEP|MAD|TOTAL_ENTITES|TOTAL_INSTRUMENTS|TOT_PARTENAIRE|MT_DECOTE_PRUD|TOTAL_TITRES| - -0,0000000377;TOTAL_CRITERES|2025.SEP|MAD|TOTAL_ENTITES|TOTAL_INSTRUMENTS|TOT_PARTENAIRE|VALEUR_IAS_APD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
  </si>
  <si>
    <t>TOTAL_INSTRUMENTS|TOT_PARTENAIRE|MT_DECOTE_PRUD|TOTAL_TITRES| - -0,0000000377;TOTAL_CRITERES|2025.DEC|MAD|TOTAL_ENTITES|TOTAL_INSTRUMENTS|TOT_PARTENAIRE|VALEUR_IAS_APD_S|TOTAL_TITRES| - -0,003705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t>
  </si>
  <si>
    <t>AIRE|MT_DECOTE_PRUD|TOTAL_TITRES| - -0,0000000377;TOTAL_CRITERES|2026.MAR|MAD|TOTAL_ENTITES|TOTAL_INSTRUMENTS|TOT_PARTENAIRE|VALEUR_IAS_APD_S|TOTAL_TITRES| - -0,0037056;TOTAL_CRITERES|2026.JUN|MA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
  </si>
  <si>
    <t>TRES| - -0,0000000377;TOTAL_CRITERES|2026.JUN|MAD|TOTAL_ENTITES|TOTAL_INSTRUMENTS|TOT_PARTENAIRE|VALEUR_IAS_APD_S|TOTAL_TITRES| - -0,0037056;TOTAL_CRITERES|2026.SEP|MAD|TOTAL_ENTITES|TOTAL_INSTRU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t>
  </si>
  <si>
    <t>CRITERES|2026.SEP|MAD|TOTAL_ENTITES|TOTAL_INSTRUMENTS|TOT_PARTENAIRE|VALEUR_IAS_APD_S|TOTAL_TITRES| - -0,0037056;TOTAL_CRITERES|2026.DEC|MAD|TOTAL_ENTITES|TOTAL_INSTRUMENTS|TOT_PARTENAIRE|VALEUR_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t>
  </si>
  <si>
    <t>ENTITES|TOTAL_INSTRUMENTS|TOT_PARTENAIRE|VALEUR_IAS_APD_S|TOTAL_TITRES| - -0,0037056;TOTAL_CRITERES|2027.MAR|MAD|TOTAL_ENTITES|TOTAL_INSTRUMENTS|TOT_PARTENAIRE|VALEUR_IAS_AVD_S|TOTAL_TITRES| - -0,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
  </si>
  <si>
    <t>T_PARTENAIRE|VALEUR_IAS_APD_S|TOTAL_TITRES| - -0,0037056;TOTAL_CRITERES|2027.JUN|MAD|TOTAL_ENTITES|TOTAL_INSTRUMENTS|TOT_PARTENAIRE|VALEUR_IAS_AVD_S|TOTAL_TITRES| - -0,0037055623;TOTAL_CRITERES|2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t>
  </si>
  <si>
    <t>S|TOTAL_TITRES| - -0,0037056;TOTAL_CRITERES|2027.SEP|MAD|TOTAL_ENTITES|TOTAL_INSTRUMENTS|TOT_PARTENAIRE|VALEUR_IAS_AVD_S|TOTAL_TITRES| - -0,0037055623;TOTAL_CRITERES|2027.SEP|MAD|TOTAL_ENTITES|TO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
  </si>
  <si>
    <t>;TOTAL_CRITERES|2027.DEC|MAD|TOTAL_ENTITES|TOTAL_INSTRUMENTS|TOT_PARTENAIRE|VALEUR_IAS_AVD_S|TOTAL_TITRES| - -0,0037055623;TOTAL_CRITERES|2027.DEC|MAD|TOTAL_ENTITES|TOTAL_INSTRUMENTS|TOT_PARTENAI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
  </si>
  <si>
    <t>|TOTAL_ENTITES|TOTAL_INSTRUMENTS|TOT_PARTENAIRE|VALEUR_IAS_AVD_S|TOTAL_TITRES| - -0,0037055623;TOTAL_CRITERES|2028.MAR|MAD|TOTAL_ENTITES|TOTAL_INSTRUMENTS|TOT_PARTENAIRE_C|VALEUR_DECOTE_20|TOTAL_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t>
  </si>
  <si>
    <t>ENTS|TOT_PARTENAIRE|VALEUR_IAS_AVD_S|TOTAL_TITRES| - -0,0037055623;TOTAL_CRITERES|2028.JUN|MAD|TOTAL_ENTITES|TOTAL_INSTRUMENTS|TOT_PARTENAIRE_C|VALEUR_DECOTE_20|TOTAL_TITRES| - 0,0000000377;TOTAL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t>
  </si>
  <si>
    <t>AS_AVD_S|TOTAL_TITRES| - -0,0037055623;TOTAL_CRITERES|2028.SEP|MAD|TOTAL_ENTITES|TOTAL_INSTRUMENTS|TOT_PARTENAIRE_C|VALEUR_DECOTE_20|TOTAL_TITRES| - 0,0000000377;TOTAL_CRITERES|2028.SEP|MAD|TOTAL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t>
  </si>
  <si>
    <t>0037055623;TOTAL_CRITERES|2028.DEC|MAD|TOTAL_ENTITES|TOTAL_INSTRUMENTS|TOT_PARTENAIRE_C|VALEUR_DECOTE_20|TOTAL_TITRES| - 0,0000000377;TOTAL_CRITERES|2028.DEC|MAD|TOTAL_ENTITES|TOTAL_INSTRUMENTS|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t>
  </si>
  <si>
    <t>29.MAR|MAD|TOTAL_ENTITES|TOTAL_INSTRUMENTS|TOT_PARTENAIRE_C|VALEUR_DECOTE_20|TOTAL_TITRES| - 0,0000000377;TOTAL_CRITERES|2029.MAR|MAD|TOTAL_ENTITES|TOTAL_INSTRUMENTS|TOT_PARTENAIRE|MT_DECOTE_PRUD|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t>
  </si>
  <si>
    <t>AL_INSTRUMENTS|TOT_PARTENAIRE_C|VALEUR_DECOTE_20|TOTAL_TITRES| - 0,0000000377;TOTAL_CRITERES|2029.JUN|MAD|TOTAL_ENTITES|TOTAL_INSTRUMENTS|TOT_PARTENAIRE|MT_DECOTE_PRUD|TOTAL_TITRES| - -0,00000003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t>
  </si>
  <si>
    <t>E_C|VALEUR_DECOTE_20|TOTAL_TITRES| - 0,0000000377;TOTAL_CRITERES|2029.SEP|MAD|TOTAL_ENTITES|TOTAL_INSTRUMENTS|TOT_PARTENAIRE|MT_DECOTE_PRUD|TOTAL_TITRES| - -0,0000000377;TOTAL_CRITERES|2029.SEP|M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t>
  </si>
  <si>
    <t>ITRES| - 0,0000000377;TOTAL_CRITERES|2029.DEC|MAD|TOTAL_ENTITES|TOTAL_INSTRUMENTS|TOT_PARTENAIRE|MT_DECOTE_PRUD|TOTAL_TITRES| - -0,0000000377;TOTAL_CRITERES|2029.DEC|MAD|TOTAL_ENTITES|TOTAL_INSTR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t>
  </si>
  <si>
    <t>CRITERES|2030.MAR|MAD|TOTAL_ENTITES|TOTAL_INSTRUMENTS|TOT_PARTENAIRE|MT_DECOTE_PRUD|TOTAL_TITRES| - -0,0000000377;TOTAL_CRITERES|2030.MAR|MAD|TOTAL_ENTITES|TOTAL_INSTRUMENTS|TOT_PARTENAIRE|VALEUR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t>
  </si>
  <si>
    <t>ENTITES|TOTAL_INSTRUMENTS|TOT_PARTENAIRE|MT_DECOTE_PRUD|TOTAL_TITRES| - -0,0000000377;TOTAL_CRITERES|2030.JUN|MAD|TOTAL_ENTITES|TOTAL_INSTRUMENTS|TOT_PARTENAIRE|VALEUR_IAS_APD_S|TOTAL_TITRES| - -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
  </si>
  <si>
    <t>T_PARTENAIRE|MT_DECOTE_PRUD|TOTAL_TITRES| - -0,0000000377;TOTAL_CRITERES|2030.SEP|MAD|TOTAL_ENTITES|TOTAL_INSTRUMENTS|TOT_PARTENAIRE|VALEUR_IAS_APD_S|TOTAL_TITRES| - -0,0037056;TOTAL_CRITERES|203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
  </si>
  <si>
    <t>TOTAL_TITRES| - -0,0000000377;TOTAL_CRITERES|2030.DEC|MAD|TOTAL_ENTITES|TOTAL_INSTRUMENTS|TOT_PARTENAIRE|VALEUR_IAS_APD_S|TOTAL_TITRES| - -0,0037056;TOTAL_CRITERES|2031.MAR|MAD|TOTAL_ENTITES|TOTA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t>
  </si>
  <si>
    <t>7;TOTAL_CRITERES|2031.MAR|MAD|TOTAL_ENTITES|TOTAL_INSTRUMENTS|TOT_PARTENAIRE|VALEUR_IAS_APD_S|TOTAL_TITRES| - -0,0037056;TOTAL_CRITERES|2031.JUN|MAD|TOTAL_ENTITES|TOTAL_INSTRUMENTS|TOT_PARTENAIRE|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t>
  </si>
  <si>
    <t>D|TOTAL_ENTITES|TOTAL_INSTRUMENTS|TOT_PARTENAIRE|VALEUR_IAS_APD_S|TOTAL_TITRES| - -0,0037056;TOTAL_CRITERES|2031.SEP|MAD|TOTAL_ENTITES|TOTAL_INSTRUMENTS|TOT_PARTENAIRE|VALEUR_IAS_AVD_S|TOTAL_TITR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t>
  </si>
  <si>
    <t>MENTS|TOT_PARTENAIRE|VALEUR_IAS_APD_S|TOTAL_TITRES| - -0,0037056;TOTAL_CRITERES|2031.DEC|MAD|TOTAL_ENTITES|TOTAL_INSTRUMENTS|TOT_PARTENAIRE|VALEUR_IAS_AVD_S|TOTAL_TITRES| - -0,0037055623;TOTAL_CR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t>
  </si>
  <si>
    <t>IAS_APD_S|TOTAL_TITRES| - -0,0037056;TOTAL_CRITERES|2032.MAR|MAD|TOTAL_ENTITES|TOTAL_INSTRUMENTS|TOT_PARTENAIRE|VALEUR_IAS_AVD_S|TOTAL_TITRES| - -0,0037055623;TOTAL_CRITERES|2032.MAR|MAD|TOTAL_EN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t>
  </si>
  <si>
    <t>,0037056;TOTAL_CRITERES|2032.JUN|MAD|TOTAL_ENTITES|TOTAL_INSTRUMENTS|TOT_PARTENAIRE|VALEUR_IAS_AVD_S|TOTAL_TITRES| - -0,0037055623;TOTAL_CRITERES|2032.JUN|MAD|TOTAL_ENTITES|TOTAL_INSTRUMENTS|TOT_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t>
  </si>
  <si>
    <t>.SEP|MAD|TOTAL_ENTITES|TOTAL_INSTRUMENTS|TOT_PARTENAIRE|VALEUR_IAS_AVD_S|TOTAL_TITRES| - -0,0037055623;TOTAL_CRITERES|2032.SEP|MAD|TOTAL_ENTITES|TOTAL_INSTRUMENTS|TOT_PARTENAIRE_C|VALEUR_DECOTE_2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t>
  </si>
  <si>
    <t>_INSTRUMENTS|TOT_PARTENAIRE|VALEUR_IAS_AVD_S|TOTAL_TITRES| - -0,0037055623;TOTAL_CRITERES|2032.DEC|MAD|TOTAL_ENTITES|TOTAL_INSTRUMENTS|TOT_PARTENAIRE_C|VALEUR_DECOTE_20|TOTAL_TITRES| - 0,00000003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t>
  </si>
  <si>
    <t>VALEUR_IAS_AVD_S|TOTAL_TITRES| - -0,0037055623;TOTAL_CRITERES|2033.MAR|MAD|TOTAL_ENTITES|TOTAL_INSTRUMENTS|TOT_PARTENAIRE_C|VALEUR_DECOTE_20|TOTAL_TITRES| - 0,0000000377;TOTAL_CRITERES|2033.MAR|M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t>
  </si>
  <si>
    <t>S| - -0,0037055623;TOTAL_CRITERES|2033.JUN|MAD|TOTAL_ENTITES|TOTAL_INSTRUMENTS|TOT_PARTENAIRE_C|VALEUR_DECOTE_20|TOTAL_TITRES| - 0,0000000377;TOTAL_CRITERES|2033.JUN|MAD|TOTAL_ENTITES|TOTAL_INSTR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
  </si>
  <si>
    <t>TERES|2033.SEP|MAD|TOTAL_ENTITES|TOTAL_INSTRUMENTS|TOT_PARTENAIRE_C|VALEUR_DECOTE_20|TOTAL_TITRES| - 0,0000000377;TOTAL_CRITERES|2033.SEP|MAD|TOTAL_ENTITES|TOTAL_INSTRUMENTS|TOT_PARTENAIRE|MT_DEC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t>
  </si>
  <si>
    <t>ITES|TOTAL_INSTRUMENTS|TOT_PARTENAIRE_C|VALEUR_DECOTE_20|TOTAL_TITRES| - 0,0000000377;TOTAL_CRITERES|2033.DEC|MAD|TOTAL_ENTITES|TOTAL_INSTRUMENTS|TOT_PARTENAIRE|MT_DECOTE_PRUD|TOTAL_TITRES| - -0,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t>
  </si>
  <si>
    <t>UR_NOMINALE_S|TOTAL_TITRES| - 158200000;TOTAL_CRITERES|2021.DEC|JPY|TOTAL_ENTITES|TOTAL_INSTRUMENTS|TOT_PARTENAIRE|MONTANT_NET_CPT|TOTAL_TITRES| - 133168736,561878;TOTAL_CRITERES|2021.DEC|JPY|TO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t>
  </si>
  <si>
    <t>55,8766;TOTAL_CRITERES|2021.DEC|JPY|TOTAL_ENTITES|TOTAL_INSTRUMENTS|TOT_PARTENAIRE|ELIMINATION_IG_S|TOTAL_TITRES| - -1999999,95395759;TOTAL_CRITERES|2021.DEC|JPY|TOTAL_ENTITES|TOTAL_INSTRUMENTS|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t>
  </si>
  <si>
    <t>ES|2021.DEC|JPY|TOTAL_ENTITES|TOTAL_INSTRUMENTS|TOT_PARTENAIRE_C|VALEUR_DECOTE_20|TOTAL_TITRES| - 10149086,6600487;TOTAL_CRITERES|2021.DEC|JPY|TOTAL_ENTITES|TOTAL_INSTRUMENTS|TOT_PARTENAIRE|MT_DE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t>
  </si>
  <si>
    <t>JPY|TOTAL_ENTITES|TOTAL_INSTRUMENTS|TOT_PARTENAIRE_C|VALEUR_DECOTE_20|TOTAL_TITRES| - 12250263,9495913;TOTAL_CRITERES|2022.MAR|JPY|TOTAL_ENTITES|TOTAL_INSTRUMENTS|TOT_PARTENAIRE|MT_DECOTE_PRUD|TO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
  </si>
  <si>
    <t>TITES|TOTAL_INSTRUMENTS|TOT_PARTENAIRE_C|VALEUR_DECOTE_20|TOTAL_TITRES| - 14374787,6497119;TOTAL_CRITERES|2022.JUN|JPY|TOTAL_ENTITES|TOTAL_INSTRUMENTS|TOT_PARTENAIRE|MT_DECOTE_PRUD|TOTAL_TITRES| -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t>
  </si>
  <si>
    <t>INSTRUMENTS|TOT_PARTENAIRE_C|VALEUR_DECOTE_20|TOTAL_TITRES| - 16522657,7689553;TOTAL_CRITERES|2022.SEP|JPY|TOTAL_ENTITES|TOTAL_INSTRUMENTS|TOT_PARTENAIRE|MT_DECOTE_PRUD|TOTAL_TITRES| - -16522657,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
  </si>
  <si>
    <t>TOT_PARTENAIRE_C|VALEUR_DECOTE_20|TOTAL_TITRES| - 18670527,8839264;TOTAL_CRITERES|2022.DEC|JPY|TOTAL_ENTITES|TOTAL_INSTRUMENTS|TOT_PARTENAIRE|MT_DECOTE_PRUD|TOTAL_TITRES| - -18670527,8839264;TOTA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t>
  </si>
  <si>
    <t>RE_C|VALEUR_DECOTE_20|TOTAL_TITRES| - 20771705,1734689;TOTAL_CRITERES|2023.MAR|JPY|TOTAL_ENTITES|TOTAL_INSTRUMENTS|TOT_PARTENAIRE|MT_DECOTE_PRUD|TOTAL_TITRES| - -20771705,1734689;TOTAL_CRITERES|2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t>
  </si>
  <si>
    <t>DECOTE_20|TOTAL_TITRES| - 22896228,8735895;TOTAL_CRITERES|2023.JUN|JPY|TOTAL_ENTITES|TOTAL_INSTRUMENTS|TOT_PARTENAIRE|MT_DECOTE_PRUD|TOTAL_TITRES| - -22896228,8735895;TOTAL_CRITERES|2023.JUN|JPY|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
  </si>
  <si>
    <t xml:space="preserve">TAL_TITRES| - 27489226,1938169;TOTAL_CRITERES|2023.SEP|JPY|TOTAL_ENTITES|TOTAL_INSTRUMENTS|TOT_PARTENAIRE|MT_DECOTE_PRUD|TOTAL_TITRES| - -27489226,1938169;TOTAL_CRITERES|2023.SEP|JPY|TOTAL_ENTITE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t>
  </si>
  <si>
    <t>- 32746166,1605121;TOTAL_CRITERES|2023.DEC|JPY|TOTAL_ENTITES|TOTAL_INSTRUMENTS|TOT_PARTENAIRE|MT_DECOTE_PRUD|TOTAL_TITRES| - -32746166,1605121;TOTAL_CRITERES|2023.DEC|JPY|TOTAL_ENTITES|TOTAL_INS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t>
  </si>
  <si>
    <t>313669;TOTAL_CRITERES|2024.MAR|JPY|TOTAL_ENTITES|TOTAL_INSTRUMENTS|TOT_PARTENAIRE|MT_DECOTE_PRUD|TOTAL_TITRES| - -38420017,8313669;TOTAL_CRITERES|2024.MAR|JPY|TOTAL_ENTITES|TOTAL_INSTRUMENTS|TOT_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t>
  </si>
  <si>
    <t>_CRITERES|2024.JUN|JPY|TOTAL_ENTITES|TOTAL_INSTRUMENTS|TOT_PARTENAIRE|MT_DECOTE_PRUD|TOTAL_TITRES| - -44093869,4924707;TOTAL_CRITERES|2024.JUN|JPY|TOTAL_ENTITES|TOTAL_INSTRUMENTS|TOT_PARTENAIRE|V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t>
  </si>
  <si>
    <t>24.SEP|JPY|TOTAL_ENTITES|TOTAL_INSTRUMENTS|TOT_PARTENAIRE|MT_DECOTE_PRUD|TOTAL_TITRES| - -49830071,1830749;TOTAL_CRITERES|2024.SEP|JPY|TOTAL_ENTITES|TOTAL_INSTRUMENTS|TOT_PARTENAIRE|VALEUR_IAS_AP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t>
  </si>
  <si>
    <t>OTAL_ENTITES|TOTAL_INSTRUMENTS|TOT_PARTENAIRE|MT_DECOTE_PRUD|TOTAL_TITRES| - -55566272,8639281;TOTAL_CRITERES|2024.DEC|JPY|TOTAL_ENTITES|TOTAL_INSTRUMENTS|TOT_PARTENAIRE|VALEUR_IAS_APD_S|TOTAL_TI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
  </si>
  <si>
    <t>|TOTAL_INSTRUMENTS|TOT_PARTENAIRE|MT_DECOTE_PRUD|TOTAL_TITRES| - -61177774,5150336;TOTAL_CRITERES|2025.MAR|JPY|TOTAL_ENTITES|TOTAL_INSTRUMENTS|TOT_PARTENAIRE|VALEUR_IAS_APD_S|TOTAL_TITRES| - 6999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t>
  </si>
  <si>
    <t>ARTENAIRE_C|VALEUR_DECOTE_20|TOTAL_TITRES| - 26983952,2801551;TOTAL_CRITERES|2025.JUN|JPY|TOTAL_ENTITES|TOTAL_INSTRUMENTS|TOT_PARTENAIRE|MT_DECOTE_PRUD|TOTAL_TITRES| - -39131448,4901496;TOTAL_CRI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t>
  </si>
  <si>
    <t>VALEUR_DECOTE_20|TOTAL_TITRES| - 30862954,2955678;TOTAL_CRITERES|2025.SEP|JPY|TOTAL_ENTITES|TOTAL_INSTRUMENTS|TOT_PARTENAIRE|MT_DECOTE_PRUD|TOTAL_TITRES| - -43763022,662209;TOTAL_CRITERES|2025.SE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t>
  </si>
  <si>
    <t>20|TOTAL_TITRES| - 34741956,3049236;TOTAL_CRITERES|2025.DEC|JPY|TOTAL_ENTITES|TOTAL_INSTRUMENTS|TOT_PARTENAIRE|MT_DECOTE_PRUD|TOTAL_TITRES| - -48394596,8267146;TOTAL_CRITERES|2025.DEC|JPY|TOTAL_E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t>
  </si>
  <si>
    <t>RES| - 38536632,1885328;TOTAL_CRITERES|2026.MAR|JPY|TOTAL_ENTITES|TOTAL_INSTRUMENTS|TOT_PARTENAIRE|MT_DECOTE_PRUD|TOTAL_TITRES| - -52925484,6023376;TOTAL_CRITERES|2026.MAR|JPY|TOTAL_ENTITES|TOTAL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
  </si>
  <si>
    <t>TAL_CRITERES|2026.JUN|JPY|TOTAL_ENTITES|TOTAL_INSTRUMENTS|TOT_PARTENAIRE_C|VALEUR_DECOTE_20|TOTAL_TITRES| - 42373471,1307427;TOTAL_CRITERES|2026.JUN|JPY|TOTAL_ENTITES|TOTAL_INSTRUMENTS|TOT_PARTEN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t>
  </si>
  <si>
    <t>2026.SEP|JPY|TOTAL_ENTITES|TOTAL_INSTRUMENTS|TOT_PARTENAIRE_C|VALEUR_DECOTE_20|TOTAL_TITRES| - 46252473,1469848;TOTAL_CRITERES|2026.SEP|JPY|TOTAL_ENTITES|TOTAL_INSTRUMENTS|TOT_PARTENAIRE|MT_DECO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
  </si>
  <si>
    <t>TOTAL_ENTITES|TOTAL_INSTRUMENTS|TOT_PARTENAIRE_C|VALEUR_DECOTE_20|TOTAL_TITRES| - 50131475,1555111;TOTAL_CRITERES|2026.DEC|JPY|TOTAL_ENTITES|TOTAL_INSTRUMENTS|TOT_PARTENAIRE|MT_DECOTE_PRUD|TOTAL_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
  </si>
  <si>
    <t>|TOTAL_INSTRUMENTS|TOT_PARTENAIRE_C|VALEUR_DECOTE_20|TOTAL_TITRES| - 53926151,0391204;TOTAL_CRITERES|2027.MAR|JPY|TOTAL_ENTITES|TOTAL_INSTRUMENTS|TOT_PARTENAIRE|MT_DECOTE_PRUD|TOTAL_TITRES| - -53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t>
  </si>
  <si>
    <t>MENTS|TOT_PARTENAIRE_C|VALEUR_DECOTE_20|TOTAL_TITRES| - 57762989,9859516;TOTAL_CRITERES|2027.JUN|JPY|TOTAL_ENTITES|TOTAL_INSTRUMENTS|TOT_PARTENAIRE|MT_DECOTE_PRUD|TOTAL_TITRES| - -57762989,985951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
  </si>
  <si>
    <t>TENAIRE_C|VALEUR_DECOTE_20|TOTAL_TITRES| - 15678010,2266323;TOTAL_CRITERES|2027.SEP|JPY|TOTAL_ENTITES|TOTAL_INSTRUMENTS|TOT_PARTENAIRE|MT_DECOTE_PRUD|TOTAL_TITRES| - -61641991,9975724;TOTAL_CRITE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t>
  </si>
  <si>
    <t>EUR_DECOTE_20|TOTAL_TITRES| - 2982531,5093354;TOTAL_CRITERES|2027.DEC|JPY|TOTAL_ENTITES|TOTAL_INSTRUMENTS|TOT_PARTENAIRE|MT_DECOTE_PRUD|TOTAL_TITRES| - -65520994,0060987;TOTAL_CRITERES|2027.DEC|J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
  </si>
  <si>
    <t xml:space="preserve">TOTAL_TITRES| - 3270042,4919697;TOTAL_CRITERES|2028.MAR|JPY|TOTAL_ENTITES|TOTAL_INSTRUMENTS|TOT_PARTENAIRE|MT_DECOTE_PRUD|TOTAL_TITRES| - -69357832,9560244;TOTAL_CRITERES|2028.MAR|JPY|TOTAL_ENTI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t>
  </si>
  <si>
    <t>- 3557553,4740258;TOTAL_CRITERES|2028.JUN|JPY|TOTAL_ENTITES|TOTAL_INSTRUMENTS|TOT_PARTENAIRE|MT_DECOTE_PRUD|TOTAL_TITRES| - -73194671,9028556;TOTAL_CRITERES|2028.JUN|JPY|TOTAL_ENTITES|TOTAL_INSTR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
  </si>
  <si>
    <t>TERES|2028.SEP|JPY|TOTAL_ENTITES|TOTAL_INSTRUMENTS|TOT_PARTENAIRE_C|VALEUR_DECOTE_20|TOTAL_TITRES| - 3848223,9180777;TOTAL_CRITERES|2028.SEP|JPY|TOTAL_ENTITES|TOTAL_INSTRUMENTS|TOT_PARTENAIRE|MT_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t>
  </si>
  <si>
    <t>L_ENTITES|TOTAL_INSTRUMENTS|TOT_PARTENAIRE|VALEUR_IAS_AVD_S|TOTAL_TITRES| - 17068203,09084;TOTAL_CRITERES|2028.DEC|JPY|TOTAL_ENTITES|TOTAL_INSTRUMENTS|TOT_PARTENAIRE_C|VALEUR_DECOTE_20|TOTAL_TITR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t>
  </si>
  <si>
    <t>_INSTRUMENTS|TOT_PARTENAIRE|VALEUR_IAS_AVD_S|TOTAL_TITRES| - 17068203,09084;TOTAL_CRITERES|2029.MAR|JPY|TOTAL_ENTITES|TOTAL_INSTRUMENTS|TOT_PARTENAIRE_C|VALEUR_DECOTE_20|TOTAL_TITRES| - 4423245,8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
  </si>
  <si>
    <t>T_PARTENAIRE|VALEUR_IAS_AVD_S|TOTAL_TITRES| - 17068203,09084;TOTAL_CRITERES|2029.JUN|JPY|TOTAL_ENTITES|TOTAL_INSTRUMENTS|TOT_PARTENAIRE|MT_DECOTE_PRUD|TOTAL_TITRES| - -4710756,8654025;TOTAL_CRITE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t>
  </si>
  <si>
    <t>COTE_PRUD|TOTAL_TITRES| - -5001427,3088762;TOTAL_CRITERES|2029.SEP|JPY|TOTAL_ENTITES|TOTAL_INSTRUMENTS|TOT_PARTENAIRE|VALEUR_IAS_APD_S|TOTAL_TITRES| - 12066775,7819638;TOTAL_CRITERES|2029.DEC|JPY|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
  </si>
  <si>
    <t>TITRES| - 11776105,3384902;TOTAL_CRITERES|2030.MAR|JPY|TOTAL_ENTITES|TOTAL_INSTRUMENTS|TOT_PARTENAIRE|VALEUR_IAS_AVD_S|TOTAL_TITRES| - 17068203,09084;TOTAL_CRITERES|2030.MAR|JPY|TOTAL_ENTITES|TO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t>
  </si>
  <si>
    <t>34,0261993;TOTAL_CRITERES|2030.JUN|JPY|TOTAL_ENTITES|TOTAL_INSTRUMENTS|TOT_PARTENAIRE|TOMBEE|TOTAL_TITRES| - -205364,9875134;TOTAL_CRITERES|2030.JUN|JPY|TOTAL_ENTITES|TOTAL_INSTRUMENTS|TOT_PARTEN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t>
  </si>
  <si>
    <t>30.JUN|JPY|TOTAL_ENTITES|TOTAL_INSTRUMENTS|TOT_PARTENAIRE|VALEUR_IAS_APD_S|TOTAL_TITRES| - 10293433,3094995;TOTAL_CRITERES|2030.SEP|JPY|TOTAL_ENTITES|TOTAL_INSTRUMENTS|TOT_PARTENAIRE|VALEUR_IAS_A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t>
  </si>
  <si>
    <t>L_ENTITES|TOTAL_INSTRUMENTS|TOT_PARTENAIRE|VALEUR_IAS_APD_S|TOTAL_TITRES| - 9726030,1557099;TOTAL_CRITERES|2030.DEC|JPY|TOTAL_ENTITES|TOTAL_INSTRUMENTS|TOT_PARTENAIRE|VALEUR_IAS_AVD_S|TOTAL_TITRE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t>
  </si>
  <si>
    <t>INSTRUMENTS|TOT_PARTENAIRE|VALEUR_IAS_APD_S|TOTAL_TITRES| - 9158627,0007916;TOTAL_CRITERES|2031.MAR|JPY|TOTAL_ENTITES|TOTAL_INSTRUMENTS|TOT_PARTENAIRE|VALEUR_IAS_AVD_S|TOTAL_TITRES| - 11286388,82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t>
  </si>
  <si>
    <t>PARTENAIRE|VALEUR_IAS_APD_S|TOTAL_TITRES| - 8603558,6984658;TOTAL_CRITERES|2031.JUN|JPY|TOTAL_ENTITES|TOTAL_INSTRUMENTS|TOT_PARTENAIRE|VALEUR_IAS_AVD_S|TOTAL_TITRES| - 11286388,82976;TOTAL_CRITER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t>
  </si>
  <si>
    <t>R_IAS_APD_S|TOTAL_TITRES| - 8042322,9692794;TOTAL_CRITERES|2031.SEP|JPY|TOTAL_ENTITES|TOTAL_INSTRUMENTS|TOT_PARTENAIRE|VALEUR_IAS_AVD_S|TOTAL_TITRES| - 11286388,82976;TOTAL_CRITERES|2031.SEP|JPY|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t>
  </si>
  <si>
    <t>L_TITRES| - 7474919,8154898;TOTAL_CRITERES|2031.DEC|JPY|TOTAL_ENTITES|TOTAL_INSTRUMENTS|TOT_PARTENAIRE|VALEUR_IAS_AVD_S|TOTAL_TITRES| - 11286388,82976;TOTAL_CRITERES|2031.DEC|JPY|TOTAL_ENTITES|TO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t>
  </si>
  <si>
    <t>516,6605715;TOTAL_CRITERES|2032.MAR|JPY|TOTAL_ENTITES|TOTAL_INSTRUMENTS|TOT_PARTENAIRE|VALEUR_IAS_AVD_S|TOTAL_TITRES| - 11286388,82976;TOTAL_CRITERES|2032.MAR|JPY|TOTAL_ENTITES|TOTAL_INSTRUMENTS|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t>
  </si>
  <si>
    <t>L_CRITERES|2032.JUN|JPY|TOTAL_ENTITES|TOTAL_INSTRUMENTS|TOT_PARTENAIRE|VALEUR_IAS_AVD_S|TOTAL_TITRES| - 11286388,82976;TOTAL_CRITERES|2032.JUN|JPY|TOTAL_ENTITES|TOTAL_INSTRUMENTS|TOT_PARTENAIRE_C|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t>
  </si>
  <si>
    <t>SEP|JPY|TOTAL_ENTITES|TOTAL_INSTRUMENTS|TOT_PARTENAIRE|VALEUR_IAS_AVD_S|TOTAL_TITRES| - 11286388,82976;TOTAL_CRITERES|2032.SEP|JPY|TOTAL_ENTITES|TOTAL_INSTRUMENTS|TOT_PARTENAIRE_C|VALEUR_DECOTE_2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
  </si>
  <si>
    <t>TITES|TOTAL_INSTRUMENTS|TOT_PARTENAIRE|VALEUR_IAS_AVD_S|TOTAL_TITRES| - 11286388,82976;TOTAL_CRITERES|2032.DEC|JPY|TOTAL_ENTITES|TOTAL_INSTRUMENTS|TOT_PARTENAIRE_C|VALEUR_DECOTE_20|TOTAL_TITRES| -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t>
  </si>
  <si>
    <t>RUMENTS|TOT_PARTENAIRE|VALEUR_IAS_AVD_S|TOTAL_TITRES| - 11286388,82976;TOTAL_CRITERES|2033.MAR|JPY|TOTAL_ENTITES|TOTAL_INSTRUMENTS|TOT_PARTENAIRE_C|VALEUR_DECOTE_20|TOTAL_TITRES| - 7191218,237466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t>
  </si>
  <si>
    <t>ENAIRE|VALEUR_IAS_AVD_S|TOTAL_TITRES| - 11286388,82976;TOTAL_CRITERES|2033.JUN|JPY|TOTAL_ENTITES|TOTAL_INSTRUMENTS|TOT_PARTENAIRE_C|VALEUR_DECOTE_20|TOTAL_TITRES| - 7752453,9666527;TOTAL_CRITERES|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t>
  </si>
  <si>
    <t>S_AVD_S|TOTAL_TITRES| - 11286388,82976;TOTAL_CRITERES|2033.SEP|JPY|TOTAL_ENTITES|TOTAL_INSTRUMENTS|TOT_PARTENAIRE_C|VALEUR_DECOTE_20|TOTAL_TITRES| - 8319857,1204423;TOTAL_CRITERES|2033.SEP|JPY|TO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
  </si>
  <si>
    <t>TRES| - 11286388,82976;TOTAL_CRITERES|2033.DEC|JPY|TOTAL_ENTITES|TOTAL_INSTRUMENTS|TOT_PARTENAIRE_C|VALEUR_DECOTE_20|TOTAL_TITRES| - 8887260,2753606;TOTAL_CRITERES|2033.DEC|JPY|TOTAL_ENTITES|TOTA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t>
  </si>
  <si>
    <t>OTAL_CRITERES|2021.DEC|AUD|TOTAL_ENTITES|TOTAL_INSTRUMENTS|TOT_PARTENAIRE|VALEUR_NOMINALE_S|TOTAL_TITRES| - 1406000;TOTAL_CRITERES|2021.DEC|AUD|TOTAL_ENTITES|TOTAL_INSTRUMENTS|TOT_PARTENAIRE|MON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
  </si>
  <si>
    <t>TES|TOTAL_INSTRUMENTS|TOT_PARTENAIRE|VALEUR_IAS_NETIG|TOTAL_TITRES| - 1405998,86;TOTAL_CRITERES|2021.DEC|AUD|TOTAL_ENTITES|TOTAL_INSTRUMENTS|TOT_PARTENAIRE|VALEUR_IAS_AVD_S|TOTAL_TITRES| - 140243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t>
  </si>
  <si>
    <t>IAS_AVD_S|TOTAL_TITRES| - 1402436,8575;TOTAL_CRITERES|2022.MAR|AUD|TOTAL_ENTITES|TOTAL_INSTRUMENTS|TOT_PARTENAIRE|VALEUR_IAS_APD_S|TOTAL_TITRES| - 1402436,8575;TOTAL_CRITERES|2022.JUN|AUD|TOTAL_E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t>
  </si>
  <si>
    <t>02436,8575;TOTAL_CRITERES|2022.SEP|AUD|TOTAL_ENTITES|TOTAL_INSTRUMENTS|TOT_PARTENAIRE|VALEUR_IAS_APD_S|TOTAL_TITRES| - 1402436,8575;TOTAL_CRITERES|2022.DEC|AUD|TOTAL_ENTITES|TOTAL_INSTRUMENTS|TO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t>
  </si>
  <si>
    <t>23.MAR|AUD|TOTAL_ENTITES|TOTAL_INSTRUMENTS|TOT_PARTENAIRE|VALEUR_IAS_APD_S|TOTAL_TITRES| - 1402436,8575;TOTAL_CRITERES|2023.JUN|AUD|TOTAL_ENTITES|TOTAL_INSTRUMENTS|TOT_PARTENAIRE|VALEUR_IAS_AVD_S|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t>
  </si>
  <si>
    <t>AL_INSTRUMENTS|TOT_PARTENAIRE|VALEUR_IAS_APD_S|TOTAL_TITRES| - 1402436,8575;TOTAL_CRITERES|2023.DEC|AUD|TOTAL_ENTITES|TOTAL_INSTRUMENTS|TOT_PARTENAIRE|VALEUR_IAS_AVD_S|TOTAL_TITRES| - 1402436,857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t>
  </si>
  <si>
    <t>E|VALEUR_IAS_APD_S|TOTAL_TITRES| - 1402436,8575;TOTAL_CRITERES|2024.JUN|AUD|TOTAL_ENTITES|TOTAL_INSTRUMENTS|TOT_PARTENAIRE|VALEUR_IAS_AVD_S|TOTAL_TITRES| - 1402436,8575;TOTAL_CRITERES|2024.JUN|AU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t>
  </si>
  <si>
    <t>RES| - 1402436,8575;TOTAL_CRITERES|2024.DEC|AUD|TOTAL_ENTITES|TOTAL_INSTRUMENTS|TOT_PARTENAIRE|VALEUR_IAS_AVD_S|TOTAL_TITRES| - 1402436,8575;TOTAL_CRITERES|2024.DEC|AUD|TOTAL_ENTITES|TOTAL_INSTRU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t>
  </si>
  <si>
    <t>ITERES|2025.JUN|AUD|TOTAL_ENTITES|TOTAL_INSTRUMENTS|TOT_PARTENAIRE|VALEUR_IAS_AVD_S|TOTAL_TITRES| - 1402436,8575;TOTAL_CRITERES|2025.JUN|AUD|TOTAL_ENTITES|TOTAL_INSTRUMENTS|TOT_PARTENAIRE|VALEUR_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
  </si>
  <si>
    <t>TITES|TOTAL_INSTRUMENTS|TOT_PARTENAIRE|VALEUR_IAS_AVD_S|TOTAL_TITRES| - 1402436,8575;TOTAL_CRITERES|2025.DEC|AUD|TOTAL_ENTITES|TOTAL_INSTRUMENTS|TOT_PARTENAIRE|VALEUR_IAS_APD_S|TOTAL_TITRES| - 14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t>
  </si>
  <si>
    <t>PARTENAIRE|VALEUR_IAS_AVD_S|TOTAL_TITRES| - 1402436,8575;TOTAL_CRITERES|2026.JUN|AUD|TOTAL_ENTITES|TOTAL_INSTRUMENTS|TOT_PARTENAIRE|VALEUR_IAS_APD_S|TOTAL_TITRES| - 1402436,8575;TOTAL_CRITERES|20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
  </si>
  <si>
    <t>TOTAL_TITRES| - 1402436,8575;TOTAL_CRITERES|2026.DEC|AUD|TOTAL_ENTITES|TOTAL_INSTRUMENTS|TOT_PARTENAIRE|VALEUR_IAS_APD_S|TOTAL_TITRES| - 1402436,8575;TOTAL_CRITERES|2027.MAR|AUD|TOTAL_ENTITES|TO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
  </si>
  <si>
    <t>;TOTAL_CRITERES|2027.JUN|AUD|TOTAL_ENTITES|TOTAL_INSTRUMENTS|TOT_PARTENAIRE|VALEUR_IAS_APD_S|TOTAL_TITRES| - 1402436,8575;TOTAL_CRITERES|2027.SEP|AUD|TOTAL_ENTITES|TOTAL_INSTRUMENTS|TOT_PARTENAIR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
  </si>
  <si>
    <t>|TOTAL_ENTITES|TOTAL_INSTRUMENTS|TOT_PARTENAIRE|VALEUR_IAS_APD_S|TOTAL_TITRES| - 1402436,8575;TOTAL_CRITERES|2028.MAR|AUD|TOTAL_ENTITES|TOTAL_INSTRUMENTS|TOT_PARTENAIRE|VALEUR_IAS_AVD_S|TOTAL_TI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t>
  </si>
  <si>
    <t>ENTS|TOT_PARTENAIRE|VALEUR_IAS_APD_S|TOTAL_TITRES| - 1402436,8575;TOTAL_CRITERES|2028.SEP|AUD|TOTAL_ENTITES|TOTAL_INSTRUMENTS|TOT_PARTENAIRE|VALEUR_IAS_AVD_S|TOTAL_TITRES| - 1402436,8575;TOTAL_CR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t>
  </si>
  <si>
    <t>AS_APD_S|TOTAL_TITRES| - 1402436,8575;TOTAL_CRITERES|2029.MAR|AUD|TOTAL_ENTITES|TOTAL_INSTRUMENTS|TOT_PARTENAIRE|VALEUR_IAS_AVD_S|TOTAL_TITRES| - 1402436,8575;TOTAL_CRITERES|2029.MAR|AUD|TOTAL_EN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t>
  </si>
  <si>
    <t>1761,7701683;TOTAL_CRITERES|2029.JUN|AUD|TOTAL_ENTITES|TOTAL_INSTRUMENTS|TOT_PARTENAIRE|MT_DECOTE_PRUD|TOTAL_TITRES| - -11761,7701683;TOTAL_CRITERES|2029.JUN|AUD|TOTAL_ENTITES|TOTAL_INSTRUMENTS|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
  </si>
  <si>
    <t>TERES|2029.SEP|AUD|TOTAL_ENTITES|TOTAL_INSTRUMENTS|TOT_PARTENAIRE|MT_DECOTE_PRUD|TOTAL_TITRES| - -41819,6273713;TOTAL_CRITERES|2029.SEP|AUD|TOTAL_ENTITES|TOTAL_INSTRUMENTS|TOT_PARTENAIRE|VALEUR_I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t>
  </si>
  <si>
    <t>AL_ENTITES|TOTAL_INSTRUMENTS|TOT_PARTENAIRE|MT_DECOTE_PRUD|TOTAL_TITRES| - -71877,4845146;TOTAL_CRITERES|2029.DEC|AUD|TOTAL_ENTITES|TOTAL_INSTRUMENTS|TOT_PARTENAIRE|VALEUR_IAS_APD_S|TOTAL_TITRES|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t>
  </si>
  <si>
    <t>UMENTS|TOT_PARTENAIRE|MT_DECOTE_PRUD|TOTAL_TITRES| - -101281,910025;TOTAL_CRITERES|2030.MAR|AUD|TOTAL_ENTITES|TOTAL_INSTRUMENTS|TOT_PARTENAIRE|VALEUR_IAS_APD_S|TOTAL_TITRES| - 1301154,947475;TOTA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t>
  </si>
  <si>
    <t>MT_DECOTE_PRUD|TOTAL_TITRES| - -131013,0513818;TOTAL_CRITERES|2030.JUN|AUD|TOTAL_ENTITES|TOTAL_INSTRUMENTS|TOT_PARTENAIRE|VALEUR_IAS_APD_S|TOTAL_TITRES| - 1271423,8061182;TOTAL_CRITERES|2030.SEP|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
  </si>
  <si>
    <t>TITRES| - -161070,908525;TOTAL_CRITERES|2030.SEP|AUD|TOTAL_ENTITES|TOTAL_INSTRUMENTS|TOT_PARTENAIRE|VALEUR_IAS_APD_S|TOTAL_TITRES| - 1241365,948975;TOTAL_CRITERES|2030.DEC|AUD|TOTAL_ENTITES|TOTAL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t>
  </si>
  <si>
    <t>683;TOTAL_CRITERES|2030.DEC|AUD|TOTAL_ENTITES|TOTAL_INSTRUMENTS|TOT_PARTENAIRE|VALEUR_IAS_APD_S|TOTAL_TITRES| - 1211308,0918317;TOTAL_CRITERES|2031.MAR|AUD|TOTAL_ENTITES|TOTAL_INSTRUMENTS|TOT_PAR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t>
  </si>
  <si>
    <t>031.MAR|AUD|TOTAL_ENTITES|TOTAL_INSTRUMENTS|TOT_PARTENAIRE|VALEUR_IAS_APD_S|TOTAL_TITRES| - 1181903,6663213;TOTAL_CRITERES|2031.JUN|AUD|TOTAL_ENTITES|TOTAL_INSTRUMENTS|TOT_PARTENAIRE|VALEUR_IAS_A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
  </si>
  <si>
    <t>TITES|TOTAL_INSTRUMENTS|TOT_PARTENAIRE|VALEUR_IAS_APD_S|TOTAL_TITRES| - 1146115,8432196;TOTAL_CRITERES|2031.SEP|AUD|TOTAL_ENTITES|TOTAL_INSTRUMENTS|TOT_PARTENAIRE|VALEUR_IAS_AVD_S|TOTAL_TITRES| -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t>
  </si>
  <si>
    <t>NTS|TOT_PARTENAIRE|VALEUR_IAS_APD_S|TOTAL_TITRES| - 1108528,0574326;TOTAL_CRITERES|2031.DEC|AUD|TOTAL_ENTITES|TOTAL_INSTRUMENTS|TOT_PARTENAIRE|VALEUR_IAS_AVD_S|TOTAL_TITRES| - 1402436,8575;TOTAL_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t>
  </si>
  <si>
    <t>ALEUR_IAS_APD_S|TOTAL_TITRES| - 1070940,2715708;TOTAL_CRITERES|2032.MAR|AUD|TOTAL_ENTITES|TOTAL_INSTRUMENTS|TOT_PARTENAIRE|VALEUR_IAS_AVD_S|TOTAL_TITRES| - 1402436,8575;TOTAL_CRITERES|2032.MAR|AU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t>
  </si>
  <si>
    <t>L_TITRES| - 1033761,0486826;TOTAL_CRITERES|2032.JUN|AUD|TOTAL_ENTITES|TOTAL_INSTRUMENTS|TOT_PARTENAIRE|VALEUR_IAS_AVD_S|TOTAL_TITRES| - 1402436,8575;TOTAL_CRITERES|2032.JUN|AUD|TOTAL_ENTITES|TOTA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t>
  </si>
  <si>
    <t>257196;TOTAL_CRITERES|2032.SEP|AUD|TOTAL_ENTITES|TOTAL_INSTRUMENTS|TOT_PARTENAIRE|VALEUR_IAS_AVD_S|TOTAL_TITRES| - 1402436,8575;TOTAL_CRITERES|2032.SEP|AUD|TOTAL_ENTITES|TOTAL_INSTRUMENTS|TOT_PAR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t>
  </si>
  <si>
    <t>|2032.DEC|AUD|TOTAL_ENTITES|TOTAL_INSTRUMENTS|TOT_PARTENAIRE|VALEUR_IAS_AVD_S|TOTAL_TITRES| - 1402436,8575;TOTAL_CRITERES|2032.DEC|AUD|TOTAL_ENTITES|TOTAL_INSTRUMENTS|TOT_PARTENAIRE_C|VALEUR_DECO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t>
  </si>
  <si>
    <t>NTITES|TOTAL_INSTRUMENTS|TOT_PARTENAIRE|VALEUR_IAS_AVD_S|TOTAL_TITRES| - 1402436,8575;TOTAL_CRITERES|2033.MAR|AUD|TOTAL_ENTITES|TOTAL_INSTRUMENTS|TOT_PARTENAIRE_C|VALEUR_DECOTE_20|TOTAL_TITRES| -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t>
  </si>
  <si>
    <t>NTS|TOT_PARTENAIRE|VALEUR_IAS_AVD_S|TOTAL_TITRES| - 1402436,8575;TOTAL_CRITERES|2033.JUN|AUD|TOTAL_ENTITES|TOTAL_INSTRUMENTS|TOT_PARTENAIRE_C|VALEUR_DECOTE_20|TOTAL_TITRES| - 65886,8756925;TOTAL_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t>
  </si>
  <si>
    <t>EUR_IAS_AVD_S|TOTAL_TITRES| - 1402436,8575;TOTAL_CRITERES|2033.SEP|AUD|TOTAL_ENTITES|TOTAL_INSTRUMENTS|TOT_PARTENAIRE_C|VALEUR_DECOTE_20|TOTAL_TITRES| - 73416,8043362;TOTAL_CRITERES|2033.SEP|AUD|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
  </si>
  <si>
    <t>TRES| - 1402436,8575;TOTAL_CRITERES|2033.DEC|AUD|TOTAL_ENTITES|TOTAL_INSTRUMENTS|TOT_PARTENAIRE_C|VALEUR_DECOTE_20|TOTAL_TITRES| - 80946,7329949;TOTAL_CRITERES|2033.DEC|AUD|TOTAL_ENTITES|TOTAL_IN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t>
  </si>
  <si>
    <t>ITERES|2021.DEC|CHF|TOTAL_ENTITES|TOTAL_INSTRUMENTS|TOT_PARTENAIRE|VALEUR_NOMINALE_S|TOTAL_TITRES| - 120000;TOTAL_CRITERES|2021.DEC|CHF|TOTAL_ENTITES|TOTAL_INSTRUMENTS|TOT_PARTENAIRE|MONTANT_NET_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t>
  </si>
  <si>
    <t>INSTRUMENTS|TOT_PARTENAIRE|VALEUR_IAS_NETIG|TOTAL_TITRES| - 119999,4552;TOTAL_CRITERES|2021.DEC|CHF|TOTAL_ENTITES|TOTAL_INSTRUMENTS|TOT_PARTENAIRE|VALEUR_IAS_AVD_S|TOTAL_TITRES| - 119989,0947;TO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t>
  </si>
  <si>
    <t>DECOTE_PRUD|TOTAL_TITRES| - -30292,3288267;TOTAL_CRITERES|2021.DEC|CHF|TOTAL_ENTITES|TOTAL_INSTRUMENTS|TOT_PARTENAIRE|VALEUR_IAS_APD_S|TOTAL_TITRES| - 89696,7658733;TOTAL_CRITERES|2022.MAR|CHF|TO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t>
  </si>
  <si>
    <t xml:space="preserve"> - -36193,4318485;TOTAL_CRITERES|2022.MAR|CHF|TOTAL_ENTITES|TOTAL_INSTRUMENTS|TOT_PARTENAIRE|VALEUR_IAS_APD_S|TOTAL_TITRES| - 83795,6628515;TOTAL_CRITERES|2022.JUN|CHF|TOTAL_ENTITES|TOTAL_INSTRUM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
  </si>
  <si>
    <t>TERES|2022.JUN|CHF|TOTAL_ENTITES|TOTAL_INSTRUMENTS|TOT_PARTENAIRE|VALEUR_IAS_APD_S|TOTAL_TITRES| - 77828,992029;TOTAL_CRITERES|2022.SEP|CHF|TOTAL_ENTITES|TOTAL_INSTRUMENTS|TOT_PARTENAIRE|VALEUR_I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t>
  </si>
  <si>
    <t>NTITES|TOTAL_INSTRUMENTS|TOT_PARTENAIRE|VALEUR_IAS_APD_S|TOTAL_TITRES| - 71796,7533815;TOTAL_CRITERES|2022.DEC|CHF|TOTAL_ENTITES|TOTAL_INSTRUMENTS|TOT_PARTENAIRE|VALEUR_IAS_AVD_S|TOTAL_TITRES| - 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
  </si>
  <si>
    <t>TOT_PARTENAIRE|VALEUR_IAS_APD_S|TOTAL_TITRES| - 65764,5147461;TOTAL_CRITERES|2023.MAR|CHF|TOTAL_ENTITES|TOTAL_INSTRUMENTS|TOT_PARTENAIRE|VALEUR_IAS_AVD_S|TOTAL_TITRES| - 119989,0947;TOTAL_CRITERE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t>
  </si>
  <si>
    <t>_APD_S|TOTAL_TITRES| - 59863,4117244;TOTAL_CRITERES|2023.JUN|CHF|TOTAL_ENTITES|TOTAL_INSTRUMENTS|TOT_PARTENAIRE|VALEUR_IAS_AVD_S|TOTAL_TITRES| - 119989,0947;TOTAL_CRITERES|2023.JUN|CHF|TOTAL_ENTI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t>
  </si>
  <si>
    <t>896,7409018;TOTAL_CRITERES|2023.SEP|CHF|TOTAL_ENTITES|TOTAL_INSTRUMENTS|TOT_PARTENAIRE|VALEUR_IAS_AVD_S|TOTAL_TITRES| - 119989,0947;TOTAL_CRITERES|2023.SEP|CHF|TOTAL_ENTITES|TOTAL_INSTRUMENTS|TO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t>
  </si>
  <si>
    <t>S|2023.DEC|CHF|TOTAL_ENTITES|TOTAL_INSTRUMENTS|TOT_PARTENAIRE|VALEUR_IAS_AVD_S|TOTAL_TITRES| - 119989,0947;TOTAL_CRITERES|2023.DEC|CHF|TOTAL_ENTITES|TOTAL_INSTRUMENTS|TOT_PARTENAIRE_C|VALEUR_DECO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
  </si>
  <si>
    <t>|TOTAL_INSTRUMENTS|TOT_PARTENAIRE|VALEUR_IAS_AVD_S|TOTAL_TITRES| - 119989,0947;TOTAL_CRITERES|2024.MAR|CHF|TOTAL_ENTITES|TOTAL_INSTRUMENTS|TOT_PARTENAIRE_C|VALEUR_DECOTE_20|TOTAL_TITRES| - 84123,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t>
  </si>
  <si>
    <t>RTENAIRE|VALEUR_IAS_AVD_S|TOTAL_TITRES| - 119989,0947;TOTAL_CRITERES|2024.JUN|CHF|TOTAL_ENTITES|TOTAL_INSTRUMENTS|TOT_PARTENAIRE_C|VALEUR_DECOTE_20|TOTAL_TITRES| - 90090,1727382;TOTAL_CRITERES|20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
  </si>
  <si>
    <t>|TOTAL_TITRES| - 119989,0947;TOTAL_CRITERES|2024.SEP|CHF|TOTAL_ENTITES|TOTAL_INSTRUMENTS|TOT_PARTENAIRE|MT_DECOTE_PRUD|TOTAL_TITRES| - -96122,4113856;TOTAL_CRITERES|2024.SEP|CHF|TOTAL_ENTITES|TO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
  </si>
  <si>
    <t>;TOTAL_CRITERES|2024.DEC|CHF|TOTAL_ENTITES|TOTAL_INSTRUMENTS|TOT_PARTENAIRE|VALEUR_IAS_APD_S|TOTAL_TITRES| - 17834,444679;TOTAL_CRITERES|2025.MAR|CHF|TOTAL_ENTITES|TOTAL_INSTRUMENTS|TOT_PARTENAIR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t>
  </si>
  <si>
    <t>F|TOTAL_ENTITES|TOTAL_INSTRUMENTS|TOT_PARTENAIRE|TOMBEE|TOTAL_TITRES| - -11933,3416572;TOTAL_CRITERES|2021.DEC|SGD|TOTAL_ENTITES|TOTAL_INSTRUMENTS|TOT_PARTENAIRE|VALEUR_NOMINALE_S|TOTAL_TITRES| -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t>
  </si>
  <si>
    <t>RTENAIRE|IMPACT_IAS_S|TOTAL_TITRES| - -853,6842;TOTAL_CRITERES|2021.DEC|SGD|TOTAL_ENTITES|TOTAL_INSTRUMENTS|TOT_PARTENAIRE|VALEUR_IAS_NETIG|TOTAL_TITRES| - 325001,2467;TOTAL_CRITERES|2021.DEC|SGD|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t>
  </si>
  <si>
    <t>25;TOTAL_CRITERES|2022.MAR|SGD|TOTAL_ENTITES|TOTAL_INSTRUMENTS|TOT_PARTENAIRE|VALEUR_IAS_AVD_S|TOTAL_TITRES| - 324147,5625;TOTAL_CRITERES|2022.MAR|SGD|TOTAL_ENTITES|TOTAL_INSTRUMENTS|TOT_PARTENAI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t>
  </si>
  <si>
    <t>OTAL_ENTITES|TOTAL_INSTRUMENTS|TOT_PARTENAIRE|VALEUR_IAS_AVD_S|TOTAL_TITRES| - 324147,5625;TOTAL_CRITERES|2022.SEP|SGD|TOTAL_ENTITES|TOTAL_INSTRUMENTS|TOT_PARTENAIRE|VALEUR_IAS_APD_S|TOTAL_TITRES|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t>
  </si>
  <si>
    <t>OT_PARTENAIRE|VALEUR_IAS_AVD_S|TOTAL_TITRES| - 324147,5625;TOTAL_CRITERES|2023.MAR|SGD|TOTAL_ENTITES|TOTAL_INSTRUMENTS|TOT_PARTENAIRE|VALEUR_IAS_APD_S|TOTAL_TITRES| - 324147,5625;TOTAL_CRITERES|2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t>
  </si>
  <si>
    <t>OTAL_TITRES| - 324147,5625;TOTAL_CRITERES|2023.SEP|SGD|TOTAL_ENTITES|TOTAL_INSTRUMENTS|TOT_PARTENAIRE|VALEUR_IAS_APD_S|TOTAL_TITRES| - 324147,5625;TOTAL_CRITERES|2023.DEC|SGD|TOTAL_ENTITES|TOTAL_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t>
  </si>
  <si>
    <t>_CRITERES|2024.MAR|SGD|TOTAL_ENTITES|TOTAL_INSTRUMENTS|TOT_PARTENAIRE|VALEUR_IAS_APD_S|TOTAL_TITRES| - 324147,5625;TOTAL_CRITERES|2024.JUN|SGD|TOTAL_ENTITES|TOTAL_INSTRUMENTS|TOT_PARTENAIRE|VALEU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t>
  </si>
  <si>
    <t>ITES|TOTAL_INSTRUMENTS|TOT_PARTENAIRE|VALEUR_IAS_APD_S|TOTAL_TITRES| - 324147,5625;TOTAL_CRITERES|2024.DEC|SGD|TOTAL_ENTITES|TOTAL_INSTRUMENTS|TOT_PARTENAIRE|VALEUR_IAS_AVD_S|TOTAL_TITRES| - 3241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t>
  </si>
  <si>
    <t>NAIRE|VALEUR_IAS_APD_S|TOTAL_TITRES| - 324147,5625;TOTAL_CRITERES|2025.JUN|SGD|TOTAL_ENTITES|TOTAL_INSTRUMENTS|TOT_PARTENAIRE|VALEUR_IAS_AVD_S|TOTAL_TITRES| - 324147,5625;TOTAL_CRITERES|2025.JUN|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t>
  </si>
  <si>
    <t>RES| - 324147,5625;TOTAL_CRITERES|2025.DEC|SGD|TOTAL_ENTITES|TOTAL_INSTRUMENTS|TOT_PARTENAIRE|VALEUR_IAS_AVD_S|TOTAL_TITRES| - 324147,5625;TOTAL_CRITERES|2025.DEC|SGD|TOTAL_ENTITES|TOTAL_INSTRUME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t>
  </si>
  <si>
    <t>S|2026.JUN|SGD|TOTAL_ENTITES|TOTAL_INSTRUMENTS|TOT_PARTENAIRE|VALEUR_IAS_AVD_S|TOTAL_TITRES| - 324147,5625;TOTAL_CRITERES|2026.JUN|SGD|TOTAL_ENTITES|TOTAL_INSTRUMENTS|TOT_PARTENAIRE_C|VALEUR_DECO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t>
  </si>
  <si>
    <t>ITES|TOTAL_INSTRUMENTS|TOT_PARTENAIRE|VALEUR_IAS_AVD_S|TOTAL_TITRES| - 324147,5625;TOTAL_CRITERES|2026.SEP|SGD|TOTAL_ENTITES|TOTAL_INSTRUMENTS|TOT_PARTENAIRE_C|VALEUR_DECOTE_20|TOTAL_TITRES| - 27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t>
  </si>
  <si>
    <t>OT_PARTENAIRE|VALEUR_IAS_AVD_S|TOTAL_TITRES| - 324147,5625;TOTAL_CRITERES|2026.DEC|SGD|TOTAL_ENTITES|TOTAL_INSTRUMENTS|TOT_PARTENAIRE_C|VALEUR_DECOTE_20|TOTAL_TITRES| - 44105,3240874;TOTAL_CRITER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t>
  </si>
  <si>
    <t>_AVD_S|TOTAL_TITRES| - 324147,5625;TOTAL_CRITERES|2027.MAR|SGD|TOTAL_ENTITES|TOTAL_INSTRUMENTS|TOT_PARTENAIRE_C|VALEUR_DECOTE_20|TOTAL_TITRES| - 60047,0074668;TOTAL_CRITERES|2027.MAR|SGD|TOTAL_EN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t>
  </si>
  <si>
    <t>24147,5625;TOTAL_CRITERES|2027.JUN|SGD|TOTAL_ENTITES|TOTAL_INSTRUMENTS|TOT_PARTENAIRE_C|VALEUR_DECOTE_20|TOTAL_TITRES| - 76165,8206981;TOTAL_CRITERES|2027.JUN|SGD|TOTAL_ENTITES|TOTAL_INSTRUMENTS|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t>
  </si>
  <si>
    <t>S|2027.SEP|SGD|TOTAL_ENTITES|TOTAL_INSTRUMENTS|TOT_PARTENAIRE_C|VALEUR_DECOTE_20|TOTAL_TITRES| - 92461,7637168;TOTAL_CRITERES|2027.SEP|SGD|TOTAL_ENTITES|TOTAL_INSTRUMENTS|TOT_PARTENAIRE|MT_DECOTE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t>
  </si>
  <si>
    <t>ITES|TOTAL_INSTRUMENTS|TOT_PARTENAIRE_C|VALEUR_DECOTE_20|TOTAL_TITRES| - 108757,7067678;TOTAL_CRITERES|2027.DEC|SGD|TOTAL_ENTITES|TOTAL_INSTRUMENTS|TOT_PARTENAIRE|MT_DECOTE_PRUD|TOTAL_TITRES| - -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
  </si>
  <si>
    <t>|TOT_PARTENAIRE_C|VALEUR_DECOTE_20|TOTAL_TITRES| - 124876,5199668;TOTAL_CRITERES|2028.MAR|SGD|TOTAL_ENTITES|TOTAL_INSTRUMENTS|TOT_PARTENAIRE|MT_DECOTE_PRUD|TOTAL_TITRES| - -124876,5199668;TOTAL_C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t>
  </si>
  <si>
    <t>UR_DECOTE_20|TOTAL_TITRES| - 140995,3331981;TOTAL_CRITERES|2028.JUN|SGD|TOTAL_ENTITES|TOTAL_INSTRUMENTS|TOT_PARTENAIRE|MT_DECOTE_PRUD|TOTAL_TITRES| - -140995,3331981;TOTAL_CRITERES|2028.JUN|SGD|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t>
  </si>
  <si>
    <t>RES| - 157291,2762168;TOTAL_CRITERES|2028.SEP|SGD|TOTAL_ENTITES|TOTAL_INSTRUMENTS|TOT_PARTENAIRE|MT_DECOTE_PRUD|TOTAL_TITRES| - -157291,2762168;TOTAL_CRITERES|2028.SEP|SGD|TOTAL_ENTITES|TOTAL_INS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
  </si>
  <si>
    <t>TOTAL_CRITERES|2028.DEC|SGD|TOTAL_ENTITES|TOTAL_INSTRUMENTS|TOT_PARTENAIRE|MT_DECOTE_PRUD|TOTAL_TITRES| - -173587,2192678;TOTAL_CRITERES|2028.DEC|SGD|TOTAL_ENTITES|TOTAL_INSTRUMENTS|TOT_PARTENAIR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t>
  </si>
  <si>
    <t>R|SGD|TOTAL_ENTITES|TOTAL_INSTRUMENTS|TOT_PARTENAIRE|MT_DECOTE_PRUD|TOTAL_TITRES| - -189528,9026795;TOTAL_CRITERES|2029.MAR|SGD|TOTAL_ENTITES|TOTAL_INSTRUMENTS|TOT_PARTENAIRE|VALEUR_IAS_APD_S|TO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
  </si>
  <si>
    <t>TAL_INSTRUMENTS|TOT_PARTENAIRE|MT_DECOTE_PRUD|TOTAL_TITRES| - -205647,7158785;TOTAL_CRITERES|2029.JUN|SGD|TOTAL_ENTITES|TOTAL_INSTRUMENTS|TOT_PARTENAIRE|VALEUR_IAS_APD_S|TOTAL_TITRES| - 118499,84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t>
  </si>
  <si>
    <t>RTENAIRE|MT_DECOTE_PRUD|TOTAL_TITRES| - -221943,6589295;TOTAL_CRITERES|2029.SEP|SGD|TOTAL_ENTITES|TOTAL_INSTRUMENTS|TOT_PARTENAIRE|VALEUR_IAS_APD_S|TOTAL_TITRES| - 102203,9035705;TOTAL_CRITERES|2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t>
  </si>
  <si>
    <t>D|TOTAL_TITRES| - -238239,6019481;TOTAL_CRITERES|2029.DEC|SGD|TOTAL_ENTITES|TOTAL_INSTRUMENTS|TOT_PARTENAIRE|VALEUR_IAS_APD_S|TOTAL_TITRES| - 85907,9605519;TOTAL_CRITERES|2030.MAR|SGD|TOTAL_ENTI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t>
  </si>
  <si>
    <t>81,2853599;TOTAL_CRITERES|2030.MAR|SGD|TOTAL_ENTITES|TOTAL_INSTRUMENTS|TOT_PARTENAIRE|VALEUR_IAS_APD_S|TOTAL_TITRES| - 69966,2771401;TOTAL_CRITERES|2030.JUN|SGD|TOTAL_ENTITES|TOTAL_INSTRUMENTS|TO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t>
  </si>
  <si>
    <t>2030.SEP|SGD|TOTAL_ENTITES|TOTAL_INSTRUMENTS|TOT_PARTENAIRE|VALEUR_IAS_AVD_S|TOTAL_TITRES| - 324147,5625;TOTAL_CRITERES|2030.SEP|SGD|TOTAL_ENTITES|TOTAL_INSTRUMENTS|TOT_PARTENAIRE|MT_DECOTE_PRUD|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t>
  </si>
  <si>
    <t>OTAL_INSTRUMENTS|TOT_PARTENAIRE|MT_DECOTE_PRUD|TOTAL_TITRES| - -302891,9846285;TOTAL_CRITERES|2030.DEC|SGD|TOTAL_ENTITES|TOTAL_INSTRUMENTS|TOT_PARTENAIRE|VALEUR_IAS_APD_S|TOTAL_TITRES| - 21255,57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t>
  </si>
  <si>
    <t>NAIRE|VALEUR_IAS_APD_S|TOTAL_TITRES| - 5313,8944598;TOTAL_CRITERES|2031.JUN|SGD|TOTAL_ENTITES|TOTAL_INSTRUMENTS|TOT_PARTENAIRE|TOMBEE|TOTAL_TITRES| - -5313,8944598;&lt;/CELLS&gt;&lt;/EVDRE&gt;&lt;EVDRE ID="Echéanc VN Dev P4|001-00001" DIMENSION="Arrete|Critere|Dates|Devise|Entite|Instrument|Palier_Entite|Partenaire|Rubrique|Source_Donnee|Titre|Version|MEASURES|" AXIS="Critere|Dates|Devise|Entite|Instrument|Partenaire|Rubrique|Titre|"&gt;&lt;CELLS&gt;NON_ELIGIBLE|2021.DEC|EUR|E20010|I000007|TOT_PARTENAIRE|VALEUR_NOMINALE_S|FR000014</t>
  </si>
  <si>
    <t>0071| - 304898;NON_ELIGIBLE|2021.DEC|EUR|E20010|I000007|TOT_PARTENAIRE|RACHATS|FR0000140071| - 304898;NON_ELIGIBLE|2021.DEC|EUR|E20010|I000007|PARTENAIRE_NA|DATE_EMIS|FR0000140071| - 30977;NON_ELIGIBLE|2021.DEC|EUR|E20010|I000007|PARTENAIRE_NA|DATE_ECH|FR0000140071| - 73050;NON_ELIGIBLE|2021.DEC|EUR|E20010|I000007|PARTENAIRE_NA|DATE_CALL_APP|FR0000140071| - 44562;NON_ELIGIBLE|2021.DEC|EUR|E20010|I000007|PARTENAIRE_NA|DUREE_INIT|FR0000140071| - 115;NON_ELIGIBLE|2021.DEC|EUR|E83900|I000007|TOT_PARTENAIRE|VALE</t>
  </si>
  <si>
    <t>UR_NOMINALE_S|TSUDRHON0001| - 457;NON_ELIGIBLE|2021.DEC|EUR|E83900|I000007|TOT_PARTENAIRE|MONTANT_NET_CPT|TSUDRHON0001| - 457;NON_ELIGIBLE|2021.DEC|EUR|E83900|I000007|TOT_PARTENAIRE|MNT_NET_CPT_DEV_LIAS|TSUDRHON0001| - 457;NON_ELIGIBLE|2021.DEC|EUR|E83900|I000007|TOT_PARTENAIRE|VALEUR_IAS_NETIG|TSUDRHON0001| - 457;NON_ELIGIBLE|2021.DEC|EUR|E83900|I000007|PARTENAIRE_NA|DATE_EMIS|TSUDRHON0001| - 33756;NON_ELIGIBLE|2021.DEC|EUR|E83900|I000007|PARTENAIRE_NA|DATE_ECH|TSUDRHON0001| - 73050;NON_ELIGIBLE|2021.DEC|E</t>
  </si>
  <si>
    <t>UR|E83900|I000007|PARTENAIRE_NA|DATE_CALL|TSUDRHON0001| - 36312;NON_ELIGIBLE|2021.DEC|EUR|E83900|I000007|PARTENAIRE_NA|DATE_CALL_APP|TSUDRHON0001| - 44562;NON_ELIGIBLE|2021.DEC|EUR|E83900|I000007|PARTENAIRE_NA|DUREE_INIT|TSUDRHON0001| - 107;NON_ELIGIBLE|2021.DEC|EUR|E83900|I000007|TOT_PARTENAIRE|VALEUR_IAS_AVD_S|TSUDRHON0001| - 457;NON_ELIGIBLE|2021.DEC|EUR|E83900|I000007|TOT_PARTENAIRE_C|TAUX_DECOTE|TSUDRHON0001| - 1;NON_ELIGIBLE|2021.DEC|EUR|E83900|I000007|TOT_PARTENAIRE|VALEUR_IAS_APD_S|TSUDRHON0001| - 4</t>
  </si>
  <si>
    <t>57;NON_ELIGIBLE|2022.MAR|EUR|E83900|I000007|TOT_PARTENAIRE|TOMBEE|TSUDRHON0001| - -457;NON_ELIGIBLE|2021.DEC|EUR|E83900|I000007|TOT_PARTENAIRE|VALEUR_NOMINALE_S|TSUDRHON0002| - 457;NON_ELIGIBLE|2021.DEC|EUR|E83900|I000007|TOT_PARTENAIRE|MONTANT_NET_CPT|TSUDRHON0002| - 457;NON_ELIGIBLE|2021.DEC|EUR|E83900|I000007|TOT_PARTENAIRE|MNT_NET_CPT_DEV_LIAS|TSUDRHON0002| - 457;NON_ELIGIBLE|2021.DEC|EUR|E83900|I000007|TOT_PARTENAIRE|VALEUR_IAS_NETIG|TSUDRHON0002| - 457;NON_ELIGIBLE|2021.DEC|EUR|E83900|I000007|PARTENAI</t>
  </si>
  <si>
    <t>RE_NA|DATE_EMIS|TSUDRHON0002| - 34121;NON_ELIGIBLE|2021.DEC|EUR|E83900|I000007|PARTENAIRE_NA|DATE_ECH|TSUDRHON0002| - 73050;NON_ELIGIBLE|2021.DEC|EUR|E83900|I000007|PARTENAIRE_NA|DATE_CALL|TSUDRHON0002| - 36678;NON_ELIGIBLE|2021.DEC|EUR|E83900|I000007|PARTENAIRE_NA|DATE_CALL_APP|TSUDRHON0002| - 44562;NON_ELIGIBLE|2021.DEC|EUR|E83900|I000007|PARTENAIRE_NA|DUREE_INIT|TSUDRHON0002| - 106;NON_ELIGIBLE|2021.DEC|EUR|E83900|I000007|TOT_PARTENAIRE|VALEUR_IAS_AVD_S|TSUDRHON0002| - 457;NON_ELIGIBLE|2021.DEC|EUR|E8390</t>
  </si>
  <si>
    <t>0|I000007|TOT_PARTENAIRE_C|TAUX_DECOTE|TSUDRHON0002| - 1;NON_ELIGIBLE|2021.DEC|EUR|E83900|I000007|TOT_PARTENAIRE|VALEUR_IAS_APD_S|TSUDRHON0002| - 457;NON_ELIGIBLE|2022.MAR|EUR|E83900|I000007|TOT_PARTENAIRE|TOMBEE|TSUDRHON0002| - -457;NON_ELIGIBLE|2021.DEC|EUR|E83900|I000007|TOT_PARTENAIRE|VALEUR_NOMINALE_S|TSUDRHON0003| - 229;NON_ELIGIBLE|2021.DEC|EUR|E83900|I000007|TOT_PARTENAIRE|MONTANT_NET_CPT|TSUDRHON0003| - 229;NON_ELIGIBLE|2021.DEC|EUR|E83900|I000007|TOT_PARTENAIRE|MNT_NET_CPT_DEV_LIAS|TSUDRHON0003| -</t>
  </si>
  <si>
    <t xml:space="preserve"> 229;NON_ELIGIBLE|2021.DEC|EUR|E83900|I000007|TOT_PARTENAIRE|VALEUR_IAS_NETIG|TSUDRHON0003| - 229;NON_ELIGIBLE|2021.DEC|EUR|E83900|I000007|PARTENAIRE_NA|DATE_EMIS|TSUDRHON0003| - 34851;NON_ELIGIBLE|2021.DEC|EUR|E83900|I000007|PARTENAIRE_NA|DATE_ECH|TSUDRHON0003| - 73050;NON_ELIGIBLE|2021.DEC|EUR|E83900|I000007|PARTENAIRE_NA|DATE_CALL|TSUDRHON0003| - 37408;NON_ELIGIBLE|2021.DEC|EUR|E83900|I000007|PARTENAIRE_NA|DATE_CALL_APP|TSUDRHON0003| - 44562;NON_ELIGIBLE|2021.DEC|EUR|E83900|I000007|PARTENAIRE_NA|DUREE_IN</t>
  </si>
  <si>
    <t>IT|TSUDRHON0003| - 104;NON_ELIGIBLE|2021.DEC|EUR|E83900|I000007|TOT_PARTENAIRE|VALEUR_IAS_AVD_S|TSUDRHON0003| - 229;NON_ELIGIBLE|2021.DEC|EUR|E83900|I000007|TOT_PARTENAIRE_C|TAUX_DECOTE|TSUDRHON0003| - 1;NON_ELIGIBLE|2021.DEC|EUR|E83900|I000007|TOT_PARTENAIRE|VALEUR_IAS_APD_S|TSUDRHON0003| - 229;NON_ELIGIBLE|2022.MAR|EUR|E83900|I000007|TOT_PARTENAIRE|TOMBEE|TSUDRHON0003| - -229;NON_ELIGIBLE|2021.DEC|EUR|E83900|I000007|TOT_PARTENAIRE|VALEUR_NOMINALE_S|TSUDRHON0004| - 915;NON_ELIGIBLE|2021.DEC|EUR|E83900|I000</t>
  </si>
  <si>
    <t>007|TOT_PARTENAIRE|MONTANT_NET_CPT|TSUDRHON0004| - 915;NON_ELIGIBLE|2021.DEC|EUR|E83900|I000007|TOT_PARTENAIRE|MNT_NET_CPT_DEV_LIAS|TSUDRHON0004| - 915;NON_ELIGIBLE|2021.DEC|EUR|E83900|I000007|TOT_PARTENAIRE|VALEUR_IAS_NETIG|TSUDRHON0004| - 915;NON_ELIGIBLE|2021.DEC|EUR|E83900|I000007|PARTENAIRE_NA|DATE_EMIS|TSUDRHON0004| - 34150;NON_ELIGIBLE|2021.DEC|EUR|E83900|I000007|PARTENAIRE_NA|DATE_ECH|TSUDRHON0004| - 73050;NON_ELIGIBLE|2021.DEC|EUR|E83900|I000007|PARTENAIRE_NA|DATE_CALL|TSUDRHON0004| - 34150;NON_ELI</t>
  </si>
  <si>
    <t>GIBLE|2021.DEC|EUR|E83900|I000007|PARTENAIRE_NA|DATE_CALL_APP|TSUDRHON0004| - 44562;NON_ELIGIBLE|2021.DEC|EUR|E83900|I000007|PARTENAIRE_NA|DUREE_INIT|TSUDRHON0004| - 106;NON_ELIGIBLE|2021.DEC|EUR|E83900|I000007|TOT_PARTENAIRE|VALEUR_IAS_AVD_S|TSUDRHON0004| - 915;NON_ELIGIBLE|2021.DEC|EUR|E83900|I000007|TOT_PARTENAIRE_C|TAUX_DECOTE|TSUDRHON0004| - 1;NON_ELIGIBLE|2021.DEC|EUR|E83900|I000007|TOT_PARTENAIRE|VALEUR_IAS_APD_S|TSUDRHON0004| - 915;NON_ELIGIBLE|2022.MAR|EUR|E83900|I000007|TOT_PARTENAIRE|TOMBEE|TSUDR</t>
  </si>
  <si>
    <t>HON0004| - -915;NON_ELIGIBLE|2021.DEC|EUR|E20010|I000008|TOT_PARTENAIRE|VALEUR_NOMINALE_S|FR0000165912| - 304898;NON_ELIGIBLE|2021.DEC|EUR|E20010|I000008|TOT_PARTENAIRE|RACHATS|FR0000165912| - 224562;NON_ELIGIBLE|2021.DEC|EUR|E20010|I000008|TOT_PARTENAIRE|MNT_NET_CPT_DEV_LIAS|FR0000165912| - 80336;NON_ELIGIBLE|2021.DEC|EUR|E20010|I000008|TOT_PARTENAIRE|VALEUR_IAS_NETIG|FR0000165912| - 80336;NON_ELIGIBLE|2021.DEC|EUR|E20010|I000008|PARTENAIRE_NA|DATE_EMIS|FR0000165912| - 31782;NON_ELIGIBLE|2021.DEC|EUR|E2001</t>
  </si>
  <si>
    <t>0|I000008|PARTENAIRE_NA|DATE_ECH|FR0000165912| - 73050;NON_ELIGIBLE|2021.DEC|EUR|E20010|I000008|PARTENAIRE_NA|DATE_CALL|FR0000165912| - 34339;NON_ELIGIBLE|2021.DEC|EUR|E20010|I000008|PARTENAIRE_NA|DATE_CALL_APP|FR0000165912| - 44562;NON_ELIGIBLE|2021.DEC|EUR|E20010|I000008|PARTENAIRE_NA|DUREE_INIT|FR0000165912| - 112;NON_ELIGIBLE|2021.DEC|EUR|E20010|I000008|TOT_PARTENAIRE|VALEUR_NOMINALE_S|FR0000584997| - 228674;NON_ELIGIBLE|2021.DEC|EUR|E20010|I000008|TOT_PARTENAIRE|RACHATS|FR0000584997| - 228674;NON_ELIGI</t>
  </si>
  <si>
    <t>BLE|2021.DEC|EUR|E20010|I000008|PARTENAIRE_NA|DATE_EMIS|FR0000584997| - 31355;NON_ELIGIBLE|2021.DEC|EUR|E20010|I000008|PARTENAIRE_NA|DATE_ECH|FR0000584997| - 73050;NON_ELIGIBLE|2021.DEC|EUR|E20010|I000008|PARTENAIRE_NA|DATE_CALL_APP|FR0000584997| - 44562;NON_ELIGIBLE|2021.DEC|EUR|E20010|I000008|PARTENAIRE_NA|DUREE_INIT|FR0000584997| - 114;NON_ELIGIBLE|2021.DEC|EUR|E14000|I000008|TOT_PARTENAIRE|VALEUR_NOMINALE_S|TCACIBFR0006| - 30490;NON_ELIGIBLE|2021.DEC|EUR|E14000|I000008|TOT_PARTENAIRE|MONTANT_NET_CPT|TCA</t>
  </si>
  <si>
    <t>CIBFR0006| - 30490;NON_ELIGIBLE|2021.DEC|EUR|E14000|I000008|TOT_PARTENAIRE|MNT_NET_CPT_DEV_LIAS|TCACIBFR0006| - 30490;NON_ELIGIBLE|2021.DEC|EUR|E14000|I000008|TOT_PARTENAIRE|ELIMINATION_IG_S|TCACIBFR0006| - -30490;NON_ELIGIBLE|2021.DEC|EUR|E14000|I000008|PARTENAIRE_NA|DATE_EMIS|TCACIBFR0006| - 36019;NON_ELIGIBLE|2021.DEC|EUR|E14000|I000008|PARTENAIRE_NA|DATE_ECH|TCACIBFR0006| - 73050;NON_ELIGIBLE|2021.DEC|EUR|E14000|I000008|PARTENAIRE_NA|DUREE_INIT|TCACIBFR0006| - 101;ELIGIBLE|2021.DEC|EUR|E49000|I000008|TO</t>
  </si>
  <si>
    <t>T_PARTENAIRE|VALEUR_NOMINALE_S|PCACF0000022| - 175000;ELIGIBLE|2021.DEC|EUR|E49000|I000008|TOT_PARTENAIRE|RACHATS|PCACF0000022| - 175000;ELIGIBLE|2021.DEC|EUR|E49000|I000008|PARTENAIRE_NA|DATE_EMIS|PCACF0000022| - 39629;ELIGIBLE|2021.DEC|EUR|E49000|I000008|PARTENAIRE_NA|DATE_ECH|PCACF0000022| - 73050;ELIGIBLE|2021.DEC|EUR|E49000|I000008|PARTENAIRE_NA|DUREE_INIT|PCACF0000022| - 91;NON_ELIGIBLE|2021.DEC|EUR|E00656|I000008|TOT_PARTENAIRE|MONTANT_NET_CPT|TAMUNFI00001| - 100000;NON_ELIGIBLE|2021.DEC|EUR|E00656|I</t>
  </si>
  <si>
    <t>000008|TOT_PARTENAIRE|MNT_NET_CPT_DEV_LIAS|TAMUNFI00001| - 100000;NON_ELIGIBLE|2021.DEC|EUR|E00656|I000008|TOT_PARTENAIRE|ELIMINATION_IG_S|TAMUNFI00001| - -100000;NON_ELIGIBLE|2021.DEC|EUR|E00656|I000008|PARTENAIRE_NA|DATE_EMIS|TAMUNFI00001| - 40905;NON_ELIGIBLE|2021.DEC|EUR|E00656|I000008|PARTENAIRE_NA|DATE_ECH|TAMUNFI00001| - 73050;NON_ELIGIBLE|2021.DEC|EUR|E00656|I000008|PARTENAIRE_NA|DUREE_INIT|TAMUNFI00001| - 88;NON_ELIGIBLE|2021.DEC|EUR|E44518|I000008|TOT_PARTENAIRE|VALEUR_NOMINALE_S|PCREDIBO0004| - 9</t>
  </si>
  <si>
    <t>000;NON_ELIGIBLE|2021.DEC|EUR|E44518|I000008|TOT_PARTENAIRE|MONTANT_NET_CPT|PCREDIBO0004| - 9000;NON_ELIGIBLE|2021.DEC|EUR|E44518|I000008|TOT_PARTENAIRE|MNT_NET_CPT_DEV_LIAS|PCREDIBO0004| - 9000;NON_ELIGIBLE|2021.DEC|EUR|E44518|I000008|TOT_PARTENAIRE|ELIMINATION_IG_S|PCREDIBO0004| - -9000;NON_ELIGIBLE|2021.DEC|EUR|E44518|I000008|PARTENAIRE_NA|DATE_EMIS|PCREDIBO0004| - 38366;NON_ELIGIBLE|2021.DEC|EUR|E44518|I000008|PARTENAIRE_NA|DATE_ECH|PCREDIBO0004| - 73050;NON_ELIGIBLE|2021.DEC|EUR|E44518|I000008|PARTENAI</t>
  </si>
  <si>
    <t>RE_NA|DUREE_INIT|PCREDIBO0004| - 94;NON_ELIGIBLE|2021.DEC|EUR|E49000|I000008|TOT_PARTENAIRE|VALEUR_NOMINALE_S|PCACF0000020| - 44000;NON_ELIGIBLE|2021.DEC|EUR|E49000|I000008|TOT_PARTENAIRE|MONTANT_NET_CPT|PCACF0000020| - 44000;NON_ELIGIBLE|2021.DEC|EUR|E49000|I000008|TOT_PARTENAIRE|MNT_NET_CPT_DEV_LIAS|PCACF0000020| - 44000;NON_ELIGIBLE|2021.DEC|EUR|E49000|I000008|TOT_PARTENAIRE|ELIMINATION_IG_S|PCACF0000020| - -44000;NON_ELIGIBLE|2021.DEC|EUR|E49000|I000008|PARTENAIRE_NA|DATE_EMIS|PCACF0000020| - 38709;NON_</t>
  </si>
  <si>
    <t>ELIGIBLE|2021.DEC|EUR|E49000|I000008|PARTENAIRE_NA|DATE_ECH|PCACF0000020| - 73050;NON_ELIGIBLE|2021.DEC|EUR|E49000|I000008|PARTENAIRE_NA|DUREE_INIT|PCACF0000020| - 94;ELIGIBLE|2021.DEC|EUR|E49000|I000008|TOT_PARTENAIRE|VALEUR_NOMINALE_S|PCACF0000021| - 220000;ELIGIBLE|2021.DEC|EUR|E49000|I000008|TOT_PARTENAIRE|MONTANT_NET_CPT|PCACF0000021| - 220000;ELIGIBLE|2021.DEC|EUR|E49000|I000008|TOT_PARTENAIRE|MNT_NET_CPT_DEV_LIAS|PCACF0000021| - 220000;ELIGIBLE|2021.DEC|EUR|E49000|I000008|TOT_PARTENAIRE|ELIMINATION_I</t>
  </si>
  <si>
    <t>G_S|PCACF0000021| - -220000;ELIGIBLE|2021.DEC|EUR|E49000|I000008|PARTENAIRE_NA|DATE_EMIS|PCACF0000021| - 39079;ELIGIBLE|2021.DEC|EUR|E49000|I000008|PARTENAIRE_NA|DATE_ECH|PCACF0000021| - 73050;ELIGIBLE|2021.DEC|EUR|E49000|I000008|PARTENAIRE_NA|DUREE_INIT|PCACF0000021| - 93;NON_ELIGIBLE|2021.DEC|EUR|E98103|I000008|TOT_PARTENAIRE|VALEUR_NOMINALE_S|TSACAMDVB883| - 3184;NON_ELIGIBLE|2021.DEC|EUR|E98103|I000008|TOT_PARTENAIRE|MONTANT_NET_CPT|TSACAMDVB883| - 3184;NON_ELIGIBLE|2021.DEC|EUR|E98103|I000008|TOT_PARTE</t>
  </si>
  <si>
    <t>NAIRE|IMPACT_IAS_S|TSACAMDVB883| - 3184;NON_ELIGIBLE|2021.DEC|EUR|E98103|I000008|TOT_PARTENAIRE|ELIMINATION_IG_S|TSACAMDVB883| - -3184;NON_ELIGIBLE|2021.DEC|EUR|E98103|I000008|TOT_PARTENAIRE|VALEUR_IAS_NETIG|TSACAMDVB883| - -3184;NON_ELIGIBLE|2021.DEC|EUR|E98103|I000008|PARTENAIRE_NA|DATE_EMIS|TSACAMDVB883| - 39839;NON_ELIGIBLE|2021.DEC|EUR|E98103|I000008|PARTENAIRE_NA|DATE_ECH|TSACAMDVB883| - 73050;NON_ELIGIBLE|2021.DEC|EUR|E98103|I000008|PARTENAIRE_NA|DUREE_INIT|TSACAMDVB883| - 90;NON_ELIGIBLE|2021.DEC|EU</t>
  </si>
  <si>
    <t>R|E98103|I000008|TOT_PARTENAIRE|VALEUR_NOMINALE_S|TSACAMDVB887| - 5229;NON_ELIGIBLE|2021.DEC|EUR|E98103|I000008|TOT_PARTENAIRE|MONTANT_NET_CPT|TSACAMDVB887| - 5229;NON_ELIGIBLE|2021.DEC|EUR|E98103|I000008|TOT_PARTENAIRE|IMPACT_IAS_S|TSACAMDVB887| - 5229;NON_ELIGIBLE|2021.DEC|EUR|E98103|I000008|TOT_PARTENAIRE|ELIMINATION_IG_S|TSACAMDVB887| - -5229;NON_ELIGIBLE|2021.DEC|EUR|E98103|I000008|TOT_PARTENAIRE|VALEUR_IAS_NETIG|TSACAMDVB887| - -5229;NON_ELIGIBLE|2021.DEC|EUR|E98103|I000008|PARTENAIRE_NA|DATE_EMIS|TSA</t>
  </si>
  <si>
    <t>CAMDVB887| - 39839;NON_ELIGIBLE|2021.DEC|EUR|E98103|I000008|PARTENAIRE_NA|DATE_ECH|TSACAMDVB887| - 73050;NON_ELIGIBLE|2021.DEC|EUR|E98103|I000008|PARTENAIRE_NA|DUREE_INIT|TSACAMDVB887| - 90;NON_ELIGIBLE|2021.DEC|EUR|E98103|I000008|TOT_PARTENAIRE|VALEUR_NOMINALE_S|TSACAMDVB894| - 2870;NON_ELIGIBLE|2021.DEC|EUR|E98103|I000008|TOT_PARTENAIRE|MONTANT_NET_CPT|TSACAMDVB894| - 2870;NON_ELIGIBLE|2021.DEC|EUR|E98103|I000008|TOT_PARTENAIRE|IMPACT_IAS_S|TSACAMDVB894| - 2870;NON_ELIGIBLE|2021.DEC|EUR|E98103|I000008|TOT</t>
  </si>
  <si>
    <t>_PARTENAIRE|ELIMINATION_IG_S|TSACAMDVB894| - -2870;NON_ELIGIBLE|2021.DEC|EUR|E98103|I000008|TOT_PARTENAIRE|VALEUR_IAS_NETIG|TSACAMDVB894| - -2870;NON_ELIGIBLE|2021.DEC|EUR|E98103|I000008|PARTENAIRE_NA|DATE_EMIS|TSACAMDVB894| - 39839;NON_ELIGIBLE|2021.DEC|EUR|E98103|I000008|PARTENAIRE_NA|DATE_ECH|TSACAMDVB894| - 73050;NON_ELIGIBLE|2021.DEC|EUR|E98103|I000008|PARTENAIRE_NA|DUREE_INIT|TSACAMDVB894| - 90;NON_ELIGIBLE|2021.DEC|EUR|E98103|I000008|TOT_PARTENAIRE|VALEUR_NOMINALE_S|TSACAMDVB903| - 120;NON_ELIGIBLE|2</t>
  </si>
  <si>
    <t>021.DEC|EUR|E98103|I000008|TOT_PARTENAIRE|MONTANT_NET_CPT|TSACAMDVB903| - 120;NON_ELIGIBLE|2021.DEC|EUR|E98103|I000008|TOT_PARTENAIRE|IMPACT_IAS_S|TSACAMDVB903| - 120;NON_ELIGIBLE|2021.DEC|EUR|E98103|I000008|TOT_PARTENAIRE|ELIMINATION_IG_S|TSACAMDVB903| - -120;NON_ELIGIBLE|2021.DEC|EUR|E98103|I000008|TOT_PARTENAIRE|VALEUR_IAS_NETIG|TSACAMDVB903| - -120;NON_ELIGIBLE|2021.DEC|EUR|E98103|I000008|PARTENAIRE_NA|DATE_EMIS|TSACAMDVB903| - 39839;NON_ELIGIBLE|2021.DEC|EUR|E98103|I000008|PARTENAIRE_NA|DATE_ECH|TSACAM</t>
  </si>
  <si>
    <t>DVB903| - 73050;NON_ELIGIBLE|2021.DEC|EUR|E98103|I000008|PARTENAIRE_NA|DUREE_INIT|TSACAMDVB903| - 90;NON_ELIGIBLE|2021.DEC|EUR|E98103|I000008|TOT_PARTENAIRE|VALEUR_NOMINALE_S|TSACAMDVB881| - 2452;NON_ELIGIBLE|2021.DEC|EUR|E98103|I000008|TOT_PARTENAIRE|MONTANT_NET_CPT|TSACAMDVB881| - 2452;NON_ELIGIBLE|2021.DEC|EUR|E98103|I000008|TOT_PARTENAIRE|IMPACT_IAS_S|TSACAMDVB881| - 2452;NON_ELIGIBLE|2021.DEC|EUR|E98103|I000008|TOT_PARTENAIRE|ELIMINATION_IG_S|TSACAMDVB881| - -2452;NON_ELIGIBLE|2021.DEC|EUR|E98103|I0000</t>
  </si>
  <si>
    <t>08|TOT_PARTENAIRE|VALEUR_IAS_NETIG|TSACAMDVB881| - -2452;NON_ELIGIBLE|2021.DEC|EUR|E98103|I000008|PARTENAIRE_NA|DATE_EMIS|TSACAMDVB881| - 39839;NON_ELIGIBLE|2021.DEC|EUR|E98103|I000008|PARTENAIRE_NA|DATE_ECH|TSACAMDVB881| - 73050;NON_ELIGIBLE|2021.DEC|EUR|E98103|I000008|PARTENAIRE_NA|DUREE_INIT|TSACAMDVB881| - 90;NON_ELIGIBLE|2021.DEC|EUR|E98103|I000008|TOT_PARTENAIRE|VALEUR_NOMINALE_S|TSACAMDVA825| - 3997;NON_ELIGIBLE|2021.DEC|EUR|E98103|I000008|TOT_PARTENAIRE|MONTANT_NET_CPT|TSACAMDVA825| - 3997;NON_ELIGI</t>
  </si>
  <si>
    <t>BLE|2021.DEC|EUR|E98103|I000008|TOT_PARTENAIRE|IMPACT_IAS_S|TSACAMDVA825| - 3997;NON_ELIGIBLE|2021.DEC|EUR|E98103|I000008|TOT_PARTENAIRE|ELIMINATION_IG_S|TSACAMDVA825| - -3997;NON_ELIGIBLE|2021.DEC|EUR|E98103|I000008|TOT_PARTENAIRE|VALEUR_IAS_NETIG|TSACAMDVA825| - -3997;NON_ELIGIBLE|2021.DEC|EUR|E98103|I000008|PARTENAIRE_NA|DATE_EMIS|TSACAMDVA825| - 37831;NON_ELIGIBLE|2021.DEC|EUR|E98103|I000008|PARTENAIRE_NA|DATE_ECH|TSACAMDVA825| - 73050;NON_ELIGIBLE|2021.DEC|EUR|E98103|I000008|PARTENAIRE_NA|DUREE_INIT|TS</t>
  </si>
  <si>
    <t>ACAMDVA825| - 96;NON_ELIGIBLE|2021.DEC|EUR|E98103|I000008|TOT_PARTENAIRE|VALEUR_NOMINALE_S|TSACAMDVA887| - 10177;NON_ELIGIBLE|2021.DEC|EUR|E98103|I000008|TOT_PARTENAIRE|MONTANT_NET_CPT|TSACAMDVA887| - 10177;NON_ELIGIBLE|2021.DEC|EUR|E98103|I000008|TOT_PARTENAIRE|IMPACT_IAS_S|TSACAMDVA887| - 10177;NON_ELIGIBLE|2021.DEC|EUR|E98103|I000008|TOT_PARTENAIRE|ELIMINATION_IG_S|TSACAMDVA887| - -10177;NON_ELIGIBLE|2021.DEC|EUR|E98103|I000008|TOT_PARTENAIRE|VALEUR_IAS_NETIG|TSACAMDVA887| - -10177;NON_ELIGIBLE|2021.DEC|</t>
  </si>
  <si>
    <t>EUR|E98103|I000008|PARTENAIRE_NA|DATE_EMIS|TSACAMDVA887| - 37831;NON_ELIGIBLE|2021.DEC|EUR|E98103|I000008|PARTENAIRE_NA|DATE_ECH|TSACAMDVA887| - 73050;NON_ELIGIBLE|2021.DEC|EUR|E98103|I000008|PARTENAIRE_NA|DUREE_INIT|TSACAMDVA887| - 96;NON_ELIGIBLE|2021.DEC|EUR|E98103|I000008|TOT_PARTENAIRE|VALEUR_NOMINALE_S|TSACAMDVB844| - 2452;NON_ELIGIBLE|2021.DEC|EUR|E98103|I000008|TOT_PARTENAIRE|MONTANT_NET_CPT|TSACAMDVB844| - 2452;NON_ELIGIBLE|2021.DEC|EUR|E98103|I000008|TOT_PARTENAIRE|IMPACT_IAS_S|TSACAMDVB844| - 245</t>
  </si>
  <si>
    <t>2;NON_ELIGIBLE|2021.DEC|EUR|E98103|I000008|TOT_PARTENAIRE|ELIMINATION_IG_S|TSACAMDVB844| - -2452;NON_ELIGIBLE|2021.DEC|EUR|E98103|I000008|TOT_PARTENAIRE|VALEUR_IAS_NETIG|TSACAMDVB844| - -2452;NON_ELIGIBLE|2021.DEC|EUR|E98103|I000008|PARTENAIRE_NA|DATE_EMIS|TSACAMDVB844| - 39839;NON_ELIGIBLE|2021.DEC|EUR|E98103|I000008|PARTENAIRE_NA|DATE_ECH|TSACAMDVB844| - 73050;NON_ELIGIBLE|2021.DEC|EUR|E98103|I000008|PARTENAIRE_NA|DUREE_INIT|TSACAMDVB844| - 90;NON_ELIGIBLE|2021.DEC|EUR|E98103|I000008|TOT_PARTENAIRE|VALEUR</t>
  </si>
  <si>
    <t>_NOMINALE_S|TSACAMDVB869| - 4006;NON_ELIGIBLE|2021.DEC|EUR|E98103|I000008|TOT_PARTENAIRE|MONTANT_NET_CPT|TSACAMDVB869| - 4006;NON_ELIGIBLE|2021.DEC|EUR|E98103|I000008|TOT_PARTENAIRE|IMPACT_IAS_S|TSACAMDVB869| - 4006;NON_ELIGIBLE|2021.DEC|EUR|E98103|I000008|TOT_PARTENAIRE|ELIMINATION_IG_S|TSACAMDVB869| - -4006;NON_ELIGIBLE|2021.DEC|EUR|E98103|I000008|TOT_PARTENAIRE|VALEUR_IAS_NETIG|TSACAMDVB869| - -4006;NON_ELIGIBLE|2021.DEC|EUR|E98103|I000008|PARTENAIRE_NA|DATE_EMIS|TSACAMDVB869| - 39839;NON_ELIGIBLE|2021.D</t>
  </si>
  <si>
    <t>EC|EUR|E98103|I000008|PARTENAIRE_NA|DATE_ECH|TSACAMDVB869| - 73050;NON_ELIGIBLE|2021.DEC|EUR|E98103|I000008|PARTENAIRE_NA|DUREE_INIT|TSACAMDVB869| - 90;NON_ELIGIBLE|2021.DEC|EUR|E98103|I000008|TOT_PARTENAIRE|VALEUR_NOMINALE_S|TSACAMDVB871| - 1569;NON_ELIGIBLE|2021.DEC|EUR|E98103|I000008|TOT_PARTENAIRE|MONTANT_NET_CPT|TSACAMDVB871| - 1569;NON_ELIGIBLE|2021.DEC|EUR|E98103|I000008|TOT_PARTENAIRE|IMPACT_IAS_S|TSACAMDVB871| - 1569;NON_ELIGIBLE|2021.DEC|EUR|E98103|I000008|TOT_PARTENAIRE|ELIMINATION_IG_S|TSACAMDVB</t>
  </si>
  <si>
    <t>871| - -1569;NON_ELIGIBLE|2021.DEC|EUR|E98103|I000008|TOT_PARTENAIRE|VALEUR_IAS_NETIG|TSACAMDVB871| - -1569;NON_ELIGIBLE|2021.DEC|EUR|E98103|I000008|PARTENAIRE_NA|DATE_EMIS|TSACAMDVB871| - 39839;NON_ELIGIBLE|2021.DEC|EUR|E98103|I000008|PARTENAIRE_NA|DATE_ECH|TSACAMDVB871| - 73050;NON_ELIGIBLE|2021.DEC|EUR|E98103|I000008|PARTENAIRE_NA|DUREE_INIT|TSACAMDVB871| - 90;NON_ELIGIBLE|2021.DEC|EUR|E98103|I000008|TOT_PARTENAIRE|VALEUR_NOMINALE_S|TSACAMDVB882| - 3370;NON_ELIGIBLE|2021.DEC|EUR|E98103|I000008|TOT_PARTEN</t>
  </si>
  <si>
    <t>AIRE|MONTANT_NET_CPT|TSACAMDVB882| - 3370;NON_ELIGIBLE|2021.DEC|EUR|E98103|I000008|TOT_PARTENAIRE|IMPACT_IAS_S|TSACAMDVB882| - 3370;NON_ELIGIBLE|2021.DEC|EUR|E98103|I000008|TOT_PARTENAIRE|ELIMINATION_IG_S|TSACAMDVB882| - -3370;NON_ELIGIBLE|2021.DEC|EUR|E98103|I000008|TOT_PARTENAIRE|VALEUR_IAS_NETIG|TSACAMDVB882| - -3370;NON_ELIGIBLE|2021.DEC|EUR|E98103|I000008|PARTENAIRE_NA|DATE_EMIS|TSACAMDVB882| - 39839;NON_ELIGIBLE|2021.DEC|EUR|E98103|I000008|PARTENAIRE_NA|DATE_ECH|TSACAMDVB882| - 73050;NON_ELIGIBLE|2021</t>
  </si>
  <si>
    <t>.DEC|EUR|E98103|I000008|PARTENAIRE_NA|DUREE_INIT|TSACAMDVB882| - 90;NON_ELIGIBLE|2021.DEC|EUR|E98103|I000008|TOT_PARTENAIRE|VALEUR_NOMINALE_S|TSACAMDVB895| - 1813;NON_ELIGIBLE|2021.DEC|EUR|E98103|I000008|TOT_PARTENAIRE|MONTANT_NET_CPT|TSACAMDVB895| - 1813;NON_ELIGIBLE|2021.DEC|EUR|E98103|I000008|TOT_PARTENAIRE|IMPACT_IAS_S|TSACAMDVB895| - 1813;NON_ELIGIBLE|2021.DEC|EUR|E98103|I000008|TOT_PARTENAIRE|ELIMINATION_IG_S|TSACAMDVB895| - -1813;NON_ELIGIBLE|2021.DEC|EUR|E98103|I000008|TOT_PARTENAIRE|VALEUR_IAS_NETI</t>
  </si>
  <si>
    <t>G|TSACAMDVB895| - -1813;NON_ELIGIBLE|2021.DEC|EUR|E98103|I000008|PARTENAIRE_NA|DATE_EMIS|TSACAMDVB895| - 39839;NON_ELIGIBLE|2021.DEC|EUR|E98103|I000008|PARTENAIRE_NA|DATE_ECH|TSACAMDVB895| - 73050;NON_ELIGIBLE|2021.DEC|EUR|E98103|I000008|PARTENAIRE_NA|DUREE_INIT|TSACAMDVB895| - 90;NON_ELIGIBLE|2021.DEC|EUR|E98103|I000008|TOT_PARTENAIRE|VALEUR_NOMINALE_S|TSACAMDVA802| - 8888;NON_ELIGIBLE|2021.DEC|EUR|E98103|I000008|TOT_PARTENAIRE|MONTANT_NET_CPT|TSACAMDVA802| - 8888;NON_ELIGIBLE|2021.DEC|EUR|E98103|I000008|T</t>
  </si>
  <si>
    <t>OT_PARTENAIRE|IMPACT_IAS_S|TSACAMDVA802| - 8888;NON_ELIGIBLE|2021.DEC|EUR|E98103|I000008|TOT_PARTENAIRE|ELIMINATION_IG_S|TSACAMDVA802| - -8888;NON_ELIGIBLE|2021.DEC|EUR|E98103|I000008|TOT_PARTENAIRE|VALEUR_IAS_NETIG|TSACAMDVA802| - -8888;NON_ELIGIBLE|2021.DEC|EUR|E98103|I000008|PARTENAIRE_NA|DATE_EMIS|TSACAMDVA802| - 37831;NON_ELIGIBLE|2021.DEC|EUR|E98103|I000008|PARTENAIRE_NA|DATE_ECH|TSACAMDVA802| - 73050;NON_ELIGIBLE|2021.DEC|EUR|E98103|I000008|PARTENAIRE_NA|DUREE_INIT|TSACAMDVA802| - 96;NON_ELIGIBLE|202</t>
  </si>
  <si>
    <t>1.DEC|EUR|E98103|I000008|TOT_PARTENAIRE|VALEUR_NOMINALE_S|TSACAMDVA812| - 7599;NON_ELIGIBLE|2021.DEC|EUR|E98103|I000008|TOT_PARTENAIRE|MONTANT_NET_CPT|TSACAMDVA812| - 7599;NON_ELIGIBLE|2021.DEC|EUR|E98103|I000008|TOT_PARTENAIRE|IMPACT_IAS_S|TSACAMDVA812| - 7599;NON_ELIGIBLE|2021.DEC|EUR|E98103|I000008|TOT_PARTENAIRE|ELIMINATION_IG_S|TSACAMDVA812| - -7599;NON_ELIGIBLE|2021.DEC|EUR|E98103|I000008|TOT_PARTENAIRE|VALEUR_IAS_NETIG|TSACAMDVA812| - -7599;NON_ELIGIBLE|2021.DEC|EUR|E98103|I000008|PARTENAIRE_NA|DATE_</t>
  </si>
  <si>
    <t>EMIS|TSACAMDVA812| - 37831;NON_ELIGIBLE|2021.DEC|EUR|E98103|I000008|PARTENAIRE_NA|DATE_ECH|TSACAMDVA812| - 73050;NON_ELIGIBLE|2021.DEC|EUR|E98103|I000008|PARTENAIRE_NA|DUREE_INIT|TSACAMDVA812| - 96;NON_ELIGIBLE|2021.DEC|EUR|E98103|I000008|TOT_PARTENAIRE|VALEUR_NOMINALE_S|TSACAMDVA829| - 5428;NON_ELIGIBLE|2021.DEC|EUR|E98103|I000008|TOT_PARTENAIRE|MONTANT_NET_CPT|TSACAMDVA829| - 5428;NON_ELIGIBLE|2021.DEC|EUR|E98103|I000008|TOT_PARTENAIRE|IMPACT_IAS_S|TSACAMDVA829| - 5428;NON_ELIGIBLE|2021.DEC|EUR|E98103|I00</t>
  </si>
  <si>
    <t>0008|TOT_PARTENAIRE|ELIMINATION_IG_S|TSACAMDVA829| - -5428;NON_ELIGIBLE|2021.DEC|EUR|E98103|I000008|TOT_PARTENAIRE|VALEUR_IAS_NETIG|TSACAMDVA829| - -5428;NON_ELIGIBLE|2021.DEC|EUR|E98103|I000008|PARTENAIRE_NA|DATE_EMIS|TSACAMDVA829| - 37831;NON_ELIGIBLE|2021.DEC|EUR|E98103|I000008|PARTENAIRE_NA|DATE_ECH|TSACAMDVA829| - 73050;NON_ELIGIBLE|2021.DEC|EUR|E98103|I000008|PARTENAIRE_NA|DUREE_INIT|TSACAMDVA829| - 96;NON_ELIGIBLE|2021.DEC|EUR|E98103|I000008|TOT_PARTENAIRE|VALEUR_NOMINALE_S|TSACAMDVA833| - 11307;NON_</t>
  </si>
  <si>
    <t>ELIGIBLE|2021.DEC|EUR|E98103|I000008|TOT_PARTENAIRE|MONTANT_NET_CPT|TSACAMDVA833| - 11307;NON_ELIGIBLE|2021.DEC|EUR|E98103|I000008|TOT_PARTENAIRE|IMPACT_IAS_S|TSACAMDVA833| - 11307;NON_ELIGIBLE|2021.DEC|EUR|E98103|I000008|TOT_PARTENAIRE|ELIMINATION_IG_S|TSACAMDVA833| - -11307;NON_ELIGIBLE|2021.DEC|EUR|E98103|I000008|TOT_PARTENAIRE|VALEUR_IAS_NETIG|TSACAMDVA833| - -11307;NON_ELIGIBLE|2021.DEC|EUR|E98103|I000008|PARTENAIRE_NA|DATE_EMIS|TSACAMDVA833| - 37831;NON_ELIGIBLE|2021.DEC|EUR|E98103|I000008|PARTENAIRE_</t>
  </si>
  <si>
    <t>NA|DATE_ECH|TSACAMDVA833| - 73050;NON_ELIGIBLE|2021.DEC|EUR|E98103|I000008|PARTENAIRE_NA|DUREE_INIT|TSACAMDVA833| - 96;NON_ELIGIBLE|2021.DEC|EUR|E98103|I000008|TOT_PARTENAIRE|VALEUR_NOMINALE_S|TSACAMDVA868| - 10810;NON_ELIGIBLE|2021.DEC|EUR|E98103|I000008|TOT_PARTENAIRE|MONTANT_NET_CPT|TSACAMDVA868| - 10810;NON_ELIGIBLE|2021.DEC|EUR|E98103|I000008|TOT_PARTENAIRE|IMPACT_IAS_S|TSACAMDVA868| - 10810;NON_ELIGIBLE|2021.DEC|EUR|E98103|I000008|TOT_PARTENAIRE|ELIMINATION_IG_S|TSACAMDVA868| - -10810;NON_ELIGIBLE|202</t>
  </si>
  <si>
    <t>1.DEC|EUR|E98103|I000008|TOT_PARTENAIRE|VALEUR_IAS_NETIG|TSACAMDVA868| - -10810;NON_ELIGIBLE|2021.DEC|EUR|E98103|I000008|PARTENAIRE_NA|DATE_EMIS|TSACAMDVA868| - 37831;NON_ELIGIBLE|2021.DEC|EUR|E98103|I000008|PARTENAIRE_NA|DATE_ECH|TSACAMDVA868| - 73050;NON_ELIGIBLE|2021.DEC|EUR|E98103|I000008|PARTENAIRE_NA|DUREE_INIT|TSACAMDVA868| - 96;NON_ELIGIBLE|2021.DEC|EUR|E98103|I000008|TOT_PARTENAIRE|VALEUR_NOMINALE_S|TSACAMDVA872| - 4749;NON_ELIGIBLE|2021.DEC|EUR|E98103|I000008|TOT_PARTENAIRE|MONTANT_NET_CPT|TSACAMD</t>
  </si>
  <si>
    <t>VA872| - 4749;NON_ELIGIBLE|2021.DEC|EUR|E98103|I000008|TOT_PARTENAIRE|IMPACT_IAS_S|TSACAMDVA872| - 4749;NON_ELIGIBLE|2021.DEC|EUR|E98103|I000008|TOT_PARTENAIRE|ELIMINATION_IG_S|TSACAMDVA872| - -4749;NON_ELIGIBLE|2021.DEC|EUR|E98103|I000008|TOT_PARTENAIRE|VALEUR_IAS_NETIG|TSACAMDVA872| - -4749;NON_ELIGIBLE|2021.DEC|EUR|E98103|I000008|PARTENAIRE_NA|DATE_EMIS|TSACAMDVA872| - 37831;NON_ELIGIBLE|2021.DEC|EUR|E98103|I000008|PARTENAIRE_NA|DATE_ECH|TSACAMDVA872| - 73050;NON_ELIGIBLE|2021.DEC|EUR|E98103|I000008|PART</t>
  </si>
  <si>
    <t>ENAIRE_NA|DUREE_INIT|TSACAMDVA872| - 96;NON_ELIGIBLE|2021.DEC|EUR|E98103|I000008|TOT_PARTENAIRE|VALEUR_NOMINALE_S|TSACAMDVA883| - 6196;NON_ELIGIBLE|2021.DEC|EUR|E98103|I000008|TOT_PARTENAIRE|MONTANT_NET_CPT|TSACAMDVA883| - 6196;NON_ELIGIBLE|2021.DEC|EUR|E98103|I000008|TOT_PARTENAIRE|IMPACT_IAS_S|TSACAMDVA883| - 6196;NON_ELIGIBLE|2021.DEC|EUR|E98103|I000008|TOT_PARTENAIRE|ELIMINATION_IG_S|TSACAMDVA883| - -6196;NON_ELIGIBLE|2021.DEC|EUR|E98103|I000008|TOT_PARTENAIRE|VALEUR_IAS_NETIG|TSACAMDVA883| - -6196;NON_</t>
  </si>
  <si>
    <t>ELIGIBLE|2021.DEC|EUR|E98103|I000008|PARTENAIRE_NA|DATE_EMIS|TSACAMDVA883| - 37831;NON_ELIGIBLE|2021.DEC|EUR|E98103|I000008|PARTENAIRE_NA|DATE_ECH|TSACAMDVA883| - 73050;NON_ELIGIBLE|2021.DEC|EUR|E98103|I000008|PARTENAIRE_NA|DUREE_INIT|TSACAMDVA883| - 96;NON_ELIGIBLE|2021.DEC|EUR|E98103|I000008|TOT_PARTENAIRE|VALEUR_NOMINALE_S|TSACAMDVB817| - 2894;NON_ELIGIBLE|2021.DEC|EUR|E98103|I000008|TOT_PARTENAIRE|MONTANT_NET_CPT|TSACAMDVB817| - 2894;NON_ELIGIBLE|2021.DEC|EUR|E98103|I000008|TOT_PARTENAIRE|IMPACT_IAS_S|T</t>
  </si>
  <si>
    <t>SACAMDVB817| - 2894;NON_ELIGIBLE|2021.DEC|EUR|E98103|I000008|TOT_PARTENAIRE|ELIMINATION_IG_S|TSACAMDVB817| - -2894;NON_ELIGIBLE|2021.DEC|EUR|E98103|I000008|TOT_PARTENAIRE|VALEUR_IAS_NETIG|TSACAMDVB817| - -2894;NON_ELIGIBLE|2021.DEC|EUR|E98103|I000008|PARTENAIRE_NA|DATE_EMIS|TSACAMDVB817| - 39839;NON_ELIGIBLE|2021.DEC|EUR|E98103|I000008|PARTENAIRE_NA|DATE_ECH|TSACAMDVB817| - 73050;NON_ELIGIBLE|2021.DEC|EUR|E98103|I000008|PARTENAIRE_NA|DUREE_INIT|TSACAMDVB817| - 90;NON_ELIGIBLE|2021.DEC|EUR|E98103|I000008|TOT</t>
  </si>
  <si>
    <t>_PARTENAIRE|VALEUR_NOMINALE_S|TSACAMDVB847| - 3591;NON_ELIGIBLE|2021.DEC|EUR|E98103|I000008|TOT_PARTENAIRE|MONTANT_NET_CPT|TSACAMDVB847| - 3591;NON_ELIGIBLE|2021.DEC|EUR|E98103|I000008|TOT_PARTENAIRE|IMPACT_IAS_S|TSACAMDVB847| - 3591;NON_ELIGIBLE|2021.DEC|EUR|E98103|I000008|TOT_PARTENAIRE|ELIMINATION_IG_S|TSACAMDVB847| - -3591;NON_ELIGIBLE|2021.DEC|EUR|E98103|I000008|TOT_PARTENAIRE|VALEUR_IAS_NETIG|TSACAMDVB847| - -3591;NON_ELIGIBLE|2021.DEC|EUR|E98103|I000008|PARTENAIRE_NA|DATE_EMIS|TSACAMDVB847| - 39839;N</t>
  </si>
  <si>
    <t>ON_ELIGIBLE|2021.DEC|EUR|E98103|I000008|PARTENAIRE_NA|DATE_ECH|TSACAMDVB847| - 73050;NON_ELIGIBLE|2021.DEC|EUR|E98103|I000008|PARTENAIRE_NA|DUREE_INIT|TSACAMDVB847| - 90;NON_ELIGIBLE|2021.DEC|EUR|E98103|I000008|TOT_PARTENAIRE|VALEUR_NOMINALE_S|TSACAMDVB866| - 2921;NON_ELIGIBLE|2021.DEC|EUR|E98103|I000008|TOT_PARTENAIRE|MONTANT_NET_CPT|TSACAMDVB866| - 2921;NON_ELIGIBLE|2021.DEC|EUR|E98103|I000008|TOT_PARTENAIRE|IMPACT_IAS_S|TSACAMDVB866| - 2921;NON_ELIGIBLE|2021.DEC|EUR|E98103|I000008|TOT_PARTENAIRE|ELIMINAT</t>
  </si>
  <si>
    <t>ION_IG_S|TSACAMDVB866| - -2921;NON_ELIGIBLE|2021.DEC|EUR|E98103|I000008|TOT_PARTENAIRE|VALEUR_IAS_NETIG|TSACAMDVB866| - -2921;NON_ELIGIBLE|2021.DEC|EUR|E98103|I000008|PARTENAIRE_NA|DATE_EMIS|TSACAMDVB866| - 39839;NON_ELIGIBLE|2021.DEC|EUR|E98103|I000008|PARTENAIRE_NA|DATE_ECH|TSACAMDVB866| - 73050;NON_ELIGIBLE|2021.DEC|EUR|E98103|I000008|PARTENAIRE_NA|DUREE_INIT|TSACAMDVB866| - 90;NON_ELIGIBLE|2021.DEC|EUR|E98103|I000008|TOT_PARTENAIRE|VALEUR_NOMINALE_S|TSACAMDVA810| - 6830;NON_ELIGIBLE|2021.DEC|EUR|E98103|</t>
  </si>
  <si>
    <t>I000008|TOT_PARTENAIRE|MONTANT_NET_CPT|TSACAMDVA810| - 6830;NON_ELIGIBLE|2021.DEC|EUR|E98103|I000008|TOT_PARTENAIRE|IMPACT_IAS_S|TSACAMDVA810| - 6830;NON_ELIGIBLE|2021.DEC|EUR|E98103|I000008|TOT_PARTENAIRE|ELIMINATION_IG_S|TSACAMDVA810| - -6830;NON_ELIGIBLE|2021.DEC|EUR|E98103|I000008|TOT_PARTENAIRE|VALEUR_IAS_NETIG|TSACAMDVA810| - -6830;NON_ELIGIBLE|2021.DEC|EUR|E98103|I000008|PARTENAIRE_NA|DATE_EMIS|TSACAMDVA810| - 37831;NON_ELIGIBLE|2021.DEC|EUR|E98103|I000008|PARTENAIRE_NA|DATE_ECH|TSACAMDVA810| - 73050</t>
  </si>
  <si>
    <t>;NON_ELIGIBLE|2021.DEC|EUR|E98103|I000008|PARTENAIRE_NA|DUREE_INIT|TSACAMDVA810| - 96;NON_ELIGIBLE|2021.DEC|EUR|E98103|I000008|TOT_PARTENAIRE|VALEUR_NOMINALE_S|TSACAMDVA813| - 6943;NON_ELIGIBLE|2021.DEC|EUR|E98103|I000008|TOT_PARTENAIRE|MONTANT_NET_CPT|TSACAMDVA813| - 6943;NON_ELIGIBLE|2021.DEC|EUR|E98103|I000008|TOT_PARTENAIRE|IMPACT_IAS_S|TSACAMDVA813| - 6943;NON_ELIGIBLE|2021.DEC|EUR|E98103|I000008|TOT_PARTENAIRE|ELIMINATION_IG_S|TSACAMDVA813| - -6943;NON_ELIGIBLE|2021.DEC|EUR|E98103|I000008|TOT_PARTENAI</t>
  </si>
  <si>
    <t>RE|VALEUR_IAS_NETIG|TSACAMDVA813| - -6943;NON_ELIGIBLE|2021.DEC|EUR|E98103|I000008|PARTENAIRE_NA|DATE_EMIS|TSACAMDVA813| - 37831;NON_ELIGIBLE|2021.DEC|EUR|E98103|I000008|PARTENAIRE_NA|DATE_ECH|TSACAMDVA813| - 73050;NON_ELIGIBLE|2021.DEC|EUR|E98103|I000008|PARTENAIRE_NA|DUREE_INIT|TSACAMDVA813| - 96;NON_ELIGIBLE|2021.DEC|EUR|E98103|I000008|TOT_PARTENAIRE|VALEUR_NOMINALE_S|TSACAMDVA817| - 5631;NON_ELIGIBLE|2021.DEC|EUR|E98103|I000008|TOT_PARTENAIRE|MONTANT_NET_CPT|TSACAMDVA817| - 5631;NON_ELIGIBLE|2021.DEC|EU</t>
  </si>
  <si>
    <t>R|E98103|I000008|TOT_PARTENAIRE|IMPACT_IAS_S|TSACAMDVA817| - 5631;NON_ELIGIBLE|2021.DEC|EUR|E98103|I000008|TOT_PARTENAIRE|ELIMINATION_IG_S|TSACAMDVA817| - -5631;NON_ELIGIBLE|2021.DEC|EUR|E98103|I000008|TOT_PARTENAIRE|VALEUR_IAS_NETIG|TSACAMDVA817| - -5631;NON_ELIGIBLE|2021.DEC|EUR|E98103|I000008|PARTENAIRE_NA|DATE_EMIS|TSACAMDVA817| - 37831;NON_ELIGIBLE|2021.DEC|EUR|E98103|I000008|PARTENAIRE_NA|DATE_ECH|TSACAMDVA817| - 73050;NON_ELIGIBLE|2021.DEC|EUR|E98103|I000008|PARTENAIRE_NA|DUREE_INIT|TSACAMDVA817| - 9</t>
  </si>
  <si>
    <t>6;NON_ELIGIBLE|2021.DEC|EUR|E98103|I000008|TOT_PARTENAIRE|VALEUR_NOMINALE_S|TSACAMDVA820| - 113;NON_ELIGIBLE|2021.DEC|EUR|E98103|I000008|TOT_PARTENAIRE|MONTANT_NET_CPT|TSACAMDVA820| - 113;NON_ELIGIBLE|2021.DEC|EUR|E98103|I000008|TOT_PARTENAIRE|IMPACT_IAS_S|TSACAMDVA820| - 113;NON_ELIGIBLE|2021.DEC|EUR|E98103|I000008|TOT_PARTENAIRE|ELIMINATION_IG_S|TSACAMDVA820| - -113;NON_ELIGIBLE|2021.DEC|EUR|E98103|I000008|TOT_PARTENAIRE|VALEUR_IAS_NETIG|TSACAMDVA820| - -113;NON_ELIGIBLE|2021.DEC|EUR|E98103|I000008|PARTEN</t>
  </si>
  <si>
    <t>AIRE_NA|DATE_EMIS|TSACAMDVA820| - 37831;NON_ELIGIBLE|2021.DEC|EUR|E98103|I000008|PARTENAIRE_NA|DATE_ECH|TSACAMDVA820| - 73050;NON_ELIGIBLE|2021.DEC|EUR|E98103|I000008|PARTENAIRE_NA|DUREE_INIT|TSACAMDVA820| - 96;NON_ELIGIBLE|2021.DEC|EUR|E98103|I000008|TOT_PARTENAIRE|VALEUR_NOMINALE_S|TSACAMDVA822| - 3958;NON_ELIGIBLE|2021.DEC|EUR|E98103|I000008|TOT_PARTENAIRE|MONTANT_NET_CPT|TSACAMDVA822| - 3958;NON_ELIGIBLE|2021.DEC|EUR|E98103|I000008|TOT_PARTENAIRE|IMPACT_IAS_S|TSACAMDVA822| - 3958;NON_ELIGIBLE|2021.DEC|E</t>
  </si>
  <si>
    <t>UR|E98103|I000008|TOT_PARTENAIRE|ELIMINATION_IG_S|TSACAMDVA822| - -3958;NON_ELIGIBLE|2021.DEC|EUR|E98103|I000008|TOT_PARTENAIRE|VALEUR_IAS_NETIG|TSACAMDVA822| - -3958;NON_ELIGIBLE|2021.DEC|EUR|E98103|I000008|PARTENAIRE_NA|DATE_EMIS|TSACAMDVA822| - 37831;NON_ELIGIBLE|2021.DEC|EUR|E98103|I000008|PARTENAIRE_NA|DATE_ECH|TSACAMDVA822| - 73050;NON_ELIGIBLE|2021.DEC|EUR|E98103|I000008|PARTENAIRE_NA|DUREE_INIT|TSACAMDVA822| - 96;NON_ELIGIBLE|2021.DEC|EUR|E98103|I000008|TOT_PARTENAIRE|VALEUR_NOMINALE_S|TSACAMDVA824|</t>
  </si>
  <si>
    <t xml:space="preserve"> - 5020;NON_ELIGIBLE|2021.DEC|EUR|E98103|I000008|TOT_PARTENAIRE|MONTANT_NET_CPT|TSACAMDVA824| - 5020;NON_ELIGIBLE|2021.DEC|EUR|E98103|I000008|TOT_PARTENAIRE|IMPACT_IAS_S|TSACAMDVA824| - 5020;NON_ELIGIBLE|2021.DEC|EUR|E98103|I000008|TOT_PARTENAIRE|ELIMINATION_IG_S|TSACAMDVA824| - -5020;NON_ELIGIBLE|2021.DEC|EUR|E98103|I000008|TOT_PARTENAIRE|VALEUR_IAS_NETIG|TSACAMDVA824| - -5020;NON_ELIGIBLE|2021.DEC|EUR|E98103|I000008|PARTENAIRE_NA|DATE_EMIS|TSACAMDVA824| - 37831;NON_ELIGIBLE|2021.DEC|EUR|E98103|I000008|PAR</t>
  </si>
  <si>
    <t>TENAIRE_NA|DATE_ECH|TSACAMDVA824| - 73050;NON_ELIGIBLE|2021.DEC|EUR|E98103|I000008|PARTENAIRE_NA|DUREE_INIT|TSACAMDVA824| - 96;NON_ELIGIBLE|2021.DEC|EUR|E98103|I000008|TOT_PARTENAIRE|VALEUR_NOMINALE_S|TSACAMDVA831| - 3505;NON_ELIGIBLE|2021.DEC|EUR|E98103|I000008|TOT_PARTENAIRE|MONTANT_NET_CPT|TSACAMDVA831| - 3505;NON_ELIGIBLE|2021.DEC|EUR|E98103|I000008|TOT_PARTENAIRE|IMPACT_IAS_S|TSACAMDVA831| - 3505;NON_ELIGIBLE|2021.DEC|EUR|E98103|I000008|TOT_PARTENAIRE|ELIMINATION_IG_S|TSACAMDVA831| - -3505;NON_ELIGIBLE</t>
  </si>
  <si>
    <t>|2021.DEC|EUR|E98103|I000008|TOT_PARTENAIRE|VALEUR_IAS_NETIG|TSACAMDVA831| - -3505;NON_ELIGIBLE|2021.DEC|EUR|E98103|I000008|PARTENAIRE_NA|DATE_EMIS|TSACAMDVA831| - 37831;NON_ELIGIBLE|2021.DEC|EUR|E98103|I000008|PARTENAIRE_NA|DATE_ECH|TSACAMDVA831| - 73050;NON_ELIGIBLE|2021.DEC|EUR|E98103|I000008|PARTENAIRE_NA|DUREE_INIT|TSACAMDVA831| - 96;NON_ELIGIBLE|2021.DEC|EUR|E98103|I000008|TOT_PARTENAIRE|VALEUR_NOMINALE_S|TSACAMDVA835| - 9114;NON_ELIGIBLE|2021.DEC|EUR|E98103|I000008|TOT_PARTENAIRE|MONTANT_NET_CPT|TSAC</t>
  </si>
  <si>
    <t>AMDVA835| - 9114;NON_ELIGIBLE|2021.DEC|EUR|E98103|I000008|TOT_PARTENAIRE|IMPACT_IAS_S|TSACAMDVA835| - 9114;NON_ELIGIBLE|2021.DEC|EUR|E98103|I000008|TOT_PARTENAIRE|ELIMINATION_IG_S|TSACAMDVA835| - -9114;NON_ELIGIBLE|2021.DEC|EUR|E98103|I000008|TOT_PARTENAIRE|VALEUR_IAS_NETIG|TSACAMDVA835| - -9114;NON_ELIGIBLE|2021.DEC|EUR|E98103|I000008|PARTENAIRE_NA|DATE_EMIS|TSACAMDVA835| - 37831;NON_ELIGIBLE|2021.DEC|EUR|E98103|I000008|PARTENAIRE_NA|DATE_ECH|TSACAMDVA835| - 73050;NON_ELIGIBLE|2021.DEC|EUR|E98103|I000008|P</t>
  </si>
  <si>
    <t>ARTENAIRE_NA|DUREE_INIT|TSACAMDVA835| - 96;NON_ELIGIBLE|2021.DEC|EUR|E98103|I000008|TOT_PARTENAIRE|VALEUR_NOMINALE_S|TSACAMDVA836| - 4885;NON_ELIGIBLE|2021.DEC|EUR|E98103|I000008|TOT_PARTENAIRE|MONTANT_NET_CPT|TSACAMDVA836| - 4885;NON_ELIGIBLE|2021.DEC|EUR|E98103|I000008|TOT_PARTENAIRE|IMPACT_IAS_S|TSACAMDVA836| - 4885;NON_ELIGIBLE|2021.DEC|EUR|E98103|I000008|TOT_PARTENAIRE|ELIMINATION_IG_S|TSACAMDVA836| - -4885;NON_ELIGIBLE|2021.DEC|EUR|E98103|I000008|TOT_PARTENAIRE|VALEUR_IAS_NETIG|TSACAMDVA836| - -4885;N</t>
  </si>
  <si>
    <t>ON_ELIGIBLE|2021.DEC|EUR|E98103|I000008|PARTENAIRE_NA|DATE_EMIS|TSACAMDVA836| - 37831;NON_ELIGIBLE|2021.DEC|EUR|E98103|I000008|PARTENAIRE_NA|DATE_ECH|TSACAMDVA836| - 73050;NON_ELIGIBLE|2021.DEC|EUR|E98103|I000008|PARTENAIRE_NA|DUREE_INIT|TSACAMDVA836| - 96;NON_ELIGIBLE|2021.DEC|EUR|E98103|I000008|TOT_PARTENAIRE|VALEUR_NOMINALE_S|TSACAMDVA839| - 6649;NON_ELIGIBLE|2021.DEC|EUR|E98103|I000008|TOT_PARTENAIRE|MONTANT_NET_CPT|TSACAMDVA839| - 6649;NON_ELIGIBLE|2021.DEC|EUR|E98103|I000008|TOT_PARTENAIRE|IMPACT_IAS_</t>
  </si>
  <si>
    <t>S|TSACAMDVA839| - 6649;NON_ELIGIBLE|2021.DEC|EUR|E98103|I000008|TOT_PARTENAIRE|ELIMINATION_IG_S|TSACAMDVA839| - -6649;NON_ELIGIBLE|2021.DEC|EUR|E98103|I000008|TOT_PARTENAIRE|VALEUR_IAS_NETIG|TSACAMDVA839| - -6649;NON_ELIGIBLE|2021.DEC|EUR|E98103|I000008|PARTENAIRE_NA|DATE_EMIS|TSACAMDVA839| - 37831;NON_ELIGIBLE|2021.DEC|EUR|E98103|I000008|PARTENAIRE_NA|DATE_ECH|TSACAMDVA839| - 73050;NON_ELIGIBLE|2021.DEC|EUR|E98103|I000008|PARTENAIRE_NA|DUREE_INIT|TSACAMDVA839| - 96;NON_ELIGIBLE|2021.DEC|EUR|E98103|I000008|</t>
  </si>
  <si>
    <t>TOT_PARTENAIRE|VALEUR_NOMINALE_S|TSACAMDVA844| - 4772;NON_ELIGIBLE|2021.DEC|EUR|E98103|I000008|TOT_PARTENAIRE|MONTANT_NET_CPT|TSACAMDVA844| - 4772;NON_ELIGIBLE|2021.DEC|EUR|E98103|I000008|TOT_PARTENAIRE|IMPACT_IAS_S|TSACAMDVA844| - 4772;NON_ELIGIBLE|2021.DEC|EUR|E98103|I000008|TOT_PARTENAIRE|ELIMINATION_IG_S|TSACAMDVA844| - -4772;NON_ELIGIBLE|2021.DEC|EUR|E98103|I000008|TOT_PARTENAIRE|VALEUR_IAS_NETIG|TSACAMDVA844| - -4772;NON_ELIGIBLE|2021.DEC|EUR|E98103|I000008|PARTENAIRE_NA|DATE_EMIS|TSACAMDVA844| - 3783</t>
  </si>
  <si>
    <t>1;NON_ELIGIBLE|2021.DEC|EUR|E98103|I000008|PARTENAIRE_NA|DATE_ECH|TSACAMDVA844| - 73050;NON_ELIGIBLE|2021.DEC|EUR|E98103|I000008|PARTENAIRE_NA|DUREE_INIT|TSACAMDVA844| - 96;NON_ELIGIBLE|2021.DEC|EUR|E98103|I000008|TOT_PARTENAIRE|VALEUR_NOMINALE_S|TSACAMDVA845| - 3912;NON_ELIGIBLE|2021.DEC|EUR|E98103|I000008|TOT_PARTENAIRE|MONTANT_NET_CPT|TSACAMDVA845| - 3912;NON_ELIGIBLE|2021.DEC|EUR|E98103|I000008|TOT_PARTENAIRE|IMPACT_IAS_S|TSACAMDVA845| - 3912;NON_ELIGIBLE|2021.DEC|EUR|E98103|I000008|TOT_PARTENAIRE|ELIMI</t>
  </si>
  <si>
    <t>NATION_IG_S|TSACAMDVA845| - -3912;NON_ELIGIBLE|2021.DEC|EUR|E98103|I000008|TOT_PARTENAIRE|VALEUR_IAS_NETIG|TSACAMDVA845| - -3912;NON_ELIGIBLE|2021.DEC|EUR|E98103|I000008|PARTENAIRE_NA|DATE_EMIS|TSACAMDVA845| - 37831;NON_ELIGIBLE|2021.DEC|EUR|E98103|I000008|PARTENAIRE_NA|DATE_ECH|TSACAMDVA845| - 73050;NON_ELIGIBLE|2021.DEC|EUR|E98103|I000008|PARTENAIRE_NA|DUREE_INIT|TSACAMDVA845| - 96;NON_ELIGIBLE|2021.DEC|EUR|E98103|I000008|TOT_PARTENAIRE|VALEUR_NOMINALE_S|TSACAMDVA847| - 6988;NON_ELIGIBLE|2021.DEC|EUR|E981</t>
  </si>
  <si>
    <t>03|I000008|TOT_PARTENAIRE|MONTANT_NET_CPT|TSACAMDVA847| - 6988;NON_ELIGIBLE|2021.DEC|EUR|E98103|I000008|TOT_PARTENAIRE|IMPACT_IAS_S|TSACAMDVA847| - 6988;NON_ELIGIBLE|2021.DEC|EUR|E98103|I000008|TOT_PARTENAIRE|ELIMINATION_IG_S|TSACAMDVA847| - -6988;NON_ELIGIBLE|2021.DEC|EUR|E98103|I000008|TOT_PARTENAIRE|VALEUR_IAS_NETIG|TSACAMDVA847| - -6988;NON_ELIGIBLE|2021.DEC|EUR|E98103|I000008|PARTENAIRE_NA|DATE_EMIS|TSACAMDVA847| - 37831;NON_ELIGIBLE|2021.DEC|EUR|E98103|I000008|PARTENAIRE_NA|DATE_ECH|TSACAMDVA847| - 73</t>
  </si>
  <si>
    <t>050;NON_ELIGIBLE|2021.DEC|EUR|E98103|I000008|PARTENAIRE_NA|DUREE_INIT|TSACAMDVA847| - 96;NON_ELIGIBLE|2021.DEC|EUR|E98103|I000008|TOT_PARTENAIRE|VALEUR_NOMINALE_S|TSACAMDVA848| - 7124;NON_ELIGIBLE|2021.DEC|EUR|E98103|I000008|TOT_PARTENAIRE|MONTANT_NET_CPT|TSACAMDVA848| - 7124;NON_ELIGIBLE|2021.DEC|EUR|E98103|I000008|TOT_PARTENAIRE|IMPACT_IAS_S|TSACAMDVA848| - 7124;NON_ELIGIBLE|2021.DEC|EUR|E98103|I000008|TOT_PARTENAIRE|ELIMINATION_IG_S|TSACAMDVA848| - -7124;NON_ELIGIBLE|2021.DEC|EUR|E98103|I000008|TOT_PARTE</t>
  </si>
  <si>
    <t>NAIRE|VALEUR_IAS_NETIG|TSACAMDVA848| - -7124;NON_ELIGIBLE|2021.DEC|EUR|E98103|I000008|PARTENAIRE_NA|DATE_EMIS|TSACAMDVA848| - 37831;NON_ELIGIBLE|2021.DEC|EUR|E98103|I000008|PARTENAIRE_NA|DATE_ECH|TSACAMDVA848| - 73050;NON_ELIGIBLE|2021.DEC|EUR|E98103|I000008|PARTENAIRE_NA|DUREE_INIT|TSACAMDVA848| - 96;NON_ELIGIBLE|2021.DEC|EUR|E98103|I000008|TOT_PARTENAIRE|VALEUR_NOMINALE_S|TSACAMDVA860| - 4206;NON_ELIGIBLE|2021.DEC|EUR|E98103|I000008|TOT_PARTENAIRE|MONTANT_NET_CPT|TSACAMDVA860| - 4206;NON_ELIGIBLE|2021.DEC</t>
  </si>
  <si>
    <t xml:space="preserve">|EUR|E98103|I000008|TOT_PARTENAIRE|IMPACT_IAS_S|TSACAMDVA860| - 4206;NON_ELIGIBLE|2021.DEC|EUR|E98103|I000008|TOT_PARTENAIRE|ELIMINATION_IG_S|TSACAMDVA860| - -4206;NON_ELIGIBLE|2021.DEC|EUR|E98103|I000008|TOT_PARTENAIRE|VALEUR_IAS_NETIG|TSACAMDVA860| - -4206;NON_ELIGIBLE|2021.DEC|EUR|E98103|I000008|PARTENAIRE_NA|DATE_EMIS|TSACAMDVA860| - 37831;NON_ELIGIBLE|2021.DEC|EUR|E98103|I000008|PARTENAIRE_NA|DATE_ECH|TSACAMDVA860| - 73050;NON_ELIGIBLE|2021.DEC|EUR|E98103|I000008|PARTENAIRE_NA|DUREE_INIT|TSACAMDVA860| </t>
  </si>
  <si>
    <t>- 96;NON_ELIGIBLE|2021.DEC|EUR|E98103|I000008|TOT_PARTENAIRE|VALEUR_NOMINALE_S|TSACAMDVA861| - 3567;NON_ELIGIBLE|2021.DEC|EUR|E98103|I000008|TOT_PARTENAIRE|MONTANT_NET_CPT|TSACAMDVA861| - 3567;NON_ELIGIBLE|2021.DEC|EUR|E98103|I000008|TOT_PARTENAIRE|IMPACT_IAS_S|TSACAMDVA861| - 3567;NON_ELIGIBLE|2021.DEC|EUR|E98103|I000008|TOT_PARTENAIRE|ELIMINATION_IG_S|TSACAMDVA861| - -3567;NON_ELIGIBLE|2021.DEC|EUR|E98103|I000008|TOT_PARTENAIRE|VALEUR_IAS_NETIG|TSACAMDVA861| - -3567;NON_ELIGIBLE|2021.DEC|EUR|E98103|I00000</t>
  </si>
  <si>
    <t>8|PARTENAIRE_NA|DATE_EMIS|TSACAMDVA861| - 37831;NON_ELIGIBLE|2021.DEC|EUR|E98103|I000008|PARTENAIRE_NA|DATE_ECH|TSACAMDVA861| - 73050;NON_ELIGIBLE|2021.DEC|EUR|E98103|I000008|PARTENAIRE_NA|DUREE_INIT|TSACAMDVA861| - 96;NON_ELIGIBLE|2021.DEC|EUR|E98103|I000008|TOT_PARTENAIRE|VALEUR_NOMINALE_S|TSACAMDVA866| - 5685;NON_ELIGIBLE|2021.DEC|EUR|E98103|I000008|TOT_PARTENAIRE|MONTANT_NET_CPT|TSACAMDVA866| - 5685;NON_ELIGIBLE|2021.DEC|EUR|E98103|I000008|TOT_PARTENAIRE|IMPACT_IAS_S|TSACAMDVA866| - 5685;NON_ELIGIBLE|20</t>
  </si>
  <si>
    <t>21.DEC|EUR|E98103|I000008|TOT_PARTENAIRE|ELIMINATION_IG_S|TSACAMDVA866| - -5685;NON_ELIGIBLE|2021.DEC|EUR|E98103|I000008|TOT_PARTENAIRE|VALEUR_IAS_NETIG|TSACAMDVA866| - -5685;NON_ELIGIBLE|2021.DEC|EUR|E98103|I000008|PARTENAIRE_NA|DATE_EMIS|TSACAMDVA866| - 37831;NON_ELIGIBLE|2021.DEC|EUR|E98103|I000008|PARTENAIRE_NA|DATE_ECH|TSACAMDVA866| - 73050;NON_ELIGIBLE|2021.DEC|EUR|E98103|I000008|PARTENAIRE_NA|DUREE_INIT|TSACAMDVA866| - 96;NON_ELIGIBLE|2021.DEC|EUR|E98103|I000008|TOT_PARTENAIRE|VALEUR_NOMINALE_S|TSACA</t>
  </si>
  <si>
    <t>MDVA867| - 8961;NON_ELIGIBLE|2021.DEC|EUR|E98103|I000008|TOT_PARTENAIRE|MONTANT_NET_CPT|TSACAMDVA867| - 8961;NON_ELIGIBLE|2021.DEC|EUR|E98103|I000008|TOT_PARTENAIRE|IMPACT_IAS_S|TSACAMDVA867| - 8961;NON_ELIGIBLE|2021.DEC|EUR|E98103|I000008|TOT_PARTENAIRE|ELIMINATION_IG_S|TSACAMDVA867| - -8961;NON_ELIGIBLE|2021.DEC|EUR|E98103|I000008|TOT_PARTENAIRE|VALEUR_IAS_NETIG|TSACAMDVA867| - -8961;NON_ELIGIBLE|2021.DEC|EUR|E98103|I000008|PARTENAIRE_NA|DATE_EMIS|TSACAMDVA867| - 37831;NON_ELIGIBLE|2021.DEC|EUR|E98103|I00</t>
  </si>
  <si>
    <t>0008|PARTENAIRE_NA|DATE_ECH|TSACAMDVA867| - 73050;NON_ELIGIBLE|2021.DEC|EUR|E98103|I000008|PARTENAIRE_NA|DUREE_INIT|TSACAMDVA867| - 96;NON_ELIGIBLE|2021.DEC|EUR|E98103|I000008|TOT_PARTENAIRE|VALEUR_NOMINALE_S|TSACAMDVA869| - 5948;NON_ELIGIBLE|2021.DEC|EUR|E98103|I000008|TOT_PARTENAIRE|MONTANT_NET_CPT|TSACAMDVA869| - 5948;NON_ELIGIBLE|2021.DEC|EUR|E98103|I000008|TOT_PARTENAIRE|IMPACT_IAS_S|TSACAMDVA869| - 5948;NON_ELIGIBLE|2021.DEC|EUR|E98103|I000008|TOT_PARTENAIRE|ELIMINATION_IG_S|TSACAMDVA869| - -5948;NON_</t>
  </si>
  <si>
    <t>ELIGIBLE|2021.DEC|EUR|E98103|I000008|TOT_PARTENAIRE|VALEUR_IAS_NETIG|TSACAMDVA869| - -5948;NON_ELIGIBLE|2021.DEC|EUR|E98103|I000008|PARTENAIRE_NA|DATE_EMIS|TSACAMDVA869| - 37831;NON_ELIGIBLE|2021.DEC|EUR|E98103|I000008|PARTENAIRE_NA|DATE_ECH|TSACAMDVA869| - 73050;NON_ELIGIBLE|2021.DEC|EUR|E98103|I000008|PARTENAIRE_NA|DUREE_INIT|TSACAMDVA869| - 96;NON_ELIGIBLE|2021.DEC|EUR|E98103|I000008|TOT_PARTENAIRE|VALEUR_NOMINALE_S|TSACAMDVA871| - 3053;NON_ELIGIBLE|2021.DEC|EUR|E98103|I000008|TOT_PARTENAIRE|MONTANT_NET_</t>
  </si>
  <si>
    <t>CPT|TSACAMDVA871| - 3053;NON_ELIGIBLE|2021.DEC|EUR|E98103|I000008|TOT_PARTENAIRE|IMPACT_IAS_S|TSACAMDVA871| - 3053;NON_ELIGIBLE|2021.DEC|EUR|E98103|I000008|TOT_PARTENAIRE|ELIMINATION_IG_S|TSACAMDVA871| - -3053;NON_ELIGIBLE|2021.DEC|EUR|E98103|I000008|TOT_PARTENAIRE|VALEUR_IAS_NETIG|TSACAMDVA871| - -3053;NON_ELIGIBLE|2021.DEC|EUR|E98103|I000008|PARTENAIRE_NA|DATE_EMIS|TSACAMDVA871| - 37831;NON_ELIGIBLE|2021.DEC|EUR|E98103|I000008|PARTENAIRE_NA|DATE_ECH|TSACAMDVA871| - 73050;NON_ELIGIBLE|2021.DEC|EUR|E98103|I</t>
  </si>
  <si>
    <t>000008|PARTENAIRE_NA|DUREE_INIT|TSACAMDVA871| - 96;NON_ELIGIBLE|2021.DEC|EUR|E98103|I000008|TOT_PARTENAIRE|VALEUR_NOMINALE_S|TSACAMDVA878| - 12913;NON_ELIGIBLE|2021.DEC|EUR|E98103|I000008|TOT_PARTENAIRE|MONTANT_NET_CPT|TSACAMDVA878| - 12913;NON_ELIGIBLE|2021.DEC|EUR|E98103|I000008|TOT_PARTENAIRE|IMPACT_IAS_S|TSACAMDVA878| - 12913;NON_ELIGIBLE|2021.DEC|EUR|E98103|I000008|TOT_PARTENAIRE|ELIMINATION_IG_S|TSACAMDVA878| - -12913;NON_ELIGIBLE|2021.DEC|EUR|E98103|I000008|TOT_PARTENAIRE|VALEUR_IAS_NETIG|TSACAMDVA87</t>
  </si>
  <si>
    <t>8| - -12913;NON_ELIGIBLE|2021.DEC|EUR|E98103|I000008|PARTENAIRE_NA|DATE_EMIS|TSACAMDVA878| - 37831;NON_ELIGIBLE|2021.DEC|EUR|E98103|I000008|PARTENAIRE_NA|DATE_ECH|TSACAMDVA878| - 73050;NON_ELIGIBLE|2021.DEC|EUR|E98103|I000008|PARTENAIRE_NA|DUREE_INIT|TSACAMDVA878| - 96;NON_ELIGIBLE|2021.DEC|EUR|E98103|I000008|TOT_PARTENAIRE|VALEUR_NOMINALE_S|TSACAMDVA879| - 7757;NON_ELIGIBLE|2021.DEC|EUR|E98103|I000008|TOT_PARTENAIRE|MONTANT_NET_CPT|TSACAMDVA879| - 7757;NON_ELIGIBLE|2021.DEC|EUR|E98103|I000008|TOT_PARTENAIR</t>
  </si>
  <si>
    <t>E|IMPACT_IAS_S|TSACAMDVA879| - 7757;NON_ELIGIBLE|2021.DEC|EUR|E98103|I000008|TOT_PARTENAIRE|ELIMINATION_IG_S|TSACAMDVA879| - -7757;NON_ELIGIBLE|2021.DEC|EUR|E98103|I000008|TOT_PARTENAIRE|VALEUR_IAS_NETIG|TSACAMDVA879| - -7757;NON_ELIGIBLE|2021.DEC|EUR|E98103|I000008|PARTENAIRE_NA|DATE_EMIS|TSACAMDVA879| - 37831;NON_ELIGIBLE|2021.DEC|EUR|E98103|I000008|PARTENAIRE_NA|DATE_ECH|TSACAMDVA879| - 73050;NON_ELIGIBLE|2021.DEC|EUR|E98103|I000008|PARTENAIRE_NA|DUREE_INIT|TSACAMDVA879| - 96;NON_ELIGIBLE|2021.DEC|EUR|E9</t>
  </si>
  <si>
    <t>8103|I000008|TOT_PARTENAIRE|VALEUR_NOMINALE_S|TSACAMDVA881| - 4772;NON_ELIGIBLE|2021.DEC|EUR|E98103|I000008|TOT_PARTENAIRE|MONTANT_NET_CPT|TSACAMDVA881| - 4772;NON_ELIGIBLE|2021.DEC|EUR|E98103|I000008|TOT_PARTENAIRE|IMPACT_IAS_S|TSACAMDVA881| - 4772;NON_ELIGIBLE|2021.DEC|EUR|E98103|I000008|TOT_PARTENAIRE|ELIMINATION_IG_S|TSACAMDVA881| - -4772;NON_ELIGIBLE|2021.DEC|EUR|E98103|I000008|TOT_PARTENAIRE|VALEUR_IAS_NETIG|TSACAMDVA881| - -4772;NON_ELIGIBLE|2021.DEC|EUR|E98103|I000008|PARTENAIRE_NA|DATE_EMIS|TSACAMD</t>
  </si>
  <si>
    <t>VA881| - 37831;NON_ELIGIBLE|2021.DEC|EUR|E98103|I000008|PARTENAIRE_NA|DATE_ECH|TSACAMDVA881| - 73050;NON_ELIGIBLE|2021.DEC|EUR|E98103|I000008|PARTENAIRE_NA|DUREE_INIT|TSACAMDVA881| - 96;NON_ELIGIBLE|2021.DEC|EUR|E98103|I000008|TOT_PARTENAIRE|VALEUR_NOMINALE_S|TSACAMDVA882| - 6558;NON_ELIGIBLE|2021.DEC|EUR|E98103|I000008|TOT_PARTENAIRE|MONTANT_NET_CPT|TSACAMDVA882| - 6558;NON_ELIGIBLE|2021.DEC|EUR|E98103|I000008|TOT_PARTENAIRE|IMPACT_IAS_S|TSACAMDVA882| - 6558;NON_ELIGIBLE|2021.DEC|EUR|E98103|I000008|TOT_PAR</t>
  </si>
  <si>
    <t>TENAIRE|ELIMINATION_IG_S|TSACAMDVA882| - -6558;NON_ELIGIBLE|2021.DEC|EUR|E98103|I000008|TOT_PARTENAIRE|VALEUR_IAS_NETIG|TSACAMDVA882| - -6558;NON_ELIGIBLE|2021.DEC|EUR|E98103|I000008|PARTENAIRE_NA|DATE_EMIS|TSACAMDVA882| - 37831;NON_ELIGIBLE|2021.DEC|EUR|E98103|I000008|PARTENAIRE_NA|DATE_ECH|TSACAMDVA882| - 73050;NON_ELIGIBLE|2021.DEC|EUR|E98103|I000008|PARTENAIRE_NA|DUREE_INIT|TSACAMDVA882| - 96;NON_ELIGIBLE|2021.DEC|EUR|E98103|I000008|TOT_PARTENAIRE|VALEUR_NOMINALE_S|TSACAMDVA891| - 6287;NON_ELIGIBLE|2021</t>
  </si>
  <si>
    <t>.DEC|EUR|E98103|I000008|TOT_PARTENAIRE|MONTANT_NET_CPT|TSACAMDVA891| - 6287;NON_ELIGIBLE|2021.DEC|EUR|E98103|I000008|TOT_PARTENAIRE|IMPACT_IAS_S|TSACAMDVA891| - 6287;NON_ELIGIBLE|2021.DEC|EUR|E98103|I000008|TOT_PARTENAIRE|ELIMINATION_IG_S|TSACAMDVA891| - -6287;NON_ELIGIBLE|2021.DEC|EUR|E98103|I000008|TOT_PARTENAIRE|VALEUR_IAS_NETIG|TSACAMDVA891| - -6287;NON_ELIGIBLE|2021.DEC|EUR|E98103|I000008|PARTENAIRE_NA|DATE_EMIS|TSACAMDVA891| - 37831;NON_ELIGIBLE|2021.DEC|EUR|E98103|I000008|PARTENAIRE_NA|DATE_ECH|TSACA</t>
  </si>
  <si>
    <t>MDVA891| - 73050;NON_ELIGIBLE|2021.DEC|EUR|E98103|I000008|PARTENAIRE_NA|DUREE_INIT|TSACAMDVA891| - 96;NON_ELIGIBLE|2021.DEC|EUR|E98103|I000008|TOT_PARTENAIRE|VALEUR_NOMINALE_S|TSACAMDVA894| - 5586;NON_ELIGIBLE|2021.DEC|EUR|E98103|I000008|TOT_PARTENAIRE|MONTANT_NET_CPT|TSACAMDVA894| - 5586;NON_ELIGIBLE|2021.DEC|EUR|E98103|I000008|TOT_PARTENAIRE|IMPACT_IAS_S|TSACAMDVA894| - 5586;NON_ELIGIBLE|2021.DEC|EUR|E98103|I000008|TOT_PARTENAIRE|ELIMINATION_IG_S|TSACAMDVA894| - -5586;NON_ELIGIBLE|2021.DEC|EUR|E98103|I000</t>
  </si>
  <si>
    <t>008|TOT_PARTENAIRE|VALEUR_IAS_NETIG|TSACAMDVA894| - -5586;NON_ELIGIBLE|2021.DEC|EUR|E98103|I000008|PARTENAIRE_NA|DATE_EMIS|TSACAMDVA894| - 37831;NON_ELIGIBLE|2021.DEC|EUR|E98103|I000008|PARTENAIRE_NA|DATE_ECH|TSACAMDVA894| - 73050;NON_ELIGIBLE|2021.DEC|EUR|E98103|I000008|PARTENAIRE_NA|DUREE_INIT|TSACAMDVA894| - 96;NON_ELIGIBLE|2021.DEC|EUR|E98103|I000008|TOT_PARTENAIRE|VALEUR_NOMINALE_S|TSACAMDVA895| - 3528;NON_ELIGIBLE|2021.DEC|EUR|E98103|I000008|TOT_PARTENAIRE|MONTANT_NET_CPT|TSACAMDVA895| - 3528;NON_ELIG</t>
  </si>
  <si>
    <t>IBLE|2021.DEC|EUR|E98103|I000008|TOT_PARTENAIRE|IMPACT_IAS_S|TSACAMDVA895| - 3528;NON_ELIGIBLE|2021.DEC|EUR|E98103|I000008|TOT_PARTENAIRE|ELIMINATION_IG_S|TSACAMDVA895| - -3528;NON_ELIGIBLE|2021.DEC|EUR|E98103|I000008|TOT_PARTENAIRE|VALEUR_IAS_NETIG|TSACAMDVA895| - -3528;NON_ELIGIBLE|2021.DEC|EUR|E98103|I000008|PARTENAIRE_NA|DATE_EMIS|TSACAMDVA895| - 37831;NON_ELIGIBLE|2021.DEC|EUR|E98103|I000008|PARTENAIRE_NA|DATE_ECH|TSACAMDVA895| - 73050;NON_ELIGIBLE|2021.DEC|EUR|E98103|I000008|PARTENAIRE_NA|DUREE_INIT|T</t>
  </si>
  <si>
    <t>SACAMDVA895| - 96;NON_ELIGIBLE|2021.DEC|EUR|E98103|I000008|TOT_PARTENAIRE|VALEUR_NOMINALE_S|TSACAMDVA900| - 678;NON_ELIGIBLE|2021.DEC|EUR|E98103|I000008|TOT_PARTENAIRE|MONTANT_NET_CPT|TSACAMDVA900| - 678;NON_ELIGIBLE|2021.DEC|EUR|E98103|I000008|TOT_PARTENAIRE|IMPACT_IAS_S|TSACAMDVA900| - 678;NON_ELIGIBLE|2021.DEC|EUR|E98103|I000008|TOT_PARTENAIRE|ELIMINATION_IG_S|TSACAMDVA900| - -678;NON_ELIGIBLE|2021.DEC|EUR|E98103|I000008|TOT_PARTENAIRE|VALEUR_IAS_NETIG|TSACAMDVA900| - -678;NON_ELIGIBLE|2021.DEC|EUR|E9810</t>
  </si>
  <si>
    <t>3|I000008|PARTENAIRE_NA|DATE_EMIS|TSACAMDVA900| - 37831;NON_ELIGIBLE|2021.DEC|EUR|E98103|I000008|PARTENAIRE_NA|DATE_ECH|TSACAMDVA900| - 73050;NON_ELIGIBLE|2021.DEC|EUR|E98103|I000008|PARTENAIRE_NA|DUREE_INIT|TSACAMDVA900| - 96;NON_ELIGIBLE|2021.DEC|EUR|E98103|I000008|TOT_PARTENAIRE|VALEUR_NOMINALE_S|TSACAMDVA902| - 181;NON_ELIGIBLE|2021.DEC|EUR|E98103|I000008|TOT_PARTENAIRE|MONTANT_NET_CPT|TSACAMDVA902| - 181;NON_ELIGIBLE|2021.DEC|EUR|E98103|I000008|TOT_PARTENAIRE|IMPACT_IAS_S|TSACAMDVA902| - 181;NON_ELIGIB</t>
  </si>
  <si>
    <t>LE|2021.DEC|EUR|E98103|I000008|TOT_PARTENAIRE|ELIMINATION_IG_S|TSACAMDVA902| - -181;NON_ELIGIBLE|2021.DEC|EUR|E98103|I000008|TOT_PARTENAIRE|VALEUR_IAS_NETIG|TSACAMDVA902| - -181;NON_ELIGIBLE|2021.DEC|EUR|E98103|I000008|PARTENAIRE_NA|DATE_EMIS|TSACAMDVA902| - 37831;NON_ELIGIBLE|2021.DEC|EUR|E98103|I000008|PARTENAIRE_NA|DATE_ECH|TSACAMDVA902| - 73050;NON_ELIGIBLE|2021.DEC|EUR|E98103|I000008|PARTENAIRE_NA|DUREE_INIT|TSACAMDVA902| - 96;NON_ELIGIBLE|2021.DEC|EUR|E98103|I000008|TOT_PARTENAIRE|VALEUR_NOMINALE_S|TS</t>
  </si>
  <si>
    <t>ACAMDVA903| - 1425;NON_ELIGIBLE|2021.DEC|EUR|E98103|I000008|TOT_PARTENAIRE|MONTANT_NET_CPT|TSACAMDVA903| - 1425;NON_ELIGIBLE|2021.DEC|EUR|E98103|I000008|TOT_PARTENAIRE|IMPACT_IAS_S|TSACAMDVA903| - 1425;NON_ELIGIBLE|2021.DEC|EUR|E98103|I000008|TOT_PARTENAIRE|ELIMINATION_IG_S|TSACAMDVA903| - -1425;NON_ELIGIBLE|2021.DEC|EUR|E98103|I000008|TOT_PARTENAIRE|VALEUR_IAS_NETIG|TSACAMDVA903| - -1425;NON_ELIGIBLE|2021.DEC|EUR|E98103|I000008|PARTENAIRE_NA|DATE_EMIS|TSACAMDVA903| - 37831;NON_ELIGIBLE|2021.DEC|EUR|E98103|</t>
  </si>
  <si>
    <t>I000008|PARTENAIRE_NA|DATE_ECH|TSACAMDVA903| - 73050;NON_ELIGIBLE|2021.DEC|EUR|E98103|I000008|PARTENAIRE_NA|DUREE_INIT|TSACAMDVA903| - 96;NON_ELIGIBLE|2021.DEC|EUR|E98103|I000008|TOT_PARTENAIRE|VALEUR_NOMINALE_S|TSACAMDVB802| - 4567;NON_ELIGIBLE|2021.DEC|EUR|E98103|I000008|TOT_PARTENAIRE|MONTANT_NET_CPT|TSACAMDVB802| - 4567;NON_ELIGIBLE|2021.DEC|EUR|E98103|I000008|TOT_PARTENAIRE|IMPACT_IAS_S|TSACAMDVB802| - 4567;NON_ELIGIBLE|2021.DEC|EUR|E98103|I000008|TOT_PARTENAIRE|ELIMINATION_IG_S|TSACAMDVB802| - -4567;N</t>
  </si>
  <si>
    <t>ON_ELIGIBLE|2021.DEC|EUR|E98103|I000008|TOT_PARTENAIRE|VALEUR_IAS_NETIG|TSACAMDVB802| - -4567;NON_ELIGIBLE|2021.DEC|EUR|E98103|I000008|PARTENAIRE_NA|DATE_EMIS|TSACAMDVB802| - 39839;NON_ELIGIBLE|2021.DEC|EUR|E98103|I000008|PARTENAIRE_NA|DATE_ECH|TSACAMDVB802| - 73050;NON_ELIGIBLE|2021.DEC|EUR|E98103|I000008|PARTENAIRE_NA|DUREE_INIT|TSACAMDVB802| - 90;NON_ELIGIBLE|2021.DEC|EUR|E98103|I000008|TOT_PARTENAIRE|VALEUR_NOMINALE_S|TSACAMDVB810| - 3509;NON_ELIGIBLE|2021.DEC|EUR|E98103|I000008|TOT_PARTENAIRE|MONTANT_N</t>
  </si>
  <si>
    <t>ET_CPT|TSACAMDVB810| - 3509;NON_ELIGIBLE|2021.DEC|EUR|E98103|I000008|TOT_PARTENAIRE|IMPACT_IAS_S|TSACAMDVB810| - 3509;NON_ELIGIBLE|2021.DEC|EUR|E98103|I000008|TOT_PARTENAIRE|ELIMINATION_IG_S|TSACAMDVB810| - -3509;NON_ELIGIBLE|2021.DEC|EUR|E98103|I000008|TOT_PARTENAIRE|VALEUR_IAS_NETIG|TSACAMDVB810| - -3509;NON_ELIGIBLE|2021.DEC|EUR|E98103|I000008|PARTENAIRE_NA|DATE_EMIS|TSACAMDVB810| - 39839;NON_ELIGIBLE|2021.DEC|EUR|E98103|I000008|PARTENAIRE_NA|DATE_ECH|TSACAMDVB810| - 73050;NON_ELIGIBLE|2021.DEC|EUR|E9810</t>
  </si>
  <si>
    <t>3|I000008|PARTENAIRE_NA|DUREE_INIT|TSACAMDVB810| - 90;NON_ELIGIBLE|2021.DEC|EUR|E98103|I000008|TOT_PARTENAIRE|VALEUR_NOMINALE_S|TSACAMDVB812| - 3904;NON_ELIGIBLE|2021.DEC|EUR|E98103|I000008|TOT_PARTENAIRE|MONTANT_NET_CPT|TSACAMDVB812| - 3904;NON_ELIGIBLE|2021.DEC|EUR|E98103|I000008|TOT_PARTENAIRE|IMPACT_IAS_S|TSACAMDVB812| - 3904;NON_ELIGIBLE|2021.DEC|EUR|E98103|I000008|TOT_PARTENAIRE|ELIMINATION_IG_S|TSACAMDVB812| - -3904;NON_ELIGIBLE|2021.DEC|EUR|E98103|I000008|TOT_PARTENAIRE|VALEUR_IAS_NETIG|TSACAMDVB812</t>
  </si>
  <si>
    <t>| - -3904;NON_ELIGIBLE|2021.DEC|EUR|E98103|I000008|PARTENAIRE_NA|DATE_EMIS|TSACAMDVB812| - 39839;NON_ELIGIBLE|2021.DEC|EUR|E98103|I000008|PARTENAIRE_NA|DATE_ECH|TSACAMDVB812| - 73050;NON_ELIGIBLE|2021.DEC|EUR|E98103|I000008|PARTENAIRE_NA|DUREE_INIT|TSACAMDVB812| - 90;NON_ELIGIBLE|2021.DEC|EUR|E98103|I000008|TOT_PARTENAIRE|VALEUR_NOMINALE_S|TSACAMDVB813| - 4248;NON_ELIGIBLE|2021.DEC|EUR|E98103|I000008|TOT_PARTENAIRE|MONTANT_NET_CPT|TSACAMDVB813| - 4248;NON_ELIGIBLE|2021.DEC|EUR|E98103|I000008|TOT_PARTENAIRE|</t>
  </si>
  <si>
    <t>IMPACT_IAS_S|TSACAMDVB813| - 4248;NON_ELIGIBLE|2021.DEC|EUR|E98103|I000008|TOT_PARTENAIRE|ELIMINATION_IG_S|TSACAMDVB813| - -4248;NON_ELIGIBLE|2021.DEC|EUR|E98103|I000008|TOT_PARTENAIRE|VALEUR_IAS_NETIG|TSACAMDVB813| - -4248;NON_ELIGIBLE|2021.DEC|EUR|E98103|I000008|PARTENAIRE_NA|DATE_EMIS|TSACAMDVB813| - 39839;NON_ELIGIBLE|2021.DEC|EUR|E98103|I000008|PARTENAIRE_NA|DATE_ECH|TSACAMDVB813| - 73050;NON_ELIGIBLE|2021.DEC|EUR|E98103|I000008|PARTENAIRE_NA|DUREE_INIT|TSACAMDVB813| - 90;NON_ELIGIBLE|2021.DEC|EUR|E981</t>
  </si>
  <si>
    <t>03|I000008|TOT_PARTENAIRE|VALEUR_NOMINALE_S|TSACAMDVB820| - 58;NON_ELIGIBLE|2021.DEC|EUR|E98103|I000008|TOT_PARTENAIRE|MONTANT_NET_CPT|TSACAMDVB820| - 58;NON_ELIGIBLE|2021.DEC|EUR|E98103|I000008|TOT_PARTENAIRE|IMPACT_IAS_S|TSACAMDVB820| - 58;NON_ELIGIBLE|2021.DEC|EUR|E98103|I000008|TOT_PARTENAIRE|ELIMINATION_IG_S|TSACAMDVB820| - -58;NON_ELIGIBLE|2021.DEC|EUR|E98103|I000008|TOT_PARTENAIRE|VALEUR_IAS_NETIG|TSACAMDVB820| - -58;NON_ELIGIBLE|2021.DEC|EUR|E98103|I000008|PARTENAIRE_NA|DATE_EMIS|TSACAMDVB820| - 398</t>
  </si>
  <si>
    <t>39;NON_ELIGIBLE|2021.DEC|EUR|E98103|I000008|PARTENAIRE_NA|DATE_ECH|TSACAMDVB820| - 73050;NON_ELIGIBLE|2021.DEC|EUR|E98103|I000008|PARTENAIRE_NA|DUREE_INIT|TSACAMDVB820| - 90;NON_ELIGIBLE|2021.DEC|EUR|E98103|I000008|TOT_PARTENAIRE|VALEUR_NOMINALE_S|TSACAMDVB822| - 2034;NON_ELIGIBLE|2021.DEC|EUR|E98103|I000008|TOT_PARTENAIRE|MONTANT_NET_CPT|TSACAMDVB822| - 2034;NON_ELIGIBLE|2021.DEC|EUR|E98103|I000008|TOT_PARTENAIRE|IMPACT_IAS_S|TSACAMDVB822| - 2034;NON_ELIGIBLE|2021.DEC|EUR|E98103|I000008|TOT_PARTENAIRE|ELIM</t>
  </si>
  <si>
    <t>INATION_IG_S|TSACAMDVB822| - -2034;NON_ELIGIBLE|2021.DEC|EUR|E98103|I000008|TOT_PARTENAIRE|VALEUR_IAS_NETIG|TSACAMDVB822| - -2034;NON_ELIGIBLE|2021.DEC|EUR|E98103|I000008|PARTENAIRE_NA|DATE_EMIS|TSACAMDVB822| - 39839;NON_ELIGIBLE|2021.DEC|EUR|E98103|I000008|PARTENAIRE_NA|DATE_ECH|TSACAMDVB822| - 73050;NON_ELIGIBLE|2021.DEC|EUR|E98103|I000008|PARTENAIRE_NA|DUREE_INIT|TSACAMDVB822| - 90;NON_ELIGIBLE|2021.DEC|EUR|E98103|I000008|TOT_PARTENAIRE|VALEUR_NOMINALE_S|TSACAMDVB824| - 2580;NON_ELIGIBLE|2021.DEC|EUR|E98</t>
  </si>
  <si>
    <t>103|I000008|TOT_PARTENAIRE|MONTANT_NET_CPT|TSACAMDVB824| - 2580;NON_ELIGIBLE|2021.DEC|EUR|E98103|I000008|TOT_PARTENAIRE|IMPACT_IAS_S|TSACAMDVB824| - 2580;NON_ELIGIBLE|2021.DEC|EUR|E98103|I000008|TOT_PARTENAIRE|ELIMINATION_IG_S|TSACAMDVB824| - -2580;NON_ELIGIBLE|2021.DEC|EUR|E98103|I000008|TOT_PARTENAIRE|VALEUR_IAS_NETIG|TSACAMDVB824| - -2580;NON_ELIGIBLE|2021.DEC|EUR|E98103|I000008|PARTENAIRE_NA|DATE_EMIS|TSACAMDVB824| - 39839;NON_ELIGIBLE|2021.DEC|EUR|E98103|I000008|PARTENAIRE_NA|DATE_ECH|TSACAMDVB824| - 7</t>
  </si>
  <si>
    <t>3050;NON_ELIGIBLE|2021.DEC|EUR|E98103|I000008|PARTENAIRE_NA|DUREE_INIT|TSACAMDVB824| - 90;NON_ELIGIBLE|2021.DEC|EUR|E98103|I000008|TOT_PARTENAIRE|VALEUR_NOMINALE_S|TSACAMDVB825| - 3004;NON_ELIGIBLE|2021.DEC|EUR|E98103|I000008|TOT_PARTENAIRE|MONTANT_NET_CPT|TSACAMDVB825| - 3004;NON_ELIGIBLE|2021.DEC|EUR|E98103|I000008|TOT_PARTENAIRE|IMPACT_IAS_S|TSACAMDVB825| - 3004;NON_ELIGIBLE|2021.DEC|EUR|E98103|I000008|TOT_PARTENAIRE|ELIMINATION_IG_S|TSACAMDVB825| - -3004;NON_ELIGIBLE|2021.DEC|EUR|E98103|I000008|TOT_PART</t>
  </si>
  <si>
    <t>ENAIRE|VALEUR_IAS_NETIG|TSACAMDVB825| - -3004;NON_ELIGIBLE|2021.DEC|EUR|E98103|I000008|PARTENAIRE_NA|DATE_EMIS|TSACAMDVB825| - 39839;NON_ELIGIBLE|2021.DEC|EUR|E98103|I000008|PARTENAIRE_NA|DATE_ECH|TSACAMDVB825| - 73050;NON_ELIGIBLE|2021.DEC|EUR|E98103|I000008|PARTENAIRE_NA|DUREE_INIT|TSACAMDVB825| - 90;NON_ELIGIBLE|2021.DEC|EUR|E98103|I000008|TOT_PARTENAIRE|VALEUR_NOMINALE_S|TSACAMDVB829| - 2789;NON_ELIGIBLE|2021.DEC|EUR|E98103|I000008|TOT_PARTENAIRE|MONTANT_NET_CPT|TSACAMDVB829| - 2789;NON_ELIGIBLE|2021.DE</t>
  </si>
  <si>
    <t>C|EUR|E98103|I000008|TOT_PARTENAIRE|IMPACT_IAS_S|TSACAMDVB829| - 2789;NON_ELIGIBLE|2021.DEC|EUR|E98103|I000008|TOT_PARTENAIRE|ELIMINATION_IG_S|TSACAMDVB829| - -2789;NON_ELIGIBLE|2021.DEC|EUR|E98103|I000008|TOT_PARTENAIRE|VALEUR_IAS_NETIG|TSACAMDVB829| - -2789;NON_ELIGIBLE|2021.DEC|EUR|E98103|I000008|PARTENAIRE_NA|DATE_EMIS|TSACAMDVB829| - 39839;NON_ELIGIBLE|2021.DEC|EUR|E98103|I000008|PARTENAIRE_NA|DATE_ECH|TSACAMDVB829| - 73050;NON_ELIGIBLE|2021.DEC|EUR|E98103|I000008|PARTENAIRE_NA|DUREE_INIT|TSACAMDVB829|</t>
  </si>
  <si>
    <t xml:space="preserve"> - 90;NON_ELIGIBLE|2021.DEC|EUR|E98103|I000008|TOT_PARTENAIRE|VALEUR_NOMINALE_S|TSACAMDVB831| - 1801;NON_ELIGIBLE|2021.DEC|EUR|E98103|I000008|TOT_PARTENAIRE|MONTANT_NET_CPT|TSACAMDVB831| - 1801;NON_ELIGIBLE|2021.DEC|EUR|E98103|I000008|TOT_PARTENAIRE|IMPACT_IAS_S|TSACAMDVB831| - 1801;NON_ELIGIBLE|2021.DEC|EUR|E98103|I000008|TOT_PARTENAIRE|ELIMINATION_IG_S|TSACAMDVB831| - -1801;NON_ELIGIBLE|2021.DEC|EUR|E98103|I000008|TOT_PARTENAIRE|VALEUR_IAS_NETIG|TSACAMDVB831| - -1801;NON_ELIGIBLE|2021.DEC|EUR|E98103|I0000</t>
  </si>
  <si>
    <t>08|PARTENAIRE_NA|DATE_EMIS|TSACAMDVB831| - 39839;NON_ELIGIBLE|2021.DEC|EUR|E98103|I000008|PARTENAIRE_NA|DATE_ECH|TSACAMDVB831| - 73050;NON_ELIGIBLE|2021.DEC|EUR|E98103|I000008|PARTENAIRE_NA|DUREE_INIT|TSACAMDVB831| - 90;NON_ELIGIBLE|2021.DEC|EUR|E98103|I000008|TOT_PARTENAIRE|VALEUR_NOMINALE_S|TSACAMDVB833| - 4546;NON_ELIGIBLE|2021.DEC|EUR|E98103|I000008|TOT_PARTENAIRE|MONTANT_NET_CPT|TSACAMDVB833| - 4546;NON_ELIGIBLE|2021.DEC|EUR|E98103|I000008|TOT_PARTENAIRE|IMPACT_IAS_S|TSACAMDVB833| - 4546;NON_ELIGIBLE|2</t>
  </si>
  <si>
    <t>021.DEC|EUR|E98103|I000008|TOT_PARTENAIRE|ELIMINATION_IG_S|TSACAMDVB833| - -4546;NON_ELIGIBLE|2021.DEC|EUR|E98103|I000008|TOT_PARTENAIRE|VALEUR_IAS_NETIG|TSACAMDVB833| - -4546;NON_ELIGIBLE|2021.DEC|EUR|E98103|I000008|PARTENAIRE_NA|DATE_EMIS|TSACAMDVB833| - 39839;NON_ELIGIBLE|2021.DEC|EUR|E98103|I000008|PARTENAIRE_NA|DATE_ECH|TSACAMDVB833| - 73050;NON_ELIGIBLE|2021.DEC|EUR|E98103|I000008|PARTENAIRE_NA|DUREE_INIT|TSACAMDVB833| - 90;NON_ELIGIBLE|2021.DEC|EUR|E98103|I000008|TOT_PARTENAIRE|VALEUR_NOMINALE_S|TSAC</t>
  </si>
  <si>
    <t>AMDVB835| - 4683;NON_ELIGIBLE|2021.DEC|EUR|E98103|I000008|TOT_PARTENAIRE|MONTANT_NET_CPT|TSACAMDVB835| - 4683;NON_ELIGIBLE|2021.DEC|EUR|E98103|I000008|TOT_PARTENAIRE|IMPACT_IAS_S|TSACAMDVB835| - 4683;NON_ELIGIBLE|2021.DEC|EUR|E98103|I000008|TOT_PARTENAIRE|ELIMINATION_IG_S|TSACAMDVB835| - -4683;NON_ELIGIBLE|2021.DEC|EUR|E98103|I000008|TOT_PARTENAIRE|VALEUR_IAS_NETIG|TSACAMDVB835| - -4683;NON_ELIGIBLE|2021.DEC|EUR|E98103|I000008|PARTENAIRE_NA|DATE_EMIS|TSACAMDVB835| - 39839;NON_ELIGIBLE|2021.DEC|EUR|E98103|I0</t>
  </si>
  <si>
    <t>00008|PARTENAIRE_NA|DATE_ECH|TSACAMDVB835| - 73050;NON_ELIGIBLE|2021.DEC|EUR|E98103|I000008|PARTENAIRE_NA|DUREE_INIT|TSACAMDVB835| - 90;NON_ELIGIBLE|2021.DEC|EUR|E98103|I000008|TOT_PARTENAIRE|VALEUR_NOMINALE_S|TSACAMDVB836| - 1830;NON_ELIGIBLE|2021.DEC|EUR|E98103|I000008|TOT_PARTENAIRE|MONTANT_NET_CPT|TSACAMDVB836| - 1830;NON_ELIGIBLE|2021.DEC|EUR|E98103|I000008|TOT_PARTENAIRE|IMPACT_IAS_S|TSACAMDVB836| - 1830;NON_ELIGIBLE|2021.DEC|EUR|E98103|I000008|TOT_PARTENAIRE|ELIMINATION_IG_S|TSACAMDVB836| - -1830;NON</t>
  </si>
  <si>
    <t>_ELIGIBLE|2021.DEC|EUR|E98103|I000008|TOT_PARTENAIRE|VALEUR_IAS_NETIG|TSACAMDVB836| - -1830;NON_ELIGIBLE|2021.DEC|EUR|E98103|I000008|PARTENAIRE_NA|DATE_EMIS|TSACAMDVB836| - 39839;NON_ELIGIBLE|2021.DEC|EUR|E98103|I000008|PARTENAIRE_NA|DATE_ECH|TSACAMDVB836| - 73050;NON_ELIGIBLE|2021.DEC|EUR|E98103|I000008|PARTENAIRE_NA|DUREE_INIT|TSACAMDVB836| - 90;NON_ELIGIBLE|2021.DEC|EUR|E98103|I000008|TOT_PARTENAIRE|VALEUR_NOMINALE_S|TSACAMDVB839| - 3416;NON_ELIGIBLE|2021.DEC|EUR|E98103|I000008|TOT_PARTENAIRE|MONTANT_NET</t>
  </si>
  <si>
    <t>_CPT|TSACAMDVB839| - 3416;NON_ELIGIBLE|2021.DEC|EUR|E98103|I000008|TOT_PARTENAIRE|IMPACT_IAS_S|TSACAMDVB839| - 3416;NON_ELIGIBLE|2021.DEC|EUR|E98103|I000008|TOT_PARTENAIRE|ELIMINATION_IG_S|TSACAMDVB839| - -3416;NON_ELIGIBLE|2021.DEC|EUR|E98103|I000008|TOT_PARTENAIRE|VALEUR_IAS_NETIG|TSACAMDVB839| - -3416;NON_ELIGIBLE|2021.DEC|EUR|E98103|I000008|PARTENAIRE_NA|DATE_EMIS|TSACAMDVB839| - 39839;NON_ELIGIBLE|2021.DEC|EUR|E98103|I000008|PARTENAIRE_NA|DATE_ECH|TSACAMDVB839| - 73050;NON_ELIGIBLE|2021.DEC|EUR|E98103|</t>
  </si>
  <si>
    <t xml:space="preserve">I000008|PARTENAIRE_NA|DUREE_INIT|TSACAMDVB839| - 90;NON_ELIGIBLE|2021.DEC|EUR|E98103|I000008|TOT_PARTENAIRE|VALEUR_NOMINALE_S|TSACAMDVB845| - 2010;NON_ELIGIBLE|2021.DEC|EUR|E98103|I000008|TOT_PARTENAIRE|MONTANT_NET_CPT|TSACAMDVB845| - 2010;NON_ELIGIBLE|2021.DEC|EUR|E98103|I000008|TOT_PARTENAIRE|IMPACT_IAS_S|TSACAMDVB845| - 2010;NON_ELIGIBLE|2021.DEC|EUR|E98103|I000008|TOT_PARTENAIRE|ELIMINATION_IG_S|TSACAMDVB845| - -2010;NON_ELIGIBLE|2021.DEC|EUR|E98103|I000008|TOT_PARTENAIRE|VALEUR_IAS_NETIG|TSACAMDVB845| </t>
  </si>
  <si>
    <t>- -2010;NON_ELIGIBLE|2021.DEC|EUR|E98103|I000008|PARTENAIRE_NA|DATE_EMIS|TSACAMDVB845| - 39839;NON_ELIGIBLE|2021.DEC|EUR|E98103|I000008|PARTENAIRE_NA|DATE_ECH|TSACAMDVB845| - 73050;NON_ELIGIBLE|2021.DEC|EUR|E98103|I000008|PARTENAIRE_NA|DUREE_INIT|TSACAMDVB845| - 90;NON_ELIGIBLE|2021.DEC|EUR|E98103|I000008|TOT_PARTENAIRE|VALEUR_NOMINALE_S|TSACAMDVB848| - 3660;NON_ELIGIBLE|2021.DEC|EUR|E98103|I000008|TOT_PARTENAIRE|MONTANT_NET_CPT|TSACAMDVB848| - 3660;NON_ELIGIBLE|2021.DEC|EUR|E98103|I000008|TOT_PARTENAIRE|IM</t>
  </si>
  <si>
    <t>PACT_IAS_S|TSACAMDVB848| - 3660;NON_ELIGIBLE|2021.DEC|EUR|E98103|I000008|TOT_PARTENAIRE|ELIMINATION_IG_S|TSACAMDVB848| - -3660;NON_ELIGIBLE|2021.DEC|EUR|E98103|I000008|TOT_PARTENAIRE|VALEUR_IAS_NETIG|TSACAMDVB848| - -3660;NON_ELIGIBLE|2021.DEC|EUR|E98103|I000008|PARTENAIRE_NA|DATE_EMIS|TSACAMDVB848| - 39839;NON_ELIGIBLE|2021.DEC|EUR|E98103|I000008|PARTENAIRE_NA|DATE_ECH|TSACAMDVB848| - 73050;NON_ELIGIBLE|2021.DEC|EUR|E98103|I000008|PARTENAIRE_NA|DUREE_INIT|TSACAMDVB848| - 90;NON_ELIGIBLE|2021.DEC|EUR|E98103</t>
  </si>
  <si>
    <t>|I000008|TOT_PARTENAIRE|VALEUR_NOMINALE_S|TSACAMDVB860| - 2161;NON_ELIGIBLE|2021.DEC|EUR|E98103|I000008|TOT_PARTENAIRE|MONTANT_NET_CPT|TSACAMDVB860| - 2161;NON_ELIGIBLE|2021.DEC|EUR|E98103|I000008|TOT_PARTENAIRE|IMPACT_IAS_S|TSACAMDVB860| - 2161;NON_ELIGIBLE|2021.DEC|EUR|E98103|I000008|TOT_PARTENAIRE|ELIMINATION_IG_S|TSACAMDVB860| - -2161;NON_ELIGIBLE|2021.DEC|EUR|E98103|I000008|TOT_PARTENAIRE|VALEUR_IAS_NETIG|TSACAMDVB860| - -2161;NON_ELIGIBLE|2021.DEC|EUR|E98103|I000008|PARTENAIRE_NA|DATE_EMIS|TSACAMDVB86</t>
  </si>
  <si>
    <t>0| - 39839;NON_ELIGIBLE|2021.DEC|EUR|E98103|I000008|PARTENAIRE_NA|DATE_ECH|TSACAMDVB860| - 73050;NON_ELIGIBLE|2021.DEC|EUR|E98103|I000008|PARTENAIRE_NA|DUREE_INIT|TSACAMDVB860| - 90;NON_ELIGIBLE|2021.DEC|EUR|E98103|I000008|TOT_PARTENAIRE|VALEUR_NOMINALE_S|TSACAMDVB861| - 1833;NON_ELIGIBLE|2021.DEC|EUR|E98103|I000008|TOT_PARTENAIRE|MONTANT_NET_CPT|TSACAMDVB861| - 1833;NON_ELIGIBLE|2021.DEC|EUR|E98103|I000008|TOT_PARTENAIRE|IMPACT_IAS_S|TSACAMDVB861| - 1833;NON_ELIGIBLE|2021.DEC|EUR|E98103|I000008|TOT_PARTENA</t>
  </si>
  <si>
    <t>IRE|ELIMINATION_IG_S|TSACAMDVB861| - -1833;NON_ELIGIBLE|2021.DEC|EUR|E98103|I000008|TOT_PARTENAIRE|VALEUR_IAS_NETIG|TSACAMDVB861| - -1833;NON_ELIGIBLE|2021.DEC|EUR|E98103|I000008|PARTENAIRE_NA|DATE_EMIS|TSACAMDVB861| - 39839;NON_ELIGIBLE|2021.DEC|EUR|E98103|I000008|PARTENAIRE_NA|DATE_ECH|TSACAMDVB861| - 73050;NON_ELIGIBLE|2021.DEC|EUR|E98103|I000008|PARTENAIRE_NA|DUREE_INIT|TSACAMDVB861| - 90;NON_ELIGIBLE|2021.DEC|EUR|E98103|I000008|TOT_PARTENAIRE|VALEUR_NOMINALE_S|TSACAMDVB867| - 4605;NON_ELIGIBLE|2021.DEC</t>
  </si>
  <si>
    <t>|EUR|E98103|I000008|TOT_PARTENAIRE|MONTANT_NET_CPT|TSACAMDVB867| - 4605;NON_ELIGIBLE|2021.DEC|EUR|E98103|I000008|TOT_PARTENAIRE|IMPACT_IAS_S|TSACAMDVB867| - 4605;NON_ELIGIBLE|2021.DEC|EUR|E98103|I000008|TOT_PARTENAIRE|ELIMINATION_IG_S|TSACAMDVB867| - -4605;NON_ELIGIBLE|2021.DEC|EUR|E98103|I000008|TOT_PARTENAIRE|VALEUR_IAS_NETIG|TSACAMDVB867| - -4605;NON_ELIGIBLE|2021.DEC|EUR|E98103|I000008|PARTENAIRE_NA|DATE_EMIS|TSACAMDVB867| - 39839;NON_ELIGIBLE|2021.DEC|EUR|E98103|I000008|PARTENAIRE_NA|DATE_ECH|TSACAMDVB</t>
  </si>
  <si>
    <t>867| - 73050;NON_ELIGIBLE|2021.DEC|EUR|E98103|I000008|PARTENAIRE_NA|DUREE_INIT|TSACAMDVB867| - 90;NON_ELIGIBLE|2021.DEC|EUR|E98103|I000008|TOT_PARTENAIRE|VALEUR_NOMINALE_S|TSACAMDVB868| - 5555;NON_ELIGIBLE|2021.DEC|EUR|E98103|I000008|TOT_PARTENAIRE|MONTANT_NET_CPT|TSACAMDVB868| - 5555;NON_ELIGIBLE|2021.DEC|EUR|E98103|I000008|TOT_PARTENAIRE|IMPACT_IAS_S|TSACAMDVB868| - 5555;NON_ELIGIBLE|2021.DEC|EUR|E98103|I000008|TOT_PARTENAIRE|ELIMINATION_IG_S|TSACAMDVB868| - -5555;NON_ELIGIBLE|2021.DEC|EUR|E98103|I000008|</t>
  </si>
  <si>
    <t>TOT_PARTENAIRE|VALEUR_IAS_NETIG|TSACAMDVB868| - -5555;NON_ELIGIBLE|2021.DEC|EUR|E98103|I000008|PARTENAIRE_NA|DATE_EMIS|TSACAMDVB868| - 39839;NON_ELIGIBLE|2021.DEC|EUR|E98103|I000008|PARTENAIRE_NA|DATE_ECH|TSACAMDVB868| - 73050;NON_ELIGIBLE|2021.DEC|EUR|E98103|I000008|PARTENAIRE_NA|DUREE_INIT|TSACAMDVB868| - 90;NON_ELIGIBLE|2021.DEC|EUR|E98103|I000008|TOT_PARTENAIRE|VALEUR_NOMINALE_S|TSACAMDVB872| - 2440;NON_ELIGIBLE|2021.DEC|EUR|E98103|I000008|TOT_PARTENAIRE|MONTANT_NET_CPT|TSACAMDVB872| - 2440;NON_ELIGIBLE</t>
  </si>
  <si>
    <t>|2021.DEC|EUR|E98103|I000008|TOT_PARTENAIRE|IMPACT_IAS_S|TSACAMDVB872| - 2440;NON_ELIGIBLE|2021.DEC|EUR|E98103|I000008|TOT_PARTENAIRE|ELIMINATION_IG_S|TSACAMDVB872| - -2440;NON_ELIGIBLE|2021.DEC|EUR|E98103|I000008|TOT_PARTENAIRE|VALEUR_IAS_NETIG|TSACAMDVB872| - -2440;NON_ELIGIBLE|2021.DEC|EUR|E98103|I000008|PARTENAIRE_NA|DATE_EMIS|TSACAMDVB872| - 39839;NON_ELIGIBLE|2021.DEC|EUR|E98103|I000008|PARTENAIRE_NA|DATE_ECH|TSACAMDVB872| - 73050;NON_ELIGIBLE|2021.DEC|EUR|E98103|I000008|PARTENAIRE_NA|DUREE_INIT|TSACA</t>
  </si>
  <si>
    <t>MDVB872| - 90;NON_ELIGIBLE|2021.DEC|EUR|E98103|I000008|TOT_PARTENAIRE|VALEUR_NOMINALE_S|TSACAMDVB878| - 6635;NON_ELIGIBLE|2021.DEC|EUR|E98103|I000008|TOT_PARTENAIRE|MONTANT_NET_CPT|TSACAMDVB878| - 6635;NON_ELIGIBLE|2021.DEC|EUR|E98103|I000008|TOT_PARTENAIRE|IMPACT_IAS_S|TSACAMDVB878| - 6635;NON_ELIGIBLE|2021.DEC|EUR|E98103|I000008|TOT_PARTENAIRE|ELIMINATION_IG_S|TSACAMDVB878| - -6635;NON_ELIGIBLE|2021.DEC|EUR|E98103|I000008|TOT_PARTENAIRE|VALEUR_IAS_NETIG|TSACAMDVB878| - -6635;NON_ELIGIBLE|2021.DEC|EUR|E981</t>
  </si>
  <si>
    <t>03|I000008|PARTENAIRE_NA|DATE_EMIS|TSACAMDVB878| - 39839;NON_ELIGIBLE|2021.DEC|EUR|E98103|I000008|PARTENAIRE_NA|DATE_ECH|TSACAMDVB878| - 73050;NON_ELIGIBLE|2021.DEC|EUR|E98103|I000008|PARTENAIRE_NA|DUREE_INIT|TSACAMDVB878| - 90;NON_ELIGIBLE|2021.DEC|EUR|E98103|I000008|TOT_PARTENAIRE|VALEUR_NOMINALE_S|TSACAMDVB879| - 3960;NON_ELIGIBLE|2021.DEC|EUR|E98103|I000008|TOT_PARTENAIRE|MONTANT_NET_CPT|TSACAMDVB879| - 3960;NON_ELIGIBLE|2021.DEC|EUR|E98103|I000008|TOT_PARTENAIRE|IMPACT_IAS_S|TSACAMDVB879| - 3960;NON_EL</t>
  </si>
  <si>
    <t>IGIBLE|2021.DEC|EUR|E98103|I000008|TOT_PARTENAIRE|ELIMINATION_IG_S|TSACAMDVB879| - -3960;NON_ELIGIBLE|2021.DEC|EUR|E98103|I000008|TOT_PARTENAIRE|VALEUR_IAS_NETIG|TSACAMDVB879| - -3960;NON_ELIGIBLE|2021.DEC|EUR|E98103|I000008|PARTENAIRE_NA|DATE_EMIS|TSACAMDVB879| - 39839;NON_ELIGIBLE|2021.DEC|EUR|E98103|I000008|PARTENAIRE_NA|DATE_ECH|TSACAMDVB879| - 73050;NON_ELIGIBLE|2021.DEC|EUR|E98103|I000008|PARTENAIRE_NA|DUREE_INIT|TSACAMDVB879| - 90;NON_ELIGIBLE|2021.DEC|EUR|E98103|I000008|TOT_PARTENAIRE|VALEUR_NOMINAL</t>
  </si>
  <si>
    <t>E_S|TSACAMDVB891| - 3231;NON_ELIGIBLE|2021.DEC|EUR|E98103|I000008|TOT_PARTENAIRE|MONTANT_NET_CPT|TSACAMDVB891| - 3231;NON_ELIGIBLE|2021.DEC|EUR|E98103|I000008|TOT_PARTENAIRE|IMPACT_IAS_S|TSACAMDVB891| - 3231;NON_ELIGIBLE|2021.DEC|EUR|E98103|I000008|TOT_PARTENAIRE|ELIMINATION_IG_S|TSACAMDVB891| - -3231;NON_ELIGIBLE|2021.DEC|EUR|E98103|I000008|TOT_PARTENAIRE|VALEUR_IAS_NETIG|TSACAMDVB891| - -3231;NON_ELIGIBLE|2021.DEC|EUR|E98103|I000008|PARTENAIRE_NA|DATE_EMIS|TSACAMDVB891| - 39839;NON_ELIGIBLE|2021.DEC|EUR|E</t>
  </si>
  <si>
    <t>98103|I000008|PARTENAIRE_NA|DATE_ECH|TSACAMDVB891| - 73050;NON_ELIGIBLE|2021.DEC|EUR|E98103|I000008|PARTENAIRE_NA|DUREE_INIT|TSACAMDVB891| - 90;NON_ELIGIBLE|2021.DEC|EUR|E98103|I000008|TOT_PARTENAIRE|VALEUR_NOMINALE_S|TSACAMDVB900| - 349;NON_ELIGIBLE|2021.DEC|EUR|E98103|I000008|TOT_PARTENAIRE|MONTANT_NET_CPT|TSACAMDVB900| - 349;NON_ELIGIBLE|2021.DEC|EUR|E98103|I000008|TOT_PARTENAIRE|IMPACT_IAS_S|TSACAMDVB900| - 349;NON_ELIGIBLE|2021.DEC|EUR|E98103|I000008|TOT_PARTENAIRE|ELIMINATION_IG_S|TSACAMDVB900| - -349</t>
  </si>
  <si>
    <t>;NON_ELIGIBLE|2021.DEC|EUR|E98103|I000008|TOT_PARTENAIRE|VALEUR_IAS_NETIG|TSACAMDVB900| - -349;NON_ELIGIBLE|2021.DEC|EUR|E98103|I000008|PARTENAIRE_NA|DATE_EMIS|TSACAMDVB900| - 39839;NON_ELIGIBLE|2021.DEC|EUR|E98103|I000008|PARTENAIRE_NA|DATE_ECH|TSACAMDVB900| - 73050;NON_ELIGIBLE|2021.DEC|EUR|E98103|I000008|PARTENAIRE_NA|DUREE_INIT|TSACAMDVB900| - 90;NON_ELIGIBLE|2021.DEC|EUR|E98103|I000008|TOT_PARTENAIRE|VALEUR_NOMINALE_S|TSACAMDVB902| - 93;NON_ELIGIBLE|2021.DEC|EUR|E98103|I000008|TOT_PARTENAIRE|MONTANT_NE</t>
  </si>
  <si>
    <t>T_CPT|TSACAMDVB902| - 93;NON_ELIGIBLE|2021.DEC|EUR|E98103|I000008|TOT_PARTENAIRE|IMPACT_IAS_S|TSACAMDVB902| - 93;NON_ELIGIBLE|2021.DEC|EUR|E98103|I000008|TOT_PARTENAIRE|ELIMINATION_IG_S|TSACAMDVB902| - -93;NON_ELIGIBLE|2021.DEC|EUR|E98103|I000008|TOT_PARTENAIRE|VALEUR_IAS_NETIG|TSACAMDVB902| - -93;NON_ELIGIBLE|2021.DEC|EUR|E98103|I000008|PARTENAIRE_NA|DATE_EMIS|TSACAMDVB902| - 39839;NON_ELIGIBLE|2021.DEC|EUR|E98103|I000008|PARTENAIRE_NA|DATE_ECH|TSACAMDVB902| - 73050;NON_ELIGIBLE|2021.DEC|EUR|E98103|I000008</t>
  </si>
  <si>
    <t>|PARTENAIRE_NA|DUREE_INIT|TSACAMDVB902| - 90;NON_ELIGIBLE|2021.DEC|EUR|E86933|I000008|TOT_PARTENAIRE|VALEUR_NOMINALE_S|TE8693300001| - 22071;NON_ELIGIBLE|2021.DEC|EUR|E86933|I000008|TOT_PARTENAIRE|MONTANT_NET_CPT|TE8693300001| - 22071;NON_ELIGIBLE|2021.DEC|EUR|E86933|I000008|TOT_PARTENAIRE|MNT_NET_CPT_DEV_LIAS|TE8693300001| - 22071;NON_ELIGIBLE|2021.DEC|EUR|E86933|I000008|TOT_PARTENAIRE|ELIMINATION_IG_S|TE8693300001| - -22071;NON_ELIGIBLE|2021.DEC|EUR|E86933|I000008|PARTENAIRE_NA|DATE_EMIS|TE8693300001| - 4</t>
  </si>
  <si>
    <t>1483;NON_ELIGIBLE|2021.DEC|EUR|E86933|I000008|PARTENAIRE_NA|DATE_ECH|TE8693300001| - 73050;NON_ELIGIBLE|2021.DEC|EUR|E86933|I000008|PARTENAIRE_NA|DUREE_INIT|TE8693300001| - 86;ELIGIBLE|2021.DEC|EUR|E88204|I000008|TOT_PARTENAIRE|VALEUR_NOMINALE_S|TE8820400001| - 35800;ELIGIBLE|2021.DEC|EUR|E88204|I000008|TOT_PARTENAIRE|MONTANT_NET_CPT|TE8820400001| - 35800;ELIGIBLE|2021.DEC|EUR|E88204|I000008|TOT_PARTENAIRE|MNT_NET_CPT_DEV_LIAS|TE8820400001| - 35800;ELIGIBLE|2021.DEC|EUR|E88204|I000008|TOT_PARTENAIRE|ELIMINA</t>
  </si>
  <si>
    <t>TION_IG_S|TE8820400001| - -35800;ELIGIBLE|2021.DEC|EUR|E88204|I000008|PARTENAIRE_NA|DATE_EMIS|TE8820400001| - 41912;ELIGIBLE|2021.DEC|EUR|E88204|I000008|PARTENAIRE_NA|DATE_ECH|TE8820400001| - 73050;ELIGIBLE|2021.DEC|EUR|E88204|I000008|PARTENAIRE_NA|DUREE_INIT|TE8820400001| - 85;ELIGIBLE|2021.DEC|EUR|E00018|I000009|TOT_PARTENAIRE|VALEUR_NOMINALE_S|FR0010968354| - 2123;ELIGIBLE|2021.DEC|EUR|E00018|I000009|TOT_PARTENAIRE|MONTANT_NET_CPT|FR0010968354| - 1152;ELIGIBLE|2021.DEC|EUR|E00018|I000009|TOT_PARTENAIRE|R</t>
  </si>
  <si>
    <t>ACHATS|FR0010968354| - 970;ELIGIBLE|2021.DEC|EUR|E00018|I000009|TOT_PARTENAIRE|MNT_NET_CPT_DEV_LIAS|FR0010968354| - 1153;ELIGIBLE|2021.DEC|EUR|E00018|I000009|TOT_PARTENAIRE|IMPACT_IAS_S|FR0010968354| - -1;ELIGIBLE|2021.DEC|EUR|E00018|I000009|TOT_PARTENAIRE|ELIMINATION_IG_S|FR0010968354| - -64;ELIGIBLE|2021.DEC|EUR|E00018|I000009|TOT_PARTENAIRE|VALEUR_IAS_NETIG|FR0010968354| - 1089;ELIGIBLE|2021.DEC|EUR|E00018|I000009|PARTENAIRE_NA|DATE_EMIS|FR0010968354| - 40534;ELIGIBLE|2021.DEC|EUR|E00018|I000009|PARTENAI</t>
  </si>
  <si>
    <t>RE_NA|DATE_ECH|FR0010968354| - 44917;ELIGIBLE|2021.DEC|EUR|E00018|I000009|PARTENAIRE_NA|DUREE_INIT|FR0010968354| - 12;ELIGIBLE|2021.DEC|EUR|E00018|I000009|TOT_PARTENAIRE|VALEUR_IAS_AVD_S|FR0010968354| - 1088;ELIGIBLE|2021.DEC|EUR|E00018|I000009|TOT_PARTENAIRE_C|TAUX_DECOTE|FR0010968354| - 0,1945355191;ELIGIBLE|2021.DEC|EUR|E00018|I000009|TOT_PARTENAIRE|MT_DECOTE_PRUD|FR0010968354| - -876,3453552;ELIGIBLE|2021.DEC|EUR|E00018|I000009|TOT_PARTENAIRE|VALEUR_IAS_APD_S|FR0010968354| - 211,6546448;ELIGIBLE|2022.MA</t>
  </si>
  <si>
    <t>R|EUR|E00018|I000009|TOT_PARTENAIRE|VALEUR_IAS_AVD_S|FR0010968354| - 1088;ELIGIBLE|2022.MAR|EUR|E00018|I000009|TOT_PARTENAIRE|MT_DECOTE_PRUD|FR0010968354| - -929,8535519;ELIGIBLE|2022.MAR|EUR|E00018|I000009|TOT_PARTENAIRE|VALEUR_IAS_APD_S|FR0010968354| - 158,1464481;ELIGIBLE|2022.JUN|EUR|E00018|I000009|TOT_PARTENAIRE|VALEUR_IAS_AVD_S|FR0010968354| - 1088;ELIGIBLE|2022.JUN|EUR|E00018|I000009|TOT_PARTENAIRE|MT_DECOTE_PRUD|FR0010968354| - -983,9562842;ELIGIBLE|2022.JUN|EUR|E00018|I000009|TOT_PARTENAIRE|VALEUR_</t>
  </si>
  <si>
    <t>IAS_APD_S|FR0010968354| - 104,0437158;ELIGIBLE|2022.SEP|EUR|E00018|I000009|TOT_PARTENAIRE|VALEUR_IAS_AVD_S|FR0010968354| - 1088;ELIGIBLE|2022.SEP|EUR|E00018|I000009|TOT_PARTENAIRE|MT_DECOTE_PRUD|FR0010968354| - -1038,6535519;ELIGIBLE|2022.SEP|EUR|E00018|I000009|TOT_PARTENAIRE|VALEUR_IAS_APD_S|FR0010968354| - 49,3464481;ELIGIBLE|2022.DEC|EUR|E00018|I000009|TOT_PARTENAIRE|TOMBEE|FR0010968354| - -49,3464481;NON_ELIGIBLE|2021.DEC|EUR|E01115|I000009|TOT_PARTENAIRE|VALEUR_NOMINALE_S|FR0010981639| - 100011;NON_ELI</t>
  </si>
  <si>
    <t>GIBLE|2021.DEC|EUR|E01115|I000009|TOT_PARTENAIRE|RACHATS|FR0010981639| - 100011;NON_ELIGIBLE|2021.DEC|EUR|E01115|I000009|PARTENAIRE_NA|DATE_EMIS|FR0010981639| - 40571;NON_ELIGIBLE|2021.DEC|EUR|E01115|I000009|PARTENAIRE_NA|DATE_ECH|FR0010981639| - 44224;NON_ELIGIBLE|2021.DEC|EUR|E01115|I000009|PARTENAIRE_NA|DATE_CALL_APP|FR0010981639| - 44224;NON_ELIGIBLE|2021.DEC|EUR|E01115|I000009|PARTENAIRE_NA|DUREE_INIT|FR0010981639| - 10;NON_ELIGIBLE|2021.DEC|EUR|E01115|I000009|TOT_PARTENAIRE|VALEUR_NOMINALE_S|FR0011049</t>
  </si>
  <si>
    <t>519| - 93000;NON_ELIGIBLE|2021.DEC|EUR|E01115|I000009|TOT_PARTENAIRE|RACHATS|FR0011049519| - 93000;NON_ELIGIBLE|2021.DEC|EUR|E01115|I000009|PARTENAIRE_NA|DATE_EMIS|FR0011049519| - 40711;NON_ELIGIBLE|2021.DEC|EUR|E01115|I000009|PARTENAIRE_NA|DATE_ECH|FR0011049519| - 44364;NON_ELIGIBLE|2021.DEC|EUR|E01115|I000009|PARTENAIRE_NA|DATE_CALL_APP|FR0011049519| - 44364;NON_ELIGIBLE|2021.DEC|EUR|E01115|I000009|PARTENAIRE_NA|DUREE_INIT|FR0011049519| - 10;ELIGIBLE|2021.DEC|EUR|E00018|I000009|TOT_PARTENAIRE|VALEUR_NOMIN</t>
  </si>
  <si>
    <t>ALE_S|XS0550466469| - 1250000;ELIGIBLE|2021.DEC|EUR|E00018|I000009|TOT_PARTENAIRE|RACHATS|XS0550466469| - 1250000;ELIGIBLE|2021.DEC|EUR|E00018|I000009|PARTENAIRE_NA|DATE_EMIS|XS0550466469| - 40470;ELIGIBLE|2021.DEC|EUR|E00018|I000009|PARTENAIRE_NA|DATE_ECH|XS0550466469| - 44305;ELIGIBLE|2021.DEC|EUR|E00018|I000009|PARTENAIRE_NA|DATE_CALL_APP|XS0550466469| - 44305;ELIGIBLE|2021.DEC|EUR|E00018|I000009|PARTENAIRE_NA|DUREE_INIT|XS0550466469| - 11;NON_ELIGIBLE|2021.DEC|EUR|E14010|I000009|TOT_PARTENAIRE|VALEUR_NO</t>
  </si>
  <si>
    <t>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002| - -9211,76388;NON_ELIGIBLE|2021.DEC|EUR|E14010|I000009|PARTENAIRE_NA|DATE_EMIS|TCACIBIB0002| - 39752;NON_ELIGIBLE|2021.DEC|EUR|E14010|I000009|PARTENAIRE_NA|DATE_ECH|TCACIBIB0002| - 46308;NON_</t>
  </si>
  <si>
    <t>ELIGIBLE|2021.DEC|EUR|E14010|I000009|PARTENAIRE_NA|DUREE_INIT|TCACIBIB0002| - 18;NON_ELIGIBLE|2021.DEC|EUR|E42775|I000009|TOT_PARTENAIRE|VALEUR_NOMINALE_S|PCRPBKAG0007| - 18000;NON_ELIGIBLE|2021.DEC|EUR|E42775|I000009|TOT_PARTENAIRE|RACHATS|PCRPBKAG0007| - 18000;NON_ELIGIBLE|2021.DEC|EUR|E42775|I000009|PARTENAIRE_NA|DATE_EMIS|PCRPBKAG0007| - 40624;NON_ELIGIBLE|2021.DEC|EUR|E42775|I000009|PARTENAIRE_NA|DATE_ECH|PCRPBKAG0007| - 44277;NON_ELIGIBLE|2021.DEC|EUR|E42775|I000009|PARTENAIRE_NA|DUREE_INIT|PCRPBKAG00</t>
  </si>
  <si>
    <t>07| - 10;NON_ELIGIBLE|2021.DEC|EUR|E86700|I000009|TOT_PARTENAIRE|VALEUR_NOMINALE_S|TE8670000009| - 100000;NON_ELIGIBLE|2021.DEC|EUR|E86700|I000009|TOT_PARTENAIRE|RACHATS|TE8670000009| - 100000;NON_ELIGIBLE|2021.DEC|EUR|E86700|I000009|PARTENAIRE_NA|DATE_EMIS|TE8670000009| - 40571;NON_ELIGIBLE|2021.DEC|EUR|E86700|I000009|PARTENAIRE_NA|DATE_ECH|TE8670000009| - 44224;NON_ELIGIBLE|2021.DEC|EUR|E86700|I000009|PARTENAIRE_NA|DUREE_INIT|TE8670000009| - 10;NON_ELIGIBLE|2021.DEC|EUR|E03284|I000009|TOT_PARTENAIRE|VALEU</t>
  </si>
  <si>
    <t>R_NOMINALE_S|TCALIT000001| - 10000;NON_ELIGIBLE|2021.DEC|EUR|E03284|I000009|TOT_PARTENAIRE|RACHATS|TCALIT000001| - 10000;NON_ELIGIBLE|2021.DEC|EUR|E03284|I000009|PARTENAIRE_NA|DATE_EMIS|TCALIT000001| - 40906;NON_ELIGIBLE|2021.DEC|EUR|E03284|I000009|PARTENAIRE_NA|DATE_ECH|TCALIT000001| - 44559;NON_ELIGIBLE|2021.DEC|EUR|E03284|I000009|PARTENAIRE_NA|DUREE_INIT|TCALIT000001| - 10;NON_ELIGIBLE|2021.DEC|EUR|E03064|I000009|TOT_PARTENAIRE|VALEUR_NOMINALE_S|RSMEBAE29856| - 40000;NON_ELIGIBLE|2021.DEC|EUR|E03064|I000</t>
  </si>
  <si>
    <t>009|TOT_PARTENAIRE|MONTANT_NET_CPT|RSMEBAE29856| - 24000,433747;NON_ELIGIBLE|2021.DEC|EUR|E03064|I000009|TOT_PARTENAIRE|RACHATS|RSMEBAE29856| - 20000;NON_ELIGIBLE|2021.DEC|EUR|E03064|I000009|TOT_PARTENAIRE|MNT_NET_CPT_DEV_LIAS|RSMEBAE29856| - 24000,433747;NON_ELIGIBLE|2021.DEC|EUR|E03064|I000009|TOT_PARTENAIRE|ELIMINATION_IG_S|RSMEBAE29856| - -24000,433747;NON_ELIGIBLE|2021.DEC|EUR|E03064|I000009|PARTENAIRE_NA|DATE_EMIS|RSMEBAE29856| - 39903;NON_ELIGIBLE|2021.DEC|EUR|E03064|I000009|PARTENAIRE_NA|DATE_ECH|RS</t>
  </si>
  <si>
    <t>MEBAE29856| - 47101;NON_ELIGIBLE|2021.DEC|EUR|E03064|I000009|PARTENAIRE_NA|DATE_CALL|RSMEBAE29856| - 45044;NON_ELIGIBLE|2021.DEC|EUR|E03064|I000009|PARTENAIRE_NA|DUREE_INIT|RSMEBAE29856| - 19;NON_ELIGIBLE|2021.DEC|EUR|E03200|I000009|TOT_PARTENAIRE|VALEUR_NOMINALE_S|TJSCBHVB0001| - 10000;NON_ELIGIBLE|2021.DEC|EUR|E03200|I000009|TOT_PARTENAIRE|MONTANT_NET_CPT|TJSCBHVB0001| - 8837,688828;NON_ELIGIBLE|2021.DEC|EUR|E03200|I000009|TOT_PARTENAIRE|MNT_NET_CPT_DEV_LIAS|TJSCBHVB0001| - 8837,688828;NON_ELIGIBLE|2021.D</t>
  </si>
  <si>
    <t>EC|EUR|E03200|I000009|TOT_PARTENAIRE|ELIMINATION_IG_S|TJSCBHVB0001| - -8837,688828;NON_ELIGIBLE|2021.DEC|EUR|E03200|I000009|PARTENAIRE_NA|DATE_EMIS|TJSCBHVB0001| - 38972;NON_ELIGIBLE|2021.DEC|EUR|E03200|I000009|PARTENAIRE_NA|DATE_ECH|TJSCBHVB0001| - 42640;NON_ELIGIBLE|2021.DEC|EUR|E03200|I000009|PARTENAIRE_NA|DUREE_INIT|TJSCBHVB0001| - 10;NON_ELIGIBLE|2021.DEC|EUR|E14010|I000009|TOT_PARTENAIRE|VALEUR_NOMINALE_S|TCACIBIB0005| - 40000;NON_ELIGIBLE|2021.DEC|EUR|E14010|I000009|TOT_PARTENAIRE|MONTANT_NET_CPT|TCA</t>
  </si>
  <si>
    <t>CIBIB0005| - 14738,824587;NON_ELIGIBLE|2021.DEC|EUR|E14010|I000009|TOT_PARTENAIRE|MNT_NET_CPT_DEV_LIAS|TCACIBIB0005| - 14738,824587;NON_ELIGIBLE|2021.DEC|EUR|E14010|I000009|TOT_PARTENAIRE|ELIMINATION_IG_S|TCACIBIB0005| - -14738,824587;NON_ELIGIBLE|2021.DEC|EUR|E14010|I000009|PARTENAIRE_NA|DATE_EMIS|TCACIBIB0005| - 40731;NON_ELIGIBLE|2021.DEC|EUR|E14010|I000009|PARTENAIRE_NA|DATE_ECH|TCACIBIB0005| - 46308;NON_ELIGIBLE|2021.DEC|EUR|E14010|I000009|PARTENAIRE_NA|DUREE_INIT|TCACIBIB0005| - 15;NON_ELIGIBLE|2021.D</t>
  </si>
  <si>
    <t>EC|EUR|E14010|I000009|TOT_PARTENAIRE|VALEUR_NOMINALE_S|TCACIBIB0004| - 43000;NON_ELIGIBLE|2021.DEC|EUR|E14010|I000009|TOT_PARTENAIRE|MONTANT_NET_CPT|TCACIBIB0004| - 15844,227211;NON_ELIGIBLE|2021.DEC|EUR|E14010|I000009|TOT_PARTENAIRE|MNT_NET_CPT_DEV_LIAS|TCACIBIB0004| - 15844,227211;NON_ELIGIBLE|2021.DEC|EUR|E14010|I000009|TOT_PARTENAIRE|ELIMINATION_IG_S|TCACIBIB0004| - -15844,227211;NON_ELIGIBLE|2021.DEC|EUR|E14010|I000009|PARTENAIRE_NA|DATE_EMIS|TCACIBIB0004| - 40074;NON_ELIGIBLE|2021.DEC|EUR|E14010|I0000</t>
  </si>
  <si>
    <t>09|PARTENAIRE_NA|DATE_ECH|TCACIBIB0004| - 46308;NON_ELIGIBLE|2021.DEC|EUR|E14010|I000009|PARTENAIRE_NA|DUREE_INIT|TCACIBIB0004| - 17;NON_ELIGIBLE|2021.DEC|JPY|E12901|I000009|TOT_PARTENAIRE|VALEUR_NOMINALE_S|TCASABVT0001| - 4000000;NON_ELIGIBLE|2021.DEC|JPY|E12901|I000009|TOT_PARTENAIRE|MONTANT_NET_CPT|TCASABVT0001| - 1999999,95395759;NON_ELIGIBLE|2021.DEC|JPY|E12901|I000009|TOT_PARTENAIRE|MNT_NET_CPT_DEV_LIAS|TCASABVT0001| - 1999999,95395759;NON_ELIGIBLE|2021.DEC|JPY|E12901|I000009|TOT_PARTENAIRE|ELIMINATIO</t>
  </si>
  <si>
    <t>N_IG_S|TCASABVT0001| - -1999999,95395759;NON_ELIGIBLE|2021.DEC|JPY|E12901|I000009|PARTENAIRE_NA|DATE_EMIS|TCASABVT0001| - 38100;NON_ELIGIBLE|2021.DEC|JPY|E12901|I000009|PARTENAIRE_NA|DATE_ECH|TCASABVT0001| - 44965;NON_ELIGIBLE|2021.DEC|JPY|E12901|I000009|PARTENAIRE_NA|DUREE_INIT|TCASABVT0001| - 19;NON_ELIGIBLE|2021.DEC|EUR|E84800|I000009|TOT_PARTENAIRE|VALEUR_NOMINALE_S|TE8480000001| - 10000;NON_ELIGIBLE|2021.DEC|EUR|E84800|I000009|PARTENAIRE_NA|DATE_EMIS|TE8480000001| - 39079;NON_ELIGIBLE|2021.DEC|EUR|E848</t>
  </si>
  <si>
    <t>00|I000009|PARTENAIRE_NA|DATE_ECH|TE8480000001| - 42733;NON_ELIGIBLE|2021.DEC|EUR|E84800|I000009|PARTENAIRE_NA|DUREE_INIT|TE8480000001| - 10;NON_ELIGIBLE|2021.DEC|EUR|E84800|I000009|TOT_PARTENAIRE|VALEUR_NOMINALE_S|TE8480000002| - 22500;NON_ELIGIBLE|2021.DEC|EUR|E84800|I000009|PARTENAIRE_NA|DATE_EMIS|TE8480000002| - 39625;NON_ELIGIBLE|2021.DEC|EUR|E84800|I000009|PARTENAIRE_NA|DATE_ECH|TE8480000002| - 43277;NON_ELIGIBLE|2021.DEC|EUR|E84800|I000009|PARTENAIRE_NA|DUREE_INIT|TE8480000002| - 10;NON_ELIGIBLE|2021</t>
  </si>
  <si>
    <t>.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EUR|E12090|I000009|TOT_PARTENAIRE|MONTANT_NET_CPT|TCAUSINC0004| - 247</t>
  </si>
  <si>
    <t>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AIRE_NA|DUREE_INIT|TCAUSINC0004| - 9;NON_ELIGIBLE|2021.DEC|EUR|E12128|</t>
  </si>
  <si>
    <t>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CACIBZA0001| - 39356;NON_ELIGIBLE|2021.DEC|EUR|E12128|I000009|PARTENA</t>
  </si>
  <si>
    <t>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SSPA0006| - 45069;ELIGIBLE|2021.DEC|EUR|E42771|I000009|PARTENAIRE_NA|D</t>
  </si>
  <si>
    <t>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A0005| - 45069;ELIGIBLE|2021.DEC|EUR|E42771|I000009|PARTENAIRE_NA|DURE</t>
  </si>
  <si>
    <t>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IT|TCALIT000002| - 10;NON_ELIGIBLE|2021.DEC|EUR|E03212|I000009|TOT_PAR</t>
  </si>
  <si>
    <t>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ON_ELIGIBLE|2021.DEC|EUR|E03212|I000009|PARTENAIRE_NA|DATE_ECH|TEMPORR</t>
  </si>
  <si>
    <t>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LIMINATION_IG_S|TCAPOLSKA001| - -87096,39524;ELIGIBLE|2021.DEC|EUR|E03</t>
  </si>
  <si>
    <t>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NAIRE|RACHATS|PAGOSSPA0007| - 30000;ELIGIBLE|2021.DEC|EUR|E42771|I0000</t>
  </si>
  <si>
    <t>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E|MONTANT_NET_CPT|FR0012304459| - 639398;ELIGIBLE|2021.DEC|EUR|E00018|</t>
  </si>
  <si>
    <t>I000009|TOT_PARTENAIRE|MNT_NET_CPT_DEV_LIAS|FR0012304459| - 642265;ELIGIBLE|2021.DEC|EUR|E00018|I000009|TOT_PARTENAIRE|IMPACT_IAS_S|FR0012304459| - -2867;ELIGIBLE|2021.DEC|EUR|E00018|I000009|TOT_PARTENAIRE|ELIMINATION_IG_S|FR0012304459| - -16488;ELIGIBLE|2021.DEC|EUR|E00018|I000009|TOT_PARTENAIRE|VALEUR_IAS_NETIG|FR0012304459| - 625777;ELIGIBLE|2021.DEC|EUR|E00018|I000009|PARTENAIRE_NA|DATE_EMIS|FR0012304459| - 41995;ELIGIBLE|2021.DEC|EUR|E00018|I000009|PARTENAIRE_NA|DATE_ECH|FR0012304459| - 45648;ELIGIBLE|</t>
  </si>
  <si>
    <t>2021.DEC|EUR|E00018|I000009|PARTENAIRE_NA|DUREE_INIT|FR0012304459| - 10;ELIGIBLE|2021.DEC|EUR|E00018|I000009|TOT_PARTENAIRE|VALEUR_IAS_AVD_S|FR0012304459| - 622910;ELIGIBLE|2021.DEC|EUR|E00018|I000009|TOT_PARTENAIRE_C|TAUX_DECOTE|FR0012304459| - 0,593989071;ELIGIBLE|2021.DEC|EUR|E00018|I000009|TOT_PARTENAIRE_C|VALEUR_DECOTE_20|FR0012304459| - 252908,2677834;ELIGIBLE|2021.DEC|EUR|E00018|I000009|TOT_PARTENAIRE|MT_DECOTE_PRUD|FR0012304459| - -252908,2677834;ELIGIBLE|2021.DEC|EUR|E00018|I000009|TOT_PARTENAIRE|V</t>
  </si>
  <si>
    <t>ALEUR_IAS_APD_S|FR0012304459| - 370001,7322166;ELIGIBLE|2022.MAR|EUR|E00018|I000009|TOT_PARTENAIRE|VALEUR_IAS_AVD_S|FR0012304459| - 622910;ELIGIBLE|2022.MAR|EUR|E00018|I000009|TOT_PARTENAIRE_C|VALEUR_DECOTE_20|FR0012304459| - 283543,1857733;ELIGIBLE|2022.MAR|EUR|E00018|I000009|TOT_PARTENAIRE|MT_DECOTE_PRUD|FR0012304459| - -283543,1857733;ELIGIBLE|2022.MAR|EUR|E00018|I000009|TOT_PARTENAIRE|VALEUR_IAS_APD_S|FR0012304459| - 339366,8142267;ELIGIBLE|2022.JUN|EUR|E00018|I000009|TOT_PARTENAIRE|VALEUR_IAS_AVD_S|FR0</t>
  </si>
  <si>
    <t>012304459| - 622910;ELIGIBLE|2022.JUN|EUR|E00018|I000009|TOT_PARTENAIRE_C|VALEUR_DECOTE_20|FR0012304459| - 314518,4918114;ELIGIBLE|2022.JUN|EUR|E00018|I000009|TOT_PARTENAIRE|MT_DECOTE_PRUD|FR0012304459| - -314518,4918114;ELIGIBLE|2022.JUN|EUR|E00018|I000009|TOT_PARTENAIRE|VALEUR_IAS_APD_S|FR0012304459| - 308391,5081886;ELIGIBLE|2022.SEP|EUR|E00018|I000009|TOT_PARTENAIRE|VALEUR_IAS_AVD_S|FR0012304459| - 622910;ELIGIBLE|2022.SEP|EUR|E00018|I000009|TOT_PARTENAIRE_C|VALEUR_DECOTE_20|FR0012304459| - 345834,18577</t>
  </si>
  <si>
    <t>33;ELIGIBLE|2022.SEP|EUR|E00018|I000009|TOT_PARTENAIRE|MT_DECOTE_PRUD|FR0012304459| - -345834,1857733;ELIGIBLE|2022.SEP|EUR|E00018|I000009|TOT_PARTENAIRE|VALEUR_IAS_APD_S|FR0012304459| - 277075,8142267;ELIGIBLE|2022.DEC|EUR|E00018|I000009|TOT_PARTENAIRE|VALEUR_IAS_AVD_S|FR0012304459| - 622910;ELIGIBLE|2022.DEC|EUR|E00018|I000009|TOT_PARTENAIRE_C|VALEUR_DECOTE_20|FR0012304459| - 377149,8797974;ELIGIBLE|2022.DEC|EUR|E00018|I000009|TOT_PARTENAIRE|MT_DECOTE_PRUD|FR0012304459| - -377149,8797974;ELIGIBLE|2022.DEC</t>
  </si>
  <si>
    <t>|EUR|E00018|I000009|TOT_PARTENAIRE|VALEUR_IAS_APD_S|FR0012304459| - 245760,1202026;ELIGIBLE|2023.MAR|EUR|E00018|I000009|TOT_PARTENAIRE|VALEUR_IAS_AVD_S|FR0012304459| - 622910;ELIGIBLE|2023.MAR|EUR|E00018|I000009|TOT_PARTENAIRE_C|VALEUR_DECOTE_20|FR0012304459| - 407784,7977873;ELIGIBLE|2023.MAR|EUR|E00018|I000009|TOT_PARTENAIRE|MT_DECOTE_PRUD|FR0012304459| - -407784,7977873;ELIGIBLE|2023.MAR|EUR|E00018|I000009|TOT_PARTENAIRE|VALEUR_IAS_APD_S|FR0012304459| - 215125,2022127;ELIGIBLE|2023.JUN|EUR|E00018|I000009</t>
  </si>
  <si>
    <t>|TOT_PARTENAIRE|VALEUR_IAS_AVD_S|FR0012304459| - 622910;ELIGIBLE|2023.JUN|EUR|E00018|I000009|TOT_PARTENAIRE_C|VALEUR_DECOTE_20|FR0012304459| - 438760,1038255;ELIGIBLE|2023.JUN|EUR|E00018|I000009|TOT_PARTENAIRE|MT_DECOTE_PRUD|FR0012304459| - -438760,1038255;ELIGIBLE|2023.JUN|EUR|E00018|I000009|TOT_PARTENAIRE|VALEUR_IAS_APD_S|FR0012304459| - 184149,8961745;ELIGIBLE|2023.SEP|EUR|E00018|I000009|TOT_PARTENAIRE|VALEUR_IAS_AVD_S|FR0012304459| - 622910;ELIGIBLE|2023.SEP|EUR|E00018|I000009|TOT_PARTENAIRE_C|VALEUR_DE</t>
  </si>
  <si>
    <t xml:space="preserve">COTE_20|FR0012304459| - 470075,7977873;ELIGIBLE|2023.SEP|EUR|E00018|I000009|TOT_PARTENAIRE|MT_DECOTE_PRUD|FR0012304459| - -470075,7977873;ELIGIBLE|2023.SEP|EUR|E00018|I000009|TOT_PARTENAIRE|VALEUR_IAS_APD_S|FR0012304459| - 152834,2022127;ELIGIBLE|2023.DEC|EUR|E00018|I000009|TOT_PARTENAIRE|VALEUR_IAS_AVD_S|FR0012304459| - 622910;ELIGIBLE|2023.DEC|EUR|E00018|I000009|TOT_PARTENAIRE|MT_DECOTE_PRUD|FR0012304459| - -501391,4918114;ELIGIBLE|2023.DEC|EUR|E00018|I000009|TOT_PARTENAIRE|VALEUR_IAS_APD_S|FR0012304459| </t>
  </si>
  <si>
    <t>- 121518,5081886;ELIGIBLE|2024.MAR|EUR|E00018|I000009|TOT_PARTENAIRE|VALEUR_IAS_AVD_S|FR0012304459| - 622910;ELIGIBLE|2024.MAR|EUR|E00018|I000009|TOT_PARTENAIRE|MT_DECOTE_PRUD|FR0012304459| - -532366,7977873;ELIGIBLE|2024.MAR|EUR|E00018|I000009|TOT_PARTENAIRE|VALEUR_IAS_APD_S|FR0012304459| - 90543,2022127;ELIGIBLE|2024.JUN|EUR|E00018|I000009|TOT_PARTENAIRE|VALEUR_IAS_AVD_S|FR0012304459| - 622910;ELIGIBLE|2024.JUN|EUR|E00018|I000009|TOT_PARTENAIRE|MT_DECOTE_PRUD|FR0012304459| - -563342,1038255;ELIGIBLE|2024.</t>
  </si>
  <si>
    <t>JUN|EUR|E00018|I000009|TOT_PARTENAIRE|VALEUR_IAS_APD_S|FR0012304459| - 59567,8961745;ELIGIBLE|2024.SEP|EUR|E00018|I000009|TOT_PARTENAIRE|VALEUR_IAS_AVD_S|FR0012304459| - 622910;ELIGIBLE|2024.SEP|EUR|E00018|I000009|TOT_PARTENAIRE|MT_DECOTE_PRUD|FR0012304459| - -594657,7977873;ELIGIBLE|2024.SEP|EUR|E00018|I000009|TOT_PARTENAIRE|VALEUR_IAS_APD_S|FR0012304459| - 28252,2022127;ELIGIBLE|2024.DEC|EUR|E00018|I000009|TOT_PARTENAIRE|TOMBEE|FR0012304459| - -28252,2022127;NON_ELIGIBLE|2021.DEC|USD|E03200|I000009|TOT_PA</t>
  </si>
  <si>
    <t>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 41957;NON_ELIGIBLE|2021.DEC|USD|E03200|I000009|PARTENAIRE_NA|DATE_E</t>
  </si>
  <si>
    <t>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03200|I000009|TOT_PARTENAIRE|ELIMINATION_IG_S|TPJSCCIB0007| - -9488,</t>
  </si>
  <si>
    <t>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 564837;ELIGIBLE|2021.DEC|EUR|E00018|I000009|TOT_PARTENAIRE|MNT_NET</t>
  </si>
  <si>
    <t>_CPT_DEV_LIAS|FR0012395689| - 567468;ELIGIBLE|2021.DEC|EUR|E00018|I000009|TOT_PARTENAIRE|IMPACT_IAS_S|FR0012395689| - -2631;ELIGIBLE|2021.DEC|EUR|E00018|I000009|TOT_PARTENAIRE|ELIMINATION_IG_S|FR0012395689| - -18407;ELIGIBLE|2021.DEC|EUR|E00018|I000009|TOT_PARTENAIRE|VALEUR_IAS_NETIG|FR0012395689| - 549061;ELIGIBLE|2021.DEC|EUR|E00018|I000009|PARTENAIRE_NA|DATE_EMIS|FR0012395689| - 42037;ELIGIBLE|2021.DEC|EUR|E00018|I000009|PARTENAIRE_NA|DATE_ECH|FR0012395689| - 45690;ELIGIBLE|2021.DEC|EUR|E00018|I000009|PA</t>
  </si>
  <si>
    <t>RTENAIRE_NA|DUREE_INIT|FR0012395689| - 10;ELIGIBLE|2021.DEC|EUR|E00018|I000009|TOT_PARTENAIRE|VALEUR_IAS_AVD_S|FR0012395689| - 546430;ELIGIBLE|2021.DEC|EUR|E00018|I000009|TOT_PARTENAIRE_C|TAUX_DECOTE|FR0012395689| - 0,6169398907;ELIGIBLE|2021.DEC|EUR|E00018|I000009|TOT_PARTENAIRE_C|VALEUR_DECOTE_20|FR0012395689| - 209315,5355248;ELIGIBLE|2021.DEC|EUR|E00018|I000009|TOT_PARTENAIRE|MT_DECOTE_PRUD|FR0012395689| - -209315,5355248;ELIGIBLE|2021.DEC|EUR|E00018|I000009|TOT_PARTENAIRE|VALEUR_IAS_APD_S|FR0012395689|</t>
  </si>
  <si>
    <t xml:space="preserve"> - 337114,4644752;ELIGIBLE|2022.MAR|EUR|E00018|I000009|TOT_PARTENAIRE|VALEUR_IAS_AVD_S|FR0012395689| - 546430;ELIGIBLE|2022.MAR|EUR|E00018|I000009|TOT_PARTENAIRE_C|VALEUR_DECOTE_20|FR0012395689| - 236189,1420992;ELIGIBLE|2022.MAR|EUR|E00018|I000009|TOT_PARTENAIRE|MT_DECOTE_PRUD|FR0012395689| - -236189,1420992;ELIGIBLE|2022.MAR|EUR|E00018|I000009|TOT_PARTENAIRE|VALEUR_IAS_APD_S|FR0012395689| - 310240,8579008;ELIGIBLE|2022.JUN|EUR|E00018|I000009|TOT_PARTENAIRE|VALEUR_IAS_AVD_S|FR0012395689| - 546430;ELIGIBLE|</t>
  </si>
  <si>
    <t>2022.JUN|EUR|E00018|I000009|TOT_PARTENAIRE_C|VALEUR_DECOTE_20|FR0012395689| - 263361,3442542;ELIGIBLE|2022.JUN|EUR|E00018|I000009|TOT_PARTENAIRE|MT_DECOTE_PRUD|FR0012395689| - -263361,3442542;ELIGIBLE|2022.JUN|EUR|E00018|I000009|TOT_PARTENAIRE|VALEUR_IAS_APD_S|FR0012395689| - 283068,6557458;ELIGIBLE|2022.SEP|EUR|E00018|I000009|TOT_PARTENAIRE|VALEUR_IAS_AVD_S|FR0012395689| - 546430;ELIGIBLE|2022.SEP|EUR|E00018|I000009|TOT_PARTENAIRE_C|VALEUR_DECOTE_20|FR0012395689| - 290832,1420992;ELIGIBLE|2022.SEP|EUR|E000</t>
  </si>
  <si>
    <t>18|I000009|TOT_PARTENAIRE|MT_DECOTE_PRUD|FR0012395689| - -290832,1420992;ELIGIBLE|2022.SEP|EUR|E00018|I000009|TOT_PARTENAIRE|VALEUR_IAS_APD_S|FR0012395689| - 255597,8579008;ELIGIBLE|2022.DEC|EUR|E00018|I000009|TOT_PARTENAIRE|VALEUR_IAS_AVD_S|FR0012395689| - 546430;ELIGIBLE|2022.DEC|EUR|E00018|I000009|TOT_PARTENAIRE_C|VALEUR_DECOTE_20|FR0012395689| - 318302,9398895;ELIGIBLE|2022.DEC|EUR|E00018|I000009|TOT_PARTENAIRE|MT_DECOTE_PRUD|FR0012395689| - -318302,9398895;ELIGIBLE|2022.DEC|EUR|E00018|I000009|TOT_PARTE</t>
  </si>
  <si>
    <t>NAIRE|VALEUR_IAS_APD_S|FR0012395689| - 228127,0601105;ELIGIBLE|2023.MAR|EUR|E00018|I000009|TOT_PARTENAIRE|VALEUR_IAS_AVD_S|FR0012395689| - 546430;ELIGIBLE|2023.MAR|EUR|E00018|I000009|TOT_PARTENAIRE_C|VALEUR_DECOTE_20|FR0012395689| - 345176,5464639;ELIGIBLE|2023.MAR|EUR|E00018|I000009|TOT_PARTENAIRE|MT_DECOTE_PRUD|FR0012395689| - -345176,5464639;ELIGIBLE|2023.MAR|EUR|E00018|I000009|TOT_PARTENAIRE|VALEUR_IAS_APD_S|FR0012395689| - 201253,4535361;ELIGIBLE|2023.JUN|EUR|E00018|I000009|TOT_PARTENAIRE|VALEUR_IAS_AV</t>
  </si>
  <si>
    <t>D_S|FR0012395689| - 546430;ELIGIBLE|2023.JUN|EUR|E00018|I000009|TOT_PARTENAIRE_C|VALEUR_DECOTE_20|FR0012395689| - 372348,7486189;ELIGIBLE|2023.JUN|EUR|E00018|I000009|TOT_PARTENAIRE|MT_DECOTE_PRUD|FR0012395689| - -372348,7486189;ELIGIBLE|2023.JUN|EUR|E00018|I000009|TOT_PARTENAIRE|VALEUR_IAS_APD_S|FR0012395689| - 174081,2513811;ELIGIBLE|2023.SEP|EUR|E00018|I000009|TOT_PARTENAIRE|VALEUR_IAS_AVD_S|FR0012395689| - 546430;ELIGIBLE|2023.SEP|EUR|E00018|I000009|TOT_PARTENAIRE_C|VALEUR_DECOTE_20|FR0012395689| - 39981</t>
  </si>
  <si>
    <t>9,5464639;ELIGIBLE|2023.SEP|EUR|E00018|I000009|TOT_PARTENAIRE|MT_DECOTE_PRUD|FR0012395689| - -399819,5464639;ELIGIBLE|2023.SEP|EUR|E00018|I000009|TOT_PARTENAIRE|VALEUR_IAS_APD_S|FR0012395689| - 146610,4535361;ELIGIBLE|2023.DEC|EUR|E00018|I000009|TOT_PARTENAIRE|VALEUR_IAS_AVD_S|FR0012395689| - 546430;ELIGIBLE|2023.DEC|EUR|E00018|I000009|TOT_PARTENAIRE_C|VALEUR_DECOTE_20|FR0012395689| - 427290,3442542;ELIGIBLE|2023.DEC|EUR|E00018|I000009|TOT_PARTENAIRE|MT_DECOTE_PRUD|FR0012395689| - -427290,3442542;ELIGIBLE|2</t>
  </si>
  <si>
    <t>023.DEC|EUR|E00018|I000009|TOT_PARTENAIRE|VALEUR_IAS_APD_S|FR0012395689| - 119139,6557458;ELIGIBLE|2024.MAR|EUR|E00018|I000009|TOT_PARTENAIRE|VALEUR_IAS_AVD_S|FR0012395689| - 546430;ELIGIBLE|2024.MAR|EUR|E00018|I000009|TOT_PARTENAIRE|MT_DECOTE_PRUD|FR0012395689| - -454462,5464639;ELIGIBLE|2024.MAR|EUR|E00018|I000009|TOT_PARTENAIRE|VALEUR_IAS_APD_S|FR0012395689| - 91967,4535361;ELIGIBLE|2024.JUN|EUR|E00018|I000009|TOT_PARTENAIRE|VALEUR_IAS_AVD_S|FR0012395689| - 546430;ELIGIBLE|2024.JUN|EUR|E00018|I000009|TOT</t>
  </si>
  <si>
    <t>_PARTENAIRE|MT_DECOTE_PRUD|FR0012395689| - -481634,7486189;ELIGIBLE|2024.JUN|EUR|E00018|I000009|TOT_PARTENAIRE|VALEUR_IAS_APD_S|FR0012395689| - 64795,2513811;ELIGIBLE|2024.SEP|EUR|E00018|I000009|TOT_PARTENAIRE|VALEUR_IAS_AVD_S|FR0012395689| - 546430;ELIGIBLE|2024.SEP|EUR|E00018|I000009|TOT_PARTENAIRE|MT_DECOTE_PRUD|FR0012395689| - -509105,5464639;ELIGIBLE|2024.SEP|EUR|E00018|I000009|TOT_PARTENAIRE|VALEUR_IAS_APD_S|FR0012395689| - 37324,4535361;ELIGIBLE|2024.DEC|EUR|E00018|I000009|TOT_PARTENAIRE|VALEUR_IAS_A</t>
  </si>
  <si>
    <t>VD_S|FR0012395689| - 546430;ELIGIBLE|2024.DEC|EUR|E00018|I000009|TOT_PARTENAIRE|MT_DECOTE_PRUD|FR0012395689| - -536576,3442542;ELIGIBLE|2024.DEC|EUR|E00018|I000009|TOT_PARTENAIRE|VALEUR_IAS_APD_S|FR0012395689| - 9853,6557458;ELIGIBLE|2025.MAR|EUR|E00018|I000009|TOT_PARTENAIRE|TOMBEE|FR0012395689| - -9853,6557458;ELIGIBLE|2021.DEC|USD|E00018|I000009|TOT_PARTENAIRE|VALEUR_NOMINALE_S|USF2R125AC99| - 1500000;ELIGIBLE|2021.DEC|USD|E00018|I000009|TOT_PARTENAIRE|MONTANT_NET_CPT|USF2R125AC99| - 1494979,9614;ELIGIBL</t>
  </si>
  <si>
    <t>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BLE|2021.DEC|USD|E00018|I000009|PARTENAIRE_NA|DUREE_INIT|</t>
  </si>
  <si>
    <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ARTENAIRE|VALEUR_IAS_APD_S|USF2R125AC99| - 957440,7184935</t>
  </si>
  <si>
    <t>;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EUR_IAS_AVD_S|USF2R125AC99| - 1494979,9614;ELIGIBLE|2022.</t>
  </si>
  <si>
    <t>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USF2R125AC99| - 760560,8437521;ELIGIBLE|2022.SEP|USD|E00</t>
  </si>
  <si>
    <t>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 -835718,3062271;ELIGIBLE|2022.DEC|USD|E00018|I000009|TO</t>
  </si>
  <si>
    <t>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4673;ELIGIBLE|2023.JUN|USD|E00018|I000009|TOT_PARTENAIRE|</t>
  </si>
  <si>
    <t>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023.SEP|USD|E00018|I000009|TOT_PARTENAIRE_C|VALEUR_DECOTE</t>
  </si>
  <si>
    <t>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USD|E00018|I000009|TOT_PARTENAIRE|MT_DECOTE_PRUD|USF2R125</t>
  </si>
  <si>
    <t>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0009|TOT_PARTENAIRE|VALEUR_IAS_AVD_S|USF2R125AC99| - 1494</t>
  </si>
  <si>
    <t>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IRE|VALEUR_IAS_APD_S|USF2R125AC99| - 137244,0620473;ELIGI</t>
  </si>
  <si>
    <t>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25022FF63| - 10200000;ELIGIBLE|2021.DEC|JPY|E00018|I00000</t>
  </si>
  <si>
    <t>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EC|JPY|E00018|I000009|PARTENAIRE_NA|DATE_ECH|JP525022FF63</t>
  </si>
  <si>
    <t>|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P525022FF63| - -3099027,8715416;ELIGIBLE|2021.DEC|JPY|E00</t>
  </si>
  <si>
    <t>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F63| - 6581956,8614855;ELIGIBLE|2022.JUN|JPY|E00018|I0000</t>
  </si>
  <si>
    <t>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181725,323;ELIGIBLE|2022.SEP|JPY|E00018|I000009|TOT_PARTE</t>
  </si>
  <si>
    <t>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842;ELIGIBLE|2022.DEC|JPY|E00018|I000009|TOT_PARTENAIRE|M</t>
  </si>
  <si>
    <t>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2023.MAR|JPY|E00018|I000009|TOT_PARTENAIRE|VALEUR_IAS_AP</t>
  </si>
  <si>
    <t>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JPY|E00018|I000009|TOT_PARTENAIRE|VALEUR_IAS_AVD_S|JP5250</t>
  </si>
  <si>
    <t>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009|TOT_PARTENAIRE_C|VALEUR_DECOTE_20|JP525022FF63| - 716</t>
  </si>
  <si>
    <t>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PARTENAIRE|MT_DECOTE_PRUD|JP525022FF63| - -7666894,806257</t>
  </si>
  <si>
    <t>;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EUR_IAS_AVD_S|JP525022FF63| - 10181725,323;ELIGIBLE|2024.</t>
  </si>
  <si>
    <t>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25022FF63| - 984789,8265733;ELIGIBLE|2025.MAR|JPY|E00018|</t>
  </si>
  <si>
    <t>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ELIGIBLE|2021.DEC|JPY|E00018|I000009|TOT_PARTENAIRE|MONTA</t>
  </si>
  <si>
    <t>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0009|PARTENAIRE_NA|DATE_ECH|JP525022CF66| - 45834;ELIGIBL</t>
  </si>
  <si>
    <t>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5348591,3056068;ELIGIBLE|2021.DEC|JPY|E00018|I000009|TOT</t>
  </si>
  <si>
    <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754,9626773;ELIGIBLE|2022.JUN|JPY|E00018|I000009|TOT_PART</t>
  </si>
  <si>
    <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7584;ELIGIBLE|2022.SEP|JPY|E00018|I000009|TOT_PARTENAIRE_</t>
  </si>
  <si>
    <t>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ELIGIBLE|2022.DEC|JPY|E00018|I000009|TOT_PARTENAIRE|MT_DE</t>
  </si>
  <si>
    <t>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2023.MAR|JPY|E00018|I000009|TOT_PARTENAIRE|VALEUR_IAS_AP</t>
  </si>
  <si>
    <t>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SEP|JPY|E00018|I000009|TOT_PARTENAIRE|VALEUR_IAS_AVD_S|J</t>
  </si>
  <si>
    <t>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PY|E00018|I000009|TOT_PARTENAIRE_C|VALEUR_DECOTE_20|JP525</t>
  </si>
  <si>
    <t>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E00018|I000009|TOT_PARTENAIRE|MT_DECOTE_PRUD|JP525022CF6</t>
  </si>
  <si>
    <t>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I000009|TOT_PARTENAIRE|VALEUR_IAS_AVD_S|JP525022CF66| - 1</t>
  </si>
  <si>
    <t>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OT_PARTENAIRE|VALEUR_IAS_APD_S|JP525022CF66| - 1699642,12</t>
  </si>
  <si>
    <t>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R_NOMINALE_S|FR0012620367| - 528324;ELIGIBLE|2021.DEC|EUR</t>
  </si>
  <si>
    <t xml:space="preserve">|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11919;ELIGIBLE|2021.DEC|EUR|E00018|I000009|TOT_PARTENAIRE|VALEUR_IAS_NETIG|FR0012620367| - 516405;ELIGIBLE|2021.DEC|EUR|E00018|I000009|PARTENAIRE_NA|DATE_EMIS|FR0012620367| </t>
  </si>
  <si>
    <t>- 42108;ELIGIBLE|2021.DEC|EUR|E00018|I000009|PARTENAIRE_NA|DATE_ECH|FR0012620367| - 45761;ELIGIBLE|2021.DEC|EUR|E00018|I000009|PARTENAIRE_NA|DUREE_INIT|FR0012620367| - 10;ELIGIBLE|2021.DEC|EUR|E00018|I000009|TOT_PARTENAIRE|VALEUR_IAS_AVD_S|FR0012620367| - 513802;ELIGIBLE|2021.DEC|EUR|E00018|I000009|TOT_PARTENAIRE_C|TAUX_DECOTE|FR0012620367| - 0,6557377049;ELIGIBLE|2021.DEC|EUR|E00018|I000009|TOT_PARTENAIRE_C|VALEUR_DECOTE_20|FR0012620367| - 176882,655747;ELIGIBLE|2021.DEC|EUR|E00018|I000009|TOT_PARTENAIRE|M</t>
  </si>
  <si>
    <t>T_DECOTE_PRUD|FR0012620367| - -176882,655747;ELIGIBLE|2021.DEC|EUR|E00018|I000009|TOT_PARTENAIRE|VALEUR_IAS_APD_S|FR0012620367| - 336919,344253;ELIGIBLE|2022.MAR|EUR|E00018|I000009|TOT_PARTENAIRE|VALEUR_IAS_AVD_S|FR0012620367| - 513802;ELIGIBLE|2022.MAR|EUR|E00018|I000009|TOT_PARTENAIRE_C|VALEUR_DECOTE_20|FR0012620367| - 202151,6065826;ELIGIBLE|2022.MAR|EUR|E00018|I000009|TOT_PARTENAIRE|MT_DECOTE_PRUD|FR0012620367| - -202151,6065826;ELIGIBLE|2022.MAR|EUR|E00018|I000009|TOT_PARTENAIRE|VALEUR_IAS_APD_S|FR0012</t>
  </si>
  <si>
    <t>620367| - 311650,3934174;ELIGIBLE|2022.JUN|EUR|E00018|I000009|TOT_PARTENAIRE|VALEUR_IAS_AVD_S|FR0012620367| - 513802;ELIGIBLE|2022.JUN|EUR|E00018|I000009|TOT_PARTENAIRE_C|VALEUR_DECOTE_20|FR0012620367| - 227701,3234936;ELIGIBLE|2022.JUN|EUR|E00018|I000009|TOT_PARTENAIRE|MT_DECOTE_PRUD|FR0012620367| - -227701,3234936;ELIGIBLE|2022.JUN|EUR|E00018|I000009|TOT_PARTENAIRE|VALEUR_IAS_APD_S|FR0012620367| - 286100,6765064;ELIGIBLE|2022.SEP|EUR|E00018|I000009|TOT_PARTENAIRE|VALEUR_IAS_AVD_S|FR0012620367| - 513802;EL</t>
  </si>
  <si>
    <t>IGIBLE|2022.SEP|EUR|E00018|I000009|TOT_PARTENAIRE_C|VALEUR_DECOTE_20|FR0012620367| - 253531,8065826;ELIGIBLE|2022.SEP|EUR|E00018|I000009|TOT_PARTENAIRE|MT_DECOTE_PRUD|FR0012620367| - -253531,8065826;ELIGIBLE|2022.SEP|EUR|E00018|I000009|TOT_PARTENAIRE|VALEUR_IAS_APD_S|FR0012620367| - 260270,1934174;ELIGIBLE|2022.DEC|EUR|E00018|I000009|TOT_PARTENAIRE|VALEUR_IAS_AVD_S|FR0012620367| - 513802;ELIGIBLE|2022.DEC|EUR|E00018|I000009|TOT_PARTENAIRE_C|VALEUR_DECOTE_20|FR0012620367| - 279362,2896203;ELIGIBLE|2022.DEC|E</t>
  </si>
  <si>
    <t>UR|E00018|I000009|TOT_PARTENAIRE|MT_DECOTE_PRUD|FR0012620367| - -279362,2896203;ELIGIBLE|2022.DEC|EUR|E00018|I000009|TOT_PARTENAIRE|VALEUR_IAS_APD_S|FR0012620367| - 234439,7103797;ELIGIBLE|2023.MAR|EUR|E00018|I000009|TOT_PARTENAIRE|VALEUR_IAS_AVD_S|FR0012620367| - 513802;ELIGIBLE|2023.MAR|EUR|E00018|I000009|TOT_PARTENAIRE_C|VALEUR_DECOTE_20|FR0012620367| - 304631,240456;ELIGIBLE|2023.MAR|EUR|E00018|I000009|TOT_PARTENAIRE|MT_DECOTE_PRUD|FR0012620367| - -304631,240456;ELIGIBLE|2023.MAR|EUR|E00018|I000009|TOT_</t>
  </si>
  <si>
    <t>PARTENAIRE|VALEUR_IAS_APD_S|FR0012620367| - 209170,759544;ELIGIBLE|2023.JUN|EUR|E00018|I000009|TOT_PARTENAIRE|VALEUR_IAS_AVD_S|FR0012620367| - 513802;ELIGIBLE|2023.JUN|EUR|E00018|I000009|TOT_PARTENAIRE_C|VALEUR_DECOTE_20|FR0012620367| - 330180,9573669;ELIGIBLE|2023.JUN|EUR|E00018|I000009|TOT_PARTENAIRE|MT_DECOTE_PRUD|FR0012620367| - -330180,9573669;ELIGIBLE|2023.JUN|EUR|E00018|I000009|TOT_PARTENAIRE|VALEUR_IAS_APD_S|FR0012620367| - 183621,0426331;ELIGIBLE|2023.SEP|EUR|E00018|I000009|TOT_PARTENAIRE|VALEUR_IA</t>
  </si>
  <si>
    <t>S_AVD_S|FR0012620367| - 513802;ELIGIBLE|2023.SEP|EUR|E00018|I000009|TOT_PARTENAIRE_C|VALEUR_DECOTE_20|FR0012620367| - 356011,440456;ELIGIBLE|2023.SEP|EUR|E00018|I000009|TOT_PARTENAIRE|MT_DECOTE_PRUD|FR0012620367| - -356011,440456;ELIGIBLE|2023.SEP|EUR|E00018|I000009|TOT_PARTENAIRE|VALEUR_IAS_APD_S|FR0012620367| - 157790,559544;ELIGIBLE|2023.DEC|EUR|E00018|I000009|TOT_PARTENAIRE|VALEUR_IAS_AVD_S|FR0012620367| - 513802;ELIGIBLE|2023.DEC|EUR|E00018|I000009|TOT_PARTENAIRE_C|VALEUR_DECOTE_20|FR0012620367| - 3818</t>
  </si>
  <si>
    <t>41,9234936;ELIGIBLE|2023.DEC|EUR|E00018|I000009|TOT_PARTENAIRE|MT_DECOTE_PRUD|FR0012620367| - -381841,9234936;ELIGIBLE|2023.DEC|EUR|E00018|I000009|TOT_PARTENAIRE|VALEUR_IAS_APD_S|FR0012620367| - 131960,0765064;ELIGIBLE|2024.MAR|EUR|E00018|I000009|TOT_PARTENAIRE|VALEUR_IAS_AVD_S|FR0012620367| - 513802;ELIGIBLE|2024.MAR|EUR|E00018|I000009|TOT_PARTENAIRE_C|VALEUR_DECOTE_20|FR0012620367| - 407391,640456;ELIGIBLE|2024.MAR|EUR|E00018|I000009|TOT_PARTENAIRE|MT_DECOTE_PRUD|FR0012620367| - -407391,640456;ELIGIBLE|20</t>
  </si>
  <si>
    <t>24.MAR|EUR|E00018|I000009|TOT_PARTENAIRE|VALEUR_IAS_APD_S|FR0012620367| - 106410,359544;ELIGIBLE|2024.JUN|EUR|E00018|I000009|TOT_PARTENAIRE|VALEUR_IAS_AVD_S|FR0012620367| - 513802;ELIGIBLE|2024.JUN|EUR|E00018|I000009|TOT_PARTENAIRE|MT_DECOTE_PRUD|FR0012620367| - -432941,3573669;ELIGIBLE|2024.JUN|EUR|E00018|I000009|TOT_PARTENAIRE|VALEUR_IAS_APD_S|FR0012620367| - 80860,6426331;ELIGIBLE|2024.SEP|EUR|E00018|I000009|TOT_PARTENAIRE|VALEUR_IAS_AVD_S|FR0012620367| - 513802;ELIGIBLE|2024.SEP|EUR|E00018|I000009|TOT_P</t>
  </si>
  <si>
    <t>ARTENAIRE|MT_DECOTE_PRUD|FR0012620367| - -458771,840456;ELIGIBLE|2024.SEP|EUR|E00018|I000009|TOT_PARTENAIRE|VALEUR_IAS_APD_S|FR0012620367| - 55030,159544;ELIGIBLE|2024.DEC|EUR|E00018|I000009|TOT_PARTENAIRE|VALEUR_IAS_AVD_S|FR0012620367| - 513802;ELIGIBLE|2024.DEC|EUR|E00018|I000009|TOT_PARTENAIRE|MT_DECOTE_PRUD|FR0012620367| - -484602,3234936;ELIGIBLE|2024.DEC|EUR|E00018|I000009|TOT_PARTENAIRE|VALEUR_IAS_APD_S|FR0012620367| - 29199,6765064;ELIGIBLE|2025.MAR|EUR|E00018|I000009|TOT_PARTENAIRE|VALEUR_IAS_AVD_S</t>
  </si>
  <si>
    <t>|FR0012620367| - 513802;ELIGIBLE|2025.MAR|EUR|E00018|I000009|TOT_PARTENAIRE|MT_DECOTE_PRUD|FR0012620367| - -509871,2743293;ELIGIBLE|2025.MAR|EUR|E00018|I000009|TOT_PARTENAIRE|VALEUR_IAS_APD_S|FR0012620367| - 3930,7256707;ELIGIBLE|2025.JUN|EUR|E00018|I000009|TOT_PARTENAIRE|TOMBEE|FR0012620367| - -3930,7256707;ELIGIBLE|2021.DEC|EUR|E00018|I000009|TOT_PARTENAIRE|VALEUR_NOMINALE_S|FR0012737963| - 1030862;ELIGIBLE|2021.DEC|EUR|E00018|I000009|TOT_PARTENAIRE|MONTANT_NET_CPT|FR0012737963| - 1025393;ELIGIBLE|2021.DE</t>
  </si>
  <si>
    <t>C|EUR|E00018|I000009|TOT_PARTENAIRE|MNT_NET_CPT_DEV_LIAS|FR0012737963| - 1030862;ELIGIBLE|2021.DEC|EUR|E00018|I000009|TOT_PARTENAIRE|IMPACT_IAS_S|FR0012737963| - -5469;ELIGIBLE|2021.DEC|EUR|E00018|I000009|TOT_PARTENAIRE|ELIMINATION_IG_S|FR0012737963| - -7398;ELIGIBLE|2021.DEC|EUR|E00018|I000009|TOT_PARTENAIRE|VALEUR_IAS_NETIG|FR0012737963| - 1023464;ELIGIBLE|2021.DEC|EUR|E00018|I000009|PARTENAIRE_NA|DATE_EMIS|FR0012737963| - 42200;ELIGIBLE|2021.DEC|EUR|E00018|I000009|PARTENAIRE_NA|DATE_ECH|FR0012737963| - 4</t>
  </si>
  <si>
    <t>5853;ELIGIBLE|2021.DEC|EUR|E00018|I000009|PARTENAIRE_NA|DUREE_INIT|FR0012737963| - 10;ELIGIBLE|2021.DEC|EUR|E00018|I000009|TOT_PARTENAIRE|VALEUR_IAS_AVD_S|FR0012737963| - 1017995;ELIGIBLE|2021.DEC|EUR|E00018|I000009|TOT_PARTENAIRE_C|TAUX_DECOTE|FR0012737963| - 0,706010929;ELIGIBLE|2021.DEC|EUR|E00018|I000009|TOT_PARTENAIRE_C|VALEUR_DECOTE_20|FR0012737963| - 299279,4043326;ELIGIBLE|2021.DEC|EUR|E00018|I000009|TOT_PARTENAIRE|MT_DECOTE_PRUD|FR0012737963| - -299279,4043326;ELIGIBLE|2021.DEC|EUR|E00018|I000009|T</t>
  </si>
  <si>
    <t>OT_PARTENAIRE|VALEUR_IAS_APD_S|FR0012737963| - 718715,5956674;ELIGIBLE|2022.MAR|EUR|E00018|I000009|TOT_PARTENAIRE|VALEUR_IAS_AVD_S|FR0012737963| - 1017995;ELIGIBLE|2022.MAR|EUR|E00018|I000009|TOT_PARTENAIRE_C|VALEUR_DECOTE_20|FR0012737963| - 349344,7322332;ELIGIBLE|2022.MAR|EUR|E00018|I000009|TOT_PARTENAIRE|MT_DECOTE_PRUD|FR0012737963| - -349344,7322332;ELIGIBLE|2022.MAR|EUR|E00018|I000009|TOT_PARTENAIRE|VALEUR_IAS_APD_S|FR0012737963| - 668650,2677668;ELIGIBLE|2022.JUN|EUR|E00018|I000009|TOT_PARTENAIRE|VALE</t>
  </si>
  <si>
    <t>UR_IAS_AVD_S|FR0012737963| - 1017995;ELIGIBLE|2022.JUN|EUR|E00018|I000009|TOT_PARTENAIRE_C|VALEUR_DECOTE_20|FR0012737963| - 399966,3415673;ELIGIBLE|2022.JUN|EUR|E00018|I000009|TOT_PARTENAIRE|MT_DECOTE_PRUD|FR0012737963| - -399966,3415673;ELIGIBLE|2022.JUN|EUR|E00018|I000009|TOT_PARTENAIRE|VALEUR_IAS_APD_S|FR0012737963| - 618028,6584327;ELIGIBLE|2022.SEP|EUR|E00018|I000009|TOT_PARTENAIRE|VALEUR_IAS_AVD_S|FR0012737963| - 1017995;ELIGIBLE|2022.SEP|EUR|E00018|I000009|TOT_PARTENAIRE_C|VALEUR_DECOTE_20|FR00127379</t>
  </si>
  <si>
    <t>63| - 451144,2322332;ELIGIBLE|2022.SEP|EUR|E00018|I000009|TOT_PARTENAIRE|MT_DECOTE_PRUD|FR0012737963| - -451144,2322332;ELIGIBLE|2022.SEP|EUR|E00018|I000009|TOT_PARTENAIRE|VALEUR_IAS_APD_S|FR0012737963| - 566850,7677668;ELIGIBLE|2022.DEC|EUR|E00018|I000009|TOT_PARTENAIRE|VALEUR_IAS_AVD_S|FR0012737963| - 1017995;ELIGIBLE|2022.DEC|EUR|E00018|I000009|TOT_PARTENAIRE_C|VALEUR_DECOTE_20|FR0012737963| - 502322,1230009;ELIGIBLE|2022.DEC|EUR|E00018|I000009|TOT_PARTENAIRE|MT_DECOTE_PRUD|FR0012737963| - -502322,123000</t>
  </si>
  <si>
    <t>9;ELIGIBLE|2022.DEC|EUR|E00018|I000009|TOT_PARTENAIRE|VALEUR_IAS_APD_S|FR0012737963| - 515672,8769991;ELIGIBLE|2023.MAR|EUR|E00018|I000009|TOT_PARTENAIRE|VALEUR_IAS_AVD_S|FR0012737963| - 1017995;ELIGIBLE|2023.MAR|EUR|E00018|I000009|TOT_PARTENAIRE_C|VALEUR_DECOTE_20|FR0012737963| - 552387,4507996;ELIGIBLE|2023.MAR|EUR|E00018|I000009|TOT_PARTENAIRE|MT_DECOTE_PRUD|FR0012737963| - -552387,4507996;ELIGIBLE|2023.MAR|EUR|E00018|I000009|TOT_PARTENAIRE|VALEUR_IAS_APD_S|FR0012737963| - 465607,5492004;ELIGIBLE|2023.JU</t>
  </si>
  <si>
    <t>N|EUR|E00018|I000009|TOT_PARTENAIRE|VALEUR_IAS_AVD_S|FR0012737963| - 1017995;ELIGIBLE|2023.JUN|EUR|E00018|I000009|TOT_PARTENAIRE_C|VALEUR_DECOTE_20|FR0012737963| - 603009,0601338;ELIGIBLE|2023.JUN|EUR|E00018|I000009|TOT_PARTENAIRE|MT_DECOTE_PRUD|FR0012737963| - -603009,0601338;ELIGIBLE|2023.JUN|EUR|E00018|I000009|TOT_PARTENAIRE|VALEUR_IAS_APD_S|FR0012737963| - 414985,9398662;ELIGIBLE|2023.SEP|EUR|E00018|I000009|TOT_PARTENAIRE|VALEUR_IAS_AVD_S|FR0012737963| - 1017995;ELIGIBLE|2023.SEP|EUR|E00018|I000009|TOT_</t>
  </si>
  <si>
    <t>PARTENAIRE_C|VALEUR_DECOTE_20|FR0012737963| - 654186,9507996;ELIGIBLE|2023.SEP|EUR|E00018|I000009|TOT_PARTENAIRE|MT_DECOTE_PRUD|FR0012737963| - -654186,9507996;ELIGIBLE|2023.SEP|EUR|E00018|I000009|TOT_PARTENAIRE|VALEUR_IAS_APD_S|FR0012737963| - 363808,0492004;ELIGIBLE|2023.DEC|EUR|E00018|I000009|TOT_PARTENAIRE|VALEUR_IAS_AVD_S|FR0012737963| - 1017995;ELIGIBLE|2023.DEC|EUR|E00018|I000009|TOT_PARTENAIRE_C|VALEUR_DECOTE_20|FR0012737963| - 705364,8415673;ELIGIBLE|2023.DEC|EUR|E00018|I000009|TOT_PARTENAIRE|MT_DE</t>
  </si>
  <si>
    <t>COTE_PRUD|FR0012737963| - -705364,8415673;ELIGIBLE|2023.DEC|EUR|E00018|I000009|TOT_PARTENAIRE|VALEUR_IAS_APD_S|FR0012737963| - 312630,1584327;ELIGIBLE|2024.MAR|EUR|E00018|I000009|TOT_PARTENAIRE|VALEUR_IAS_AVD_S|FR0012737963| - 1017995;ELIGIBLE|2024.MAR|EUR|E00018|I000009|TOT_PARTENAIRE_C|VALEUR_DECOTE_20|FR0012737963| - 755986,4507996;ELIGIBLE|2024.MAR|EUR|E00018|I000009|TOT_PARTENAIRE|MT_DECOTE_PRUD|FR0012737963| - -755986,4507996;ELIGIBLE|2024.MAR|EUR|E00018|I000009|TOT_PARTENAIRE|VALEUR_IAS_APD_S|FR00127</t>
  </si>
  <si>
    <t>37963| - 262008,5492004;ELIGIBLE|2024.JUN|EUR|E00018|I000009|TOT_PARTENAIRE|VALEUR_IAS_AVD_S|FR0012737963| - 1017995;ELIGIBLE|2024.JUN|EUR|E00018|I000009|TOT_PARTENAIRE_C|VALEUR_DECOTE_20|FR0012737963| - 806608,0601338;ELIGIBLE|2024.JUN|EUR|E00018|I000009|TOT_PARTENAIRE|MT_DECOTE_PRUD|FR0012737963| - -806608,0601338;ELIGIBLE|2024.JUN|EUR|E00018|I000009|TOT_PARTENAIRE|VALEUR_IAS_APD_S|FR0012737963| - 211386,9398662;ELIGIBLE|2024.SEP|EUR|E00018|I000009|TOT_PARTENAIRE|VALEUR_IAS_AVD_S|FR0012737963| - 1017995;E</t>
  </si>
  <si>
    <t>LIGIBLE|2024.SEP|EUR|E00018|I000009|TOT_PARTENAIRE|MT_DECOTE_PRUD|FR0012737963| - -857785,9507996;ELIGIBLE|2024.SEP|EUR|E00018|I000009|TOT_PARTENAIRE|VALEUR_IAS_APD_S|FR0012737963| - 160209,0492004;ELIGIBLE|2024.DEC|EUR|E00018|I000009|TOT_PARTENAIRE|VALEUR_IAS_AVD_S|FR0012737963| - 1017995;ELIGIBLE|2024.DEC|EUR|E00018|I000009|TOT_PARTENAIRE|MT_DECOTE_PRUD|FR0012737963| - -908963,8415673;ELIGIBLE|2024.DEC|EUR|E00018|I000009|TOT_PARTENAIRE|VALEUR_IAS_APD_S|FR0012737963| - 109031,1584327;ELIGIBLE|2025.MAR|EUR|</t>
  </si>
  <si>
    <t>E00018|I000009|TOT_PARTENAIRE|VALEUR_IAS_AVD_S|FR0012737963| - 1017995;ELIGIBLE|2025.MAR|EUR|E00018|I000009|TOT_PARTENAIRE|MT_DECOTE_PRUD|FR0012737963| - -959029,1693661;ELIGIBLE|2025.MAR|EUR|E00018|I000009|TOT_PARTENAIRE|VALEUR_IAS_APD_S|FR0012737963| - 58965,8306339;ELIGIBLE|2025.JUN|EUR|E00018|I000009|TOT_PARTENAIRE|VALEUR_IAS_AVD_S|FR0012737963| - 1017995;ELIGIBLE|2025.JUN|EUR|E00018|I000009|TOT_PARTENAIRE|MT_DECOTE_PRUD|FR0012737963| - -1009650,7787002;ELIGIBLE|2025.JUN|EUR|E00018|I000009|TOT_PARTENAIR</t>
  </si>
  <si>
    <t>E|VALEUR_IAS_APD_S|FR0012737963| - 8344,2212998;ELIGIBLE|2025.SEP|EUR|E00018|I000009|TOT_PARTENAIRE|TOMBEE|FR0012737963| - -8344,2212998;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ENAIRE|IMPACT_IAS_S|FR0012891992| - -3461;ELIGIBLE</t>
  </si>
  <si>
    <t>|2021.DEC|EUR|E00018|I000009|TOT_PARTENAIRE|ELIMINATION_IG_S|FR0012891992| - -11058;ELIGIBLE|2021.DEC|EUR|E00018|I000009|TOT_PARTENAIRE|VALEUR_IAS_NETIG|FR0012891992| - 597583;ELIGIBLE|2021.DEC|EUR|E00018|I000009|PARTENAIRE_NA|DATE_EMIS|FR0012891992| - 42293;ELIGIBLE|2021.DEC|EUR|E00018|I000009|PARTENAIRE_NA|DATE_ECH|FR0012891992| - 45946;ELIGIBLE|2021.DEC|EUR|E00018|I000009|PARTENAIRE_NA|DUREE_INIT|FR0012891992| - 10;ELIGIBLE|2021.DEC|EUR|E00018|I000009|TOT_PARTENAIRE|VALEUR_IAS_AVD_S|FR0012891992| - 59412</t>
  </si>
  <si>
    <t>2;ELIGIBLE|2021.DEC|EUR|E00018|I000009|TOT_PARTENAIRE_C|TAUX_DECOTE|FR0012891992| - 0,7568306011;ELIGIBLE|2021.DEC|EUR|E00018|I000009|TOT_PARTENAIRE_C|VALEUR_DECOTE_20|FR0012891992| - 144472,2896133;ELIGIBLE|2021.DEC|EUR|E00018|I000009|TOT_PARTENAIRE|MT_DECOTE_PRUD|FR0012891992| - -144472,2896133;ELIGIBLE|2021.DEC|EUR|E00018|I000009|TOT_PARTENAIRE|VALEUR_IAS_APD_S|FR0012891992| - 449649,7103867;ELIGIBLE|2022.MAR|EUR|E00018|I000009|TOT_PARTENAIRE|VALEUR_IAS_AVD_S|FR0012891992| - 594122;ELIGIBLE|2022.MAR|EUR|</t>
  </si>
  <si>
    <t>E00018|I000009|TOT_PARTENAIRE_C|VALEUR_DECOTE_20|FR0012891992| - 173691,4043859;ELIGIBLE|2022.MAR|EUR|E00018|I000009|TOT_PARTENAIRE|MT_DECOTE_PRUD|FR0012891992| - -173691,4043859;ELIGIBLE|2022.MAR|EUR|E00018|I000009|TOT_PARTENAIRE|VALEUR_IAS_APD_S|FR0012891992| - 420430,5956141;ELIGIBLE|2022.JUN|EUR|E00018|I000009|TOT_PARTENAIRE|VALEUR_IAS_AVD_S|FR0012891992| - 594122;ELIGIBLE|2022.JUN|EUR|E00018|I000009|TOT_PARTENAIRE_C|VALEUR_DECOTE_20|FR0012891992| - 203235,1759371;ELIGIBLE|2022.JUN|EUR|E00018|I000009|TO</t>
  </si>
  <si>
    <t>T_PARTENAIRE|MT_DECOTE_PRUD|FR0012891992| - -203235,1759371;ELIGIBLE|2022.JUN|EUR|E00018|I000009|TOT_PARTENAIRE|VALEUR_IAS_APD_S|FR0012891992| - 390886,8240629;ELIGIBLE|2022.SEP|EUR|E00018|I000009|TOT_PARTENAIRE|VALEUR_IAS_AVD_S|FR0012891992| - 594122;ELIGIBLE|2022.SEP|EUR|E00018|I000009|TOT_PARTENAIRE_C|VALEUR_DECOTE_20|FR0012891992| - 233103,6043859;ELIGIBLE|2022.SEP|EUR|E00018|I000009|TOT_PARTENAIRE|MT_DECOTE_PRUD|FR0012891992| - -233103,6043859;ELIGIBLE|2022.SEP|EUR|E00018|I000009|TOT_PARTENAIRE|VALEUR_</t>
  </si>
  <si>
    <t>IAS_APD_S|FR0012891992| - 361018,3956141;ELIGIBLE|2022.DEC|EUR|E00018|I000009|TOT_PARTENAIRE|VALEUR_IAS_AVD_S|FR0012891992| - 594122;ELIGIBLE|2022.DEC|EUR|E00018|I000009|TOT_PARTENAIRE_C|VALEUR_DECOTE_20|FR0012891992| - 262972,0327752;ELIGIBLE|2022.DEC|EUR|E00018|I000009|TOT_PARTENAIRE|MT_DECOTE_PRUD|FR0012891992| - -262972,0327752;ELIGIBLE|2022.DEC|EUR|E00018|I000009|TOT_PARTENAIRE|VALEUR_IAS_APD_S|FR0012891992| - 331149,9672248;ELIGIBLE|2023.MAR|EUR|E00018|I000009|TOT_PARTENAIRE|VALEUR_IAS_AVD_S|FR0012891</t>
  </si>
  <si>
    <t>992| - 594122;ELIGIBLE|2023.MAR|EUR|E00018|I000009|TOT_PARTENAIRE_C|VALEUR_DECOTE_20|FR0012891992| - 292191,1475478;ELIGIBLE|2023.MAR|EUR|E00018|I000009|TOT_PARTENAIRE|MT_DECOTE_PRUD|FR0012891992| - -292191,1475478;ELIGIBLE|2023.MAR|EUR|E00018|I000009|TOT_PARTENAIRE|VALEUR_IAS_APD_S|FR0012891992| - 301930,8524522;ELIGIBLE|2023.JUN|EUR|E00018|I000009|TOT_PARTENAIRE|VALEUR_IAS_AVD_S|FR0012891992| - 594122;ELIGIBLE|2023.JUN|EUR|E00018|I000009|TOT_PARTENAIRE_C|VALEUR_DECOTE_20|FR0012891992| - 321734,9190991;ELI</t>
  </si>
  <si>
    <t>GIBLE|2023.JUN|EUR|E00018|I000009|TOT_PARTENAIRE|MT_DECOTE_PRUD|FR0012891992| - -321734,9190991;ELIGIBLE|2023.JUN|EUR|E00018|I000009|TOT_PARTENAIRE|VALEUR_IAS_APD_S|FR0012891992| - 272387,0809009;ELIGIBLE|2023.SEP|EUR|E00018|I000009|TOT_PARTENAIRE|VALEUR_IAS_AVD_S|FR0012891992| - 594122;ELIGIBLE|2023.SEP|EUR|E00018|I000009|TOT_PARTENAIRE_C|VALEUR_DECOTE_20|FR0012891992| - 351603,3475478;ELIGIBLE|2023.SEP|EUR|E00018|I000009|TOT_PARTENAIRE|MT_DECOTE_PRUD|FR0012891992| - -351603,3475478;ELIGIBLE|2023.SEP|EUR|E</t>
  </si>
  <si>
    <t>00018|I000009|TOT_PARTENAIRE|VALEUR_IAS_APD_S|FR0012891992| - 242518,6524522;ELIGIBLE|2023.DEC|EUR|E00018|I000009|TOT_PARTENAIRE|VALEUR_IAS_AVD_S|FR0012891992| - 594122;ELIGIBLE|2023.DEC|EUR|E00018|I000009|TOT_PARTENAIRE_C|VALEUR_DECOTE_20|FR0012891992| - 381471,7759371;ELIGIBLE|2023.DEC|EUR|E00018|I000009|TOT_PARTENAIRE|MT_DECOTE_PRUD|FR0012891992| - -381471,7759371;ELIGIBLE|2023.DEC|EUR|E00018|I000009|TOT_PARTENAIRE|VALEUR_IAS_APD_S|FR0012891992| - 212650,2240629;ELIGIBLE|2024.MAR|EUR|E00018|I000009|TOT_P</t>
  </si>
  <si>
    <t>ARTENAIRE|VALEUR_IAS_AVD_S|FR0012891992| - 594122;ELIGIBLE|2024.MAR|EUR|E00018|I000009|TOT_PARTENAIRE_C|VALEUR_DECOTE_20|FR0012891992| - 411015,5475478;ELIGIBLE|2024.MAR|EUR|E00018|I000009|TOT_PARTENAIRE|MT_DECOTE_PRUD|FR0012891992| - -411015,5475478;ELIGIBLE|2024.MAR|EUR|E00018|I000009|TOT_PARTENAIRE|VALEUR_IAS_APD_S|FR0012891992| - 183106,4524522;ELIGIBLE|2024.JUN|EUR|E00018|I000009|TOT_PARTENAIRE|VALEUR_IAS_AVD_S|FR0012891992| - 594122;ELIGIBLE|2024.JUN|EUR|E00018|I000009|TOT_PARTENAIRE_C|VALEUR_DECOTE_2</t>
  </si>
  <si>
    <t>0|FR0012891992| - 440559,3190991;ELIGIBLE|2024.JUN|EUR|E00018|I000009|TOT_PARTENAIRE|MT_DECOTE_PRUD|FR0012891992| - -440559,3190991;ELIGIBLE|2024.JUN|EUR|E00018|I000009|TOT_PARTENAIRE|VALEUR_IAS_APD_S|FR0012891992| - 153562,6809009;ELIGIBLE|2024.SEP|EUR|E00018|I000009|TOT_PARTENAIRE|VALEUR_IAS_AVD_S|FR0012891992| - 594122;ELIGIBLE|2024.SEP|EUR|E00018|I000009|TOT_PARTENAIRE_C|VALEUR_DECOTE_20|FR0012891992| - 470427,7475478;ELIGIBLE|2024.SEP|EUR|E00018|I000009|TOT_PARTENAIRE|MT_DECOTE_PRUD|FR0012891992| - -47</t>
  </si>
  <si>
    <t>0427,7475478;ELIGIBLE|2024.SEP|EUR|E00018|I000009|TOT_PARTENAIRE|VALEUR_IAS_APD_S|FR0012891992| - 123694,2524522;ELIGIBLE|2024.DEC|EUR|E00018|I000009|TOT_PARTENAIRE|VALEUR_IAS_AVD_S|FR0012891992| - 594122;ELIGIBLE|2024.DEC|EUR|E00018|I000009|TOT_PARTENAIRE|MT_DECOTE_PRUD|FR0012891992| - -500296,1759371;ELIGIBLE|2024.DEC|EUR|E00018|I000009|TOT_PARTENAIRE|VALEUR_IAS_APD_S|FR0012891992| - 93825,8240629;ELIGIBLE|2025.MAR|EUR|E00018|I000009|TOT_PARTENAIRE|VALEUR_IAS_AVD_S|FR0012891992| - 594122;ELIGIBLE|2025.MAR</t>
  </si>
  <si>
    <t>|EUR|E00018|I000009|TOT_PARTENAIRE|MT_DECOTE_PRUD|FR0012891992| - -529515,2907097;ELIGIBLE|2025.MAR|EUR|E00018|I000009|TOT_PARTENAIRE|VALEUR_IAS_APD_S|FR0012891992| - 64606,7092903;ELIGIBLE|2025.JUN|EUR|E00018|I000009|TOT_PARTENAIRE|VALEUR_IAS_AVD_S|FR0012891992| - 594122;ELIGIBLE|2025.JUN|EUR|E00018|I000009|TOT_PARTENAIRE|MT_DECOTE_PRUD|FR0012891992| - -559059,0623204;ELIGIBLE|2025.JUN|EUR|E00018|I000009|TOT_PARTENAIRE|VALEUR_IAS_APD_S|FR0012891992| - 35062,9376796;ELIGIBLE|2025.SEP|EUR|E00018|I000009|TOT_</t>
  </si>
  <si>
    <t xml:space="preserve">PARTENAIRE|VALEUR_IAS_AVD_S|FR0012891992| - 594122;ELIGIBLE|2025.SEP|EUR|E00018|I000009|TOT_PARTENAIRE|MT_DECOTE_PRUD|FR0012891992| - -588927,4907097;ELIGIBLE|2025.SEP|EUR|E00018|I000009|TOT_PARTENAIRE|VALEUR_IAS_APD_S|FR0012891992| - 5194,5092903;ELIGIBLE|2025.DEC|EUR|E00018|I000009|TOT_PARTENAIRE|TOMBEE|FR0012891992| - -5194,5092903;ELIGIBLE|2021.DEC|EUR|E00018|I000009|TOT_PARTENAIRE|VALEUR_NOMINALE_S|FR0013030129| - 623018;ELIGIBLE|2021.DEC|EUR|E00018|I000009|TOT_PARTENAIRE|MONTANT_NET_CPT|FR0013030129| </t>
  </si>
  <si>
    <t>- 619306;ELIGIBLE|2021.DEC|EUR|E00018|I000009|TOT_PARTENAIRE|MNT_NET_CPT_DEV_LIAS|FR0013030129| - 623018;ELIGIBLE|2021.DEC|EUR|E00018|I000009|TOT_PARTENAIRE|IMPACT_IAS_S|FR0013030129| - -3712;ELIGIBLE|2021.DEC|EUR|E00018|I000009|TOT_PARTENAIRE|ELIMINATION_IG_S|FR0013030129| - -9118;ELIGIBLE|2021.DEC|EUR|E00018|I000009|TOT_PARTENAIRE|VALEUR_IAS_NETIG|FR0013030129| - 613900;ELIGIBLE|2021.DEC|EUR|E00018|I000009|PARTENAIRE_NA|DATE_EMIS|FR0013030129| - 42359;ELIGIBLE|2021.DEC|EUR|E00018|I000009|PARTENAIRE_NA|DAT</t>
  </si>
  <si>
    <t>E_ECH|FR0013030129| - 46012;ELIGIBLE|2021.DEC|EUR|E00018|I000009|PARTENAIRE_NA|DUREE_INIT|FR0013030129| - 10;ELIGIBLE|2021.DEC|EUR|E00018|I000009|TOT_PARTENAIRE|VALEUR_IAS_AVD_S|FR0013030129| - 610188;ELIGIBLE|2021.DEC|EUR|E00018|I000009|TOT_PARTENAIRE_C|TAUX_DECOTE|FR0013030129| - 0,7928961749;ELIGIBLE|2021.DEC|EUR|E00018|I000009|TOT_PARTENAIRE_C|VALEUR_DECOTE_20|FR0013030129| - 126372,2688301;ELIGIBLE|2021.DEC|EUR|E00018|I000009|TOT_PARTENAIRE|MT_DECOTE_PRUD|FR0013030129| - -126372,2688301;ELIGIBLE|2021.D</t>
  </si>
  <si>
    <t>EC|EUR|E00018|I000009|TOT_PARTENAIRE|VALEUR_IAS_APD_S|FR0013030129| - 483815,7311699;ELIGIBLE|2022.MAR|EUR|E00018|I000009|TOT_PARTENAIRE|VALEUR_IAS_AVD_S|FR0013030129| - 610188;ELIGIBLE|2022.MAR|EUR|E00018|I000009|TOT_PARTENAIRE_C|VALEUR_DECOTE_20|FR0013030129| - 156381,5147508;ELIGIBLE|2022.MAR|EUR|E00018|I000009|TOT_PARTENAIRE|MT_DECOTE_PRUD|FR0013030129| - -156381,5147508;ELIGIBLE|2022.MAR|EUR|E00018|I000009|TOT_PARTENAIRE|VALEUR_IAS_APD_S|FR0013030129| - 453806,4852492;ELIGIBLE|2022.JUN|EUR|E00018|I0000</t>
  </si>
  <si>
    <t>09|TOT_PARTENAIRE|VALEUR_IAS_AVD_S|FR0013030129| - 610188;ELIGIBLE|2022.JUN|EUR|E00018|I000009|TOT_PARTENAIRE_C|VALEUR_DECOTE_20|FR0013030129| - 186724,1967447;ELIGIBLE|2022.JUN|EUR|E00018|I000009|TOT_PARTENAIRE|MT_DECOTE_PRUD|FR0013030129| - -186724,1967447;ELIGIBLE|2022.JUN|EUR|E00018|I000009|TOT_PARTENAIRE|VALEUR_IAS_APD_S|FR0013030129| - 423463,8032553;ELIGIBLE|2022.SEP|EUR|E00018|I000009|TOT_PARTENAIRE|VALEUR_IAS_AVD_S|FR0013030129| - 610188;ELIGIBLE|2022.SEP|EUR|E00018|I000009|TOT_PARTENAIRE_C|VALEUR_</t>
  </si>
  <si>
    <t>DECOTE_20|FR0013030129| - 217400,3147508;ELIGIBLE|2022.SEP|EUR|E00018|I000009|TOT_PARTENAIRE|MT_DECOTE_PRUD|FR0013030129| - -217400,3147508;ELIGIBLE|2022.SEP|EUR|E00018|I000009|TOT_PARTENAIRE|VALEUR_IAS_APD_S|FR0013030129| - 392787,6852492;ELIGIBLE|2022.DEC|EUR|E00018|I000009|TOT_PARTENAIRE|VALEUR_IAS_AVD_S|FR0013030129| - 610188;ELIGIBLE|2022.DEC|EUR|E00018|I000009|TOT_PARTENAIRE_C|VALEUR_DECOTE_20|FR0013030129| - 248076,4327569;ELIGIBLE|2022.DEC|EUR|E00018|I000009|TOT_PARTENAIRE|MT_DECOTE_PRUD|FR001303012</t>
  </si>
  <si>
    <t>9| - -248076,4327569;ELIGIBLE|2022.DEC|EUR|E00018|I000009|TOT_PARTENAIRE|VALEUR_IAS_APD_S|FR0013030129| - 362111,5672431;ELIGIBLE|2023.MAR|EUR|E00018|I000009|TOT_PARTENAIRE|VALEUR_IAS_AVD_S|FR0013030129| - 610188;ELIGIBLE|2023.MAR|EUR|E00018|I000009|TOT_PARTENAIRE_C|VALEUR_DECOTE_20|FR0013030129| - 278085,6786775;ELIGIBLE|2023.MAR|EUR|E00018|I000009|TOT_PARTENAIRE|MT_DECOTE_PRUD|FR0013030129| - -278085,6786775;ELIGIBLE|2023.MAR|EUR|E00018|I000009|TOT_PARTENAIRE|VALEUR_IAS_APD_S|FR0013030129| - 332102,321322</t>
  </si>
  <si>
    <t>5;ELIGIBLE|2023.JUN|EUR|E00018|I000009|TOT_PARTENAIRE|VALEUR_IAS_AVD_S|FR0013030129| - 610188;ELIGIBLE|2023.JUN|EUR|E00018|I000009|TOT_PARTENAIRE_C|VALEUR_DECOTE_20|FR0013030129| - 308428,3606714;ELIGIBLE|2023.JUN|EUR|E00018|I000009|TOT_PARTENAIRE|MT_DECOTE_PRUD|FR0013030129| - -308428,3606714;ELIGIBLE|2023.JUN|EUR|E00018|I000009|TOT_PARTENAIRE|VALEUR_IAS_APD_S|FR0013030129| - 301759,6393286;ELIGIBLE|2023.SEP|EUR|E00018|I000009|TOT_PARTENAIRE|VALEUR_IAS_AVD_S|FR0013030129| - 610188;ELIGIBLE|2023.SEP|EUR|E00</t>
  </si>
  <si>
    <t>018|I000009|TOT_PARTENAIRE_C|VALEUR_DECOTE_20|FR0013030129| - 339104,4786775;ELIGIBLE|2023.SEP|EUR|E00018|I000009|TOT_PARTENAIRE|MT_DECOTE_PRUD|FR0013030129| - -339104,4786775;ELIGIBLE|2023.SEP|EUR|E00018|I000009|TOT_PARTENAIRE|VALEUR_IAS_APD_S|FR0013030129| - 271083,5213225;ELIGIBLE|2023.DEC|EUR|E00018|I000009|TOT_PARTENAIRE|VALEUR_IAS_AVD_S|FR0013030129| - 610188;ELIGIBLE|2023.DEC|EUR|E00018|I000009|TOT_PARTENAIRE_C|VALEUR_DECOTE_20|FR0013030129| - 369780,5967447;ELIGIBLE|2023.DEC|EUR|E00018|I000009|TOT_P</t>
  </si>
  <si>
    <t>ARTENAIRE|MT_DECOTE_PRUD|FR0013030129| - -369780,5967447;ELIGIBLE|2023.DEC|EUR|E00018|I000009|TOT_PARTENAIRE|VALEUR_IAS_APD_S|FR0013030129| - 240407,4032553;ELIGIBLE|2024.MAR|EUR|E00018|I000009|TOT_PARTENAIRE|VALEUR_IAS_AVD_S|FR0013030129| - 610188;ELIGIBLE|2024.MAR|EUR|E00018|I000009|TOT_PARTENAIRE_C|VALEUR_DECOTE_20|FR0013030129| - 400123,2786775;ELIGIBLE|2024.MAR|EUR|E00018|I000009|TOT_PARTENAIRE|MT_DECOTE_PRUD|FR0013030129| - -400123,2786775;ELIGIBLE|2024.MAR|EUR|E00018|I000009|TOT_PARTENAIRE|VALEUR_IAS</t>
  </si>
  <si>
    <t>_APD_S|FR0013030129| - 210064,7213225;ELIGIBLE|2024.JUN|EUR|E00018|I000009|TOT_PARTENAIRE|VALEUR_IAS_AVD_S|FR0013030129| - 610188;ELIGIBLE|2024.JUN|EUR|E00018|I000009|TOT_PARTENAIRE_C|VALEUR_DECOTE_20|FR0013030129| - 430465,9606714;ELIGIBLE|2024.JUN|EUR|E00018|I000009|TOT_PARTENAIRE|MT_DECOTE_PRUD|FR0013030129| - -430465,9606714;ELIGIBLE|2024.JUN|EUR|E00018|I000009|TOT_PARTENAIRE|VALEUR_IAS_APD_S|FR0013030129| - 179722,0393286;ELIGIBLE|2024.SEP|EUR|E00018|I000009|TOT_PARTENAIRE|VALEUR_IAS_AVD_S|FR0013030129</t>
  </si>
  <si>
    <t>| - 610188;ELIGIBLE|2024.SEP|EUR|E00018|I000009|TOT_PARTENAIRE_C|VALEUR_DECOTE_20|FR0013030129| - 461142,0786775;ELIGIBLE|2024.SEP|EUR|E00018|I000009|TOT_PARTENAIRE|MT_DECOTE_PRUD|FR0013030129| - -461142,0786775;ELIGIBLE|2024.SEP|EUR|E00018|I000009|TOT_PARTENAIRE|VALEUR_IAS_APD_S|FR0013030129| - 149045,9213225;ELIGIBLE|2024.DEC|EUR|E00018|I000009|TOT_PARTENAIRE|VALEUR_IAS_AVD_S|FR0013030129| - 610188;ELIGIBLE|2024.DEC|EUR|E00018|I000009|TOT_PARTENAIRE|MT_DECOTE_PRUD|FR0013030129| - -491818,1967447;ELIGIBLE|</t>
  </si>
  <si>
    <t>2024.DEC|EUR|E00018|I000009|TOT_PARTENAIRE|VALEUR_IAS_APD_S|FR0013030129| - 118369,8032553;ELIGIBLE|2025.MAR|EUR|E00018|I000009|TOT_PARTENAIRE|VALEUR_IAS_AVD_S|FR0013030129| - 610188;ELIGIBLE|2025.MAR|EUR|E00018|I000009|TOT_PARTENAIRE|MT_DECOTE_PRUD|FR0013030129| - -521827,4426043;ELIGIBLE|2025.MAR|EUR|E00018|I000009|TOT_PARTENAIRE|VALEUR_IAS_APD_S|FR0013030129| - 88360,5573957;ELIGIBLE|2025.JUN|EUR|E00018|I000009|TOT_PARTENAIRE|VALEUR_IAS_AVD_S|FR0013030129| - 610188;ELIGIBLE|2025.JUN|EUR|E00018|I000009|TO</t>
  </si>
  <si>
    <t>T_PARTENAIRE|MT_DECOTE_PRUD|FR0013030129| - -552170,1245982;ELIGIBLE|2025.JUN|EUR|E00018|I000009|TOT_PARTENAIRE|VALEUR_IAS_APD_S|FR0013030129| - 58017,8754018;ELIGIBLE|2025.SEP|EUR|E00018|I000009|TOT_PARTENAIRE|VALEUR_IAS_AVD_S|FR0013030129| - 610188;ELIGIBLE|2025.SEP|EUR|E00018|I000009|TOT_PARTENAIRE|MT_DECOTE_PRUD|FR0013030129| - -582846,2426043;ELIGIBLE|2025.SEP|EUR|E00018|I000009|TOT_PARTENAIRE|VALEUR_IAS_APD_S|FR0013030129| - 27341,7573957;ELIGIBLE|2025.DEC|EUR|E00018|I000009|TOT_PARTENAIRE|TOMBEE|FR00</t>
  </si>
  <si>
    <t>13030129| - -27341,7573957;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3076353| - -11705;ELIGIBLE|2021.DEC|EUR|E000</t>
  </si>
  <si>
    <t>18|I000009|TOT_PARTENAIRE|VALEUR_IAS_NETIG|FR0013076353| - 606276;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2500;ELIGIBLE|2021.DEC|EUR|E00018|I000009|TOT_PARTENAIRE_C|TAUX_DECOTE|FR0013076353| - 0,8131147541;ELIGIBLE|2021</t>
  </si>
  <si>
    <t>.DEC|EUR|E00018|I000009|TOT_PARTENAIRE_C|VALEUR_DECOTE_20|FR0013076353| - 112598,3606547;ELIGIBLE|2021.DEC|EUR|E00018|I000009|TOT_PARTENAIRE|MT_DECOTE_PRUD|FR0013076353| - -112598,3606547;ELIGIBLE|2021.DEC|EUR|E00018|I000009|TOT_PARTENAIRE|VALEUR_IAS_APD_S|FR0013076353| - 489901,6393453;ELIGIBLE|2022.MAR|EUR|E00018|I000009|TOT_PARTENAIRE|VALEUR_IAS_AVD_S|FR0013076353| - 602500;ELIGIBLE|2022.MAR|EUR|E00018|I000009|TOT_PARTENAIRE_C|VALEUR_DECOTE_20|FR0013076353| - 142229,5082145;ELIGIBLE|2022.MAR|EUR|E00018|I</t>
  </si>
  <si>
    <t>000009|TOT_PARTENAIRE|MT_DECOTE_PRUD|FR0013076353| - -142229,5082145;ELIGIBLE|2022.MAR|EUR|E00018|I000009|TOT_PARTENAIRE|VALEUR_IAS_APD_S|FR0013076353| - 460270,4917855;ELIGIBLE|2022.JUN|EUR|E00018|I000009|TOT_PARTENAIRE|VALEUR_IAS_AVD_S|FR0013076353| - 602500;ELIGIBLE|2022.JUN|EUR|E00018|I000009|TOT_PARTENAIRE_C|VALEUR_DECOTE_20|FR0013076353| - 172189,8906942;ELIGIBLE|2022.JUN|EUR|E00018|I000009|TOT_PARTENAIRE|MT_DECOTE_PRUD|FR0013076353| - -172189,8906942;ELIGIBLE|2022.JUN|EUR|E00018|I000009|TOT_PARTENAIR</t>
  </si>
  <si>
    <t>E|VALEUR_IAS_APD_S|FR0013076353| - 430310,1093058;ELIGIBLE|2022.SEP|EUR|E00018|I000009|TOT_PARTENAIRE|VALEUR_IAS_AVD_S|FR0013076353| - 602500;ELIGIBLE|2022.SEP|EUR|E00018|I000009|TOT_PARTENAIRE_C|VALEUR_DECOTE_20|FR0013076353| - 202479,5082145;ELIGIBLE|2022.SEP|EUR|E00018|I000009|TOT_PARTENAIRE|MT_DECOTE_PRUD|FR0013076353| - -202479,5082145;ELIGIBLE|2022.SEP|EUR|E00018|I000009|TOT_PARTENAIRE|VALEUR_IAS_APD_S|FR0013076353| - 400020,4917855;ELIGIBLE|2022.DEC|EUR|E00018|I000009|TOT_PARTENAIRE|VALEUR_IAS_AVD_S|</t>
  </si>
  <si>
    <t>FR0013076353| - 602500;ELIGIBLE|2022.DEC|EUR|E00018|I000009|TOT_PARTENAIRE_C|VALEUR_DECOTE_20|FR0013076353| - 232769,1256745;ELIGIBLE|2022.DEC|EUR|E00018|I000009|TOT_PARTENAIRE|MT_DECOTE_PRUD|FR0013076353| - -232769,1256745;ELIGIBLE|2022.DEC|EUR|E00018|I000009|TOT_PARTENAIRE|VALEUR_IAS_APD_S|FR0013076353| - 369730,8743255;ELIGIBLE|2023.MAR|EUR|E00018|I000009|TOT_PARTENAIRE|VALEUR_IAS_AVD_S|FR0013076353| - 602500;ELIGIBLE|2023.MAR|EUR|E00018|I000009|TOT_PARTENAIRE_C|VALEUR_DECOTE_20|FR0013076353| - 262400,27</t>
  </si>
  <si>
    <t>32342;ELIGIBLE|2023.MAR|EUR|E00018|I000009|TOT_PARTENAIRE|MT_DECOTE_PRUD|FR0013076353| - -262400,2732342;ELIGIBLE|2023.MAR|EUR|E00018|I000009|TOT_PARTENAIRE|VALEUR_IAS_APD_S|FR0013076353| - 340099,7267658;ELIGIBLE|2023.JUN|EUR|E00018|I000009|TOT_PARTENAIRE|VALEUR_IAS_AVD_S|FR0013076353| - 602500;ELIGIBLE|2023.JUN|EUR|E00018|I000009|TOT_PARTENAIRE_C|VALEUR_DECOTE_20|FR0013076353| - 292360,655714;ELIGIBLE|2023.JUN|EUR|E00018|I000009|TOT_PARTENAIRE|MT_DECOTE_PRUD|FR0013076353| - -292360,655714;ELIGIBLE|2023.JU</t>
  </si>
  <si>
    <t>N|EUR|E00018|I000009|TOT_PARTENAIRE|VALEUR_IAS_APD_S|FR0013076353| - 310139,344286;ELIGIBLE|2023.SEP|EUR|E00018|I000009|TOT_PARTENAIRE|VALEUR_IAS_AVD_S|FR0013076353| - 602500;ELIGIBLE|2023.SEP|EUR|E00018|I000009|TOT_PARTENAIRE_C|VALEUR_DECOTE_20|FR0013076353| - 322650,2732342;ELIGIBLE|2023.SEP|EUR|E00018|I000009|TOT_PARTENAIRE|MT_DECOTE_PRUD|FR0013076353| - -322650,2732342;ELIGIBLE|2023.SEP|EUR|E00018|I000009|TOT_PARTENAIRE|VALEUR_IAS_APD_S|FR0013076353| - 279849,7267658;ELIGIBLE|2023.DEC|EUR|E00018|I000009</t>
  </si>
  <si>
    <t>|TOT_PARTENAIRE|VALEUR_IAS_AVD_S|FR0013076353| - 602500;ELIGIBLE|2023.DEC|EUR|E00018|I000009|TOT_PARTENAIRE_C|VALEUR_DECOTE_20|FR0013076353| - 352939,8906942;ELIGIBLE|2023.DEC|EUR|E00018|I000009|TOT_PARTENAIRE|MT_DECOTE_PRUD|FR0013076353| - -352939,8906942;ELIGIBLE|2023.DEC|EUR|E00018|I000009|TOT_PARTENAIRE|VALEUR_IAS_APD_S|FR0013076353| - 249560,1093058;ELIGIBLE|2024.MAR|EUR|E00018|I000009|TOT_PARTENAIRE|VALEUR_IAS_AVD_S|FR0013076353| - 602500;ELIGIBLE|2024.MAR|EUR|E00018|I000009|TOT_PARTENAIRE_C|VALEUR_DE</t>
  </si>
  <si>
    <t xml:space="preserve">COTE_20|FR0013076353| - 382900,2732342;ELIGIBLE|2024.MAR|EUR|E00018|I000009|TOT_PARTENAIRE|MT_DECOTE_PRUD|FR0013076353| - -382900,2732342;ELIGIBLE|2024.MAR|EUR|E00018|I000009|TOT_PARTENAIRE|VALEUR_IAS_APD_S|FR0013076353| - 219599,7267658;ELIGIBLE|2024.JUN|EUR|E00018|I000009|TOT_PARTENAIRE|VALEUR_IAS_AVD_S|FR0013076353| - 602500;ELIGIBLE|2024.JUN|EUR|E00018|I000009|TOT_PARTENAIRE_C|VALEUR_DECOTE_20|FR0013076353| - 412860,655714;ELIGIBLE|2024.JUN|EUR|E00018|I000009|TOT_PARTENAIRE|MT_DECOTE_PRUD|FR0013076353| </t>
  </si>
  <si>
    <t>- -412860,655714;ELIGIBLE|2024.JUN|EUR|E00018|I000009|TOT_PARTENAIRE|VALEUR_IAS_APD_S|FR0013076353| - 189639,344286;ELIGIBLE|2024.SEP|EUR|E00018|I000009|TOT_PARTENAIRE|VALEUR_IAS_AVD_S|FR0013076353| - 602500;ELIGIBLE|2024.SEP|EUR|E00018|I000009|TOT_PARTENAIRE_C|VALEUR_DECOTE_20|FR0013076353| - 443150,2732342;ELIGIBLE|2024.SEP|EUR|E00018|I000009|TOT_PARTENAIRE|MT_DECOTE_PRUD|FR0013076353| - -443150,2732342;ELIGIBLE|2024.SEP|EUR|E00018|I000009|TOT_PARTENAIRE|VALEUR_IAS_APD_S|FR0013076353| - 159349,7267658;ELI</t>
  </si>
  <si>
    <t>GIBLE|2024.DEC|EUR|E00018|I000009|TOT_PARTENAIRE|VALEUR_IAS_AVD_S|FR0013076353| - 602500;ELIGIBLE|2024.DEC|EUR|E00018|I000009|TOT_PARTENAIRE_C|VALEUR_DECOTE_20|FR0013076353| - 473439,8906942;ELIGIBLE|2024.DEC|EUR|E00018|I000009|TOT_PARTENAIRE|MT_DECOTE_PRUD|FR0013076353| - -473439,8906942;ELIGIBLE|2024.DEC|EUR|E00018|I000009|TOT_PARTENAIRE|VALEUR_IAS_APD_S|FR0013076353| - 129060,1093058;ELIGIBLE|2025.MAR|EUR|E00018|I000009|TOT_PARTENAIRE|VALEUR_IAS_AVD_S|FR0013076353| - 602500;ELIGIBLE|2025.MAR|EUR|E00018|I</t>
  </si>
  <si>
    <t>000009|TOT_PARTENAIRE|MT_DECOTE_PRUD|FR0013076353| - -503071,038254;ELIGIBLE|2025.MAR|EUR|E00018|I000009|TOT_PARTENAIRE|VALEUR_IAS_APD_S|FR0013076353| - 99428,961746;ELIGIBLE|2025.JUN|EUR|E00018|I000009|TOT_PARTENAIRE|VALEUR_IAS_AVD_S|FR0013076353| - 602500;ELIGIBLE|2025.JUN|EUR|E00018|I000009|TOT_PARTENAIRE|MT_DECOTE_PRUD|FR0013076353| - -533031,420794;ELIGIBLE|2025.JUN|EUR|E00018|I000009|TOT_PARTENAIRE|VALEUR_IAS_APD_S|FR0013076353| - 69468,579206;ELIGIBLE|2025.SEP|EUR|E00018|I000009|TOT_PARTENAIRE|VALEUR</t>
  </si>
  <si>
    <t>_IAS_AVD_S|FR0013076353| - 602500;ELIGIBLE|2025.SEP|EUR|E00018|I000009|TOT_PARTENAIRE|MT_DECOTE_PRUD|FR0013076353| - -563321,038254;ELIGIBLE|2025.SEP|EUR|E00018|I000009|TOT_PARTENAIRE|VALEUR_IAS_APD_S|FR0013076353| - 39178,961746;ELIGIBLE|2025.DEC|EUR|E00018|I000009|TOT_PARTENAIRE|VALEUR_IAS_AVD_S|FR0013076353| - 602500;ELIGIBLE|2025.DEC|EUR|E00018|I000009|TOT_PARTENAIRE|MT_DECOTE_PRUD|FR0013076353| - -593610,655714;ELIGIBLE|2025.DEC|EUR|E00018|I000009|TOT_PARTENAIRE|VALEUR_IAS_APD_S|FR0013076353| - 8889,34</t>
  </si>
  <si>
    <t>4286;ELIGIBLE|2026.MAR|EUR|E00018|I000009|TOT_PARTENAIRE|TOMBEE|FR0013076353| - -8889,344286;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6471;ELIGIBLE|2021.DEC|EUR|E00018|I000009|TOT_PARTENAIRE|</t>
  </si>
  <si>
    <t>ELIMINATION_IG_S|FR0013134897| - -10532;ELIGIBLE|2021.DEC|EUR|E00018|I000009|TOT_PARTENAIRE|VALEUR_IAS_NETIG|FR0013134897| - 987828;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4897| - 981357;ELIGIBLE|2021.DEC|EUR|E00018|I000009|TOT_P</t>
  </si>
  <si>
    <t>ARTENAIRE_C|TAUX_DECOTE|FR0013134897| - 0,862295082;ELIGIBLE|2021.DEC|EUR|E00018|I000009|TOT_PARTENAIRE_C|VALEUR_DECOTE_20|FR0013134897| - 135137,6852137;ELIGIBLE|2021.DEC|EUR|E00018|I000009|TOT_PARTENAIRE|MT_DECOTE_PRUD|FR0013134897| - -135137,6852137;ELIGIBLE|2021.DEC|EUR|E00018|I000009|TOT_PARTENAIRE|VALEUR_IAS_APD_S|FR0013134897| - 846219,3147863;ELIGIBLE|2022.MAR|EUR|E00018|I000009|TOT_PARTENAIRE|VALEUR_IAS_AVD_S|FR0013134897| - 981357;ELIGIBLE|2022.MAR|EUR|E00018|I000009|TOT_PARTENAIRE_C|VALEUR_DECOTE</t>
  </si>
  <si>
    <t>_20|FR0013134897| - 183401,1442607;ELIGIBLE|2022.MAR|EUR|E00018|I000009|TOT_PARTENAIRE|MT_DECOTE_PRUD|FR0013134897| - -183401,1442607;ELIGIBLE|2022.MAR|EUR|E00018|I000009|TOT_PARTENAIRE|VALEUR_IAS_APD_S|FR0013134897| - 797955,8557393;ELIGIBLE|2022.JUN|EUR|E00018|I000009|TOT_PARTENAIRE|VALEUR_IAS_AVD_S|FR0013134897| - 981357;ELIGIBLE|2022.JUN|EUR|E00018|I000009|TOT_PARTENAIRE_C|VALEUR_DECOTE_20|FR0013134897| - 232200,8639757;ELIGIBLE|2022.JUN|EUR|E00018|I000009|TOT_PARTENAIRE|MT_DECOTE_PRUD|FR0013134897| - -</t>
  </si>
  <si>
    <t>232200,8639757;ELIGIBLE|2022.JUN|EUR|E00018|I000009|TOT_PARTENAIRE|VALEUR_IAS_APD_S|FR0013134897| - 749156,1360243;ELIGIBLE|2022.SEP|EUR|E00018|I000009|TOT_PARTENAIRE|VALEUR_IAS_AVD_S|FR0013134897| - 981357;ELIGIBLE|2022.SEP|EUR|E00018|I000009|TOT_PARTENAIRE_C|VALEUR_DECOTE_20|FR0013134897| - 281536,8442607;ELIGIBLE|2022.SEP|EUR|E00018|I000009|TOT_PARTENAIRE|MT_DECOTE_PRUD|FR0013134897| - -281536,8442607;ELIGIBLE|2022.SEP|EUR|E00018|I000009|TOT_PARTENAIRE|VALEUR_IAS_APD_S|FR0013134897| - 699820,1557393;ELIG</t>
  </si>
  <si>
    <t>IBLE|2022.DEC|EUR|E00018|I000009|TOT_PARTENAIRE|VALEUR_IAS_AVD_S|FR0013134897| - 981357;ELIGIBLE|2022.DEC|EUR|E00018|I000009|TOT_PARTENAIRE_C|VALEUR_DECOTE_20|FR0013134897| - 330872,8245457;ELIGIBLE|2022.DEC|EUR|E00018|I000009|TOT_PARTENAIRE|MT_DECOTE_PRUD|FR0013134897| - -330872,8245457;ELIGIBLE|2022.DEC|EUR|E00018|I000009|TOT_PARTENAIRE|VALEUR_IAS_APD_S|FR0013134897| - 650484,1754543;ELIGIBLE|2023.MAR|EUR|E00018|I000009|TOT_PARTENAIRE|VALEUR_IAS_AVD_S|FR0013134897| - 981357;ELIGIBLE|2023.MAR|EUR|E00018|I0</t>
  </si>
  <si>
    <t>00009|TOT_PARTENAIRE_C|VALEUR_DECOTE_20|FR0013134897| - 379136,2835926;ELIGIBLE|2023.MAR|EUR|E00018|I000009|TOT_PARTENAIRE|MT_DECOTE_PRUD|FR0013134897| - -379136,2835926;ELIGIBLE|2023.MAR|EUR|E00018|I000009|TOT_PARTENAIRE|VALEUR_IAS_APD_S|FR0013134897| - 602220,7164074;ELIGIBLE|2023.JUN|EUR|E00018|I000009|TOT_PARTENAIRE|VALEUR_IAS_AVD_S|FR0013134897| - 981357;ELIGIBLE|2023.JUN|EUR|E00018|I000009|TOT_PARTENAIRE_C|VALEUR_DECOTE_20|FR0013134897| - 427936,0033076;ELIGIBLE|2023.JUN|EUR|E00018|I000009|TOT_PARTENA</t>
  </si>
  <si>
    <t>IRE|MT_DECOTE_PRUD|FR0013134897| - -427936,0033076;ELIGIBLE|2023.JUN|EUR|E00018|I000009|TOT_PARTENAIRE|VALEUR_IAS_APD_S|FR0013134897| - 553420,9966924;ELIGIBLE|2023.SEP|EUR|E00018|I000009|TOT_PARTENAIRE|VALEUR_IAS_AVD_S|FR0013134897| - 981357;ELIGIBLE|2023.SEP|EUR|E00018|I000009|TOT_PARTENAIRE_C|VALEUR_DECOTE_20|FR0013134897| - 477271,9835926;ELIGIBLE|2023.SEP|EUR|E00018|I000009|TOT_PARTENAIRE|MT_DECOTE_PRUD|FR0013134897| - -477271,9835926;ELIGIBLE|2023.SEP|EUR|E00018|I000009|TOT_PARTENAIRE|VALEUR_IAS_APD_S</t>
  </si>
  <si>
    <t>|FR0013134897| - 504085,0164074;ELIGIBLE|2023.DEC|EUR|E00018|I000009|TOT_PARTENAIRE|VALEUR_IAS_AVD_S|FR0013134897| - 981357;ELIGIBLE|2023.DEC|EUR|E00018|I000009|TOT_PARTENAIRE_C|VALEUR_DECOTE_20|FR0013134897| - 526607,9639757;ELIGIBLE|2023.DEC|EUR|E00018|I000009|TOT_PARTENAIRE|MT_DECOTE_PRUD|FR0013134897| - -526607,9639757;ELIGIBLE|2023.DEC|EUR|E00018|I000009|TOT_PARTENAIRE|VALEUR_IAS_APD_S|FR0013134897| - 454749,0360243;ELIGIBLE|2024.MAR|EUR|E00018|I000009|TOT_PARTENAIRE|VALEUR_IAS_AVD_S|FR0013134897| - 98</t>
  </si>
  <si>
    <t>1357;ELIGIBLE|2024.MAR|EUR|E00018|I000009|TOT_PARTENAIRE_C|VALEUR_DECOTE_20|FR0013134897| - 575407,6835926;ELIGIBLE|2024.MAR|EUR|E00018|I000009|TOT_PARTENAIRE|MT_DECOTE_PRUD|FR0013134897| - -575407,6835926;ELIGIBLE|2024.MAR|EUR|E00018|I000009|TOT_PARTENAIRE|VALEUR_IAS_APD_S|FR0013134897| - 405949,3164074;ELIGIBLE|2024.JUN|EUR|E00018|I000009|TOT_PARTENAIRE|VALEUR_IAS_AVD_S|FR0013134897| - 981357;ELIGIBLE|2024.JUN|EUR|E00018|I000009|TOT_PARTENAIRE_C|VALEUR_DECOTE_20|FR0013134897| - 624207,4033076;ELIGIBLE|202</t>
  </si>
  <si>
    <t>4.JUN|EUR|E00018|I000009|TOT_PARTENAIRE|MT_DECOTE_PRUD|FR0013134897| - -624207,4033076;ELIGIBLE|2024.JUN|EUR|E00018|I000009|TOT_PARTENAIRE|VALEUR_IAS_APD_S|FR0013134897| - 357149,5966924;ELIGIBLE|2024.SEP|EUR|E00018|I000009|TOT_PARTENAIRE|VALEUR_IAS_AVD_S|FR0013134897| - 981357;ELIGIBLE|2024.SEP|EUR|E00018|I000009|TOT_PARTENAIRE_C|VALEUR_DECOTE_20|FR0013134897| - 673543,3835926;ELIGIBLE|2024.SEP|EUR|E00018|I000009|TOT_PARTENAIRE|MT_DECOTE_PRUD|FR0013134897| - -673543,3835926;ELIGIBLE|2024.SEP|EUR|E00018|I00</t>
  </si>
  <si>
    <t>0009|TOT_PARTENAIRE|VALEUR_IAS_APD_S|FR0013134897| - 307813,6164074;ELIGIBLE|2024.DEC|EUR|E00018|I000009|TOT_PARTENAIRE|VALEUR_IAS_AVD_S|FR0013134897| - 981357;ELIGIBLE|2024.DEC|EUR|E00018|I000009|TOT_PARTENAIRE_C|VALEUR_DECOTE_20|FR0013134897| - 722879,3639757;ELIGIBLE|2024.DEC|EUR|E00018|I000009|TOT_PARTENAIRE|MT_DECOTE_PRUD|FR0013134897| - -722879,3639757;ELIGIBLE|2024.DEC|EUR|E00018|I000009|TOT_PARTENAIRE|VALEUR_IAS_APD_S|FR0013134897| - 258477,6360243;ELIGIBLE|2025.MAR|EUR|E00018|I000009|TOT_PARTENAIRE</t>
  </si>
  <si>
    <t>|VALEUR_IAS_AVD_S|FR0013134897| - 981357;ELIGIBLE|2025.MAR|EUR|E00018|I000009|TOT_PARTENAIRE_C|VALEUR_DECOTE_20|FR0013134897| - 771142,8229245;ELIGIBLE|2025.MAR|EUR|E00018|I000009|TOT_PARTENAIRE|MT_DECOTE_PRUD|FR0013134897| - -771142,8229245;ELIGIBLE|2025.MAR|EUR|E00018|I000009|TOT_PARTENAIRE|VALEUR_IAS_APD_S|FR0013134897| - 210214,1770755;ELIGIBLE|2025.JUN|EUR|E00018|I000009|TOT_PARTENAIRE|VALEUR_IAS_AVD_S|FR0013134897| - 981357;ELIGIBLE|2025.JUN|EUR|E00018|I000009|TOT_PARTENAIRE|MT_DECOTE_PRUD|FR001313489</t>
  </si>
  <si>
    <t>7| - -819942,5426396;ELIGIBLE|2025.JUN|EUR|E00018|I000009|TOT_PARTENAIRE|VALEUR_IAS_APD_S|FR0013134897| - 161414,4573604;ELIGIBLE|2025.SEP|EUR|E00018|I000009|TOT_PARTENAIRE|VALEUR_IAS_AVD_S|FR0013134897| - 981357;ELIGIBLE|2025.SEP|EUR|E00018|I000009|TOT_PARTENAIRE|MT_DECOTE_PRUD|FR0013134897| - -869278,5229245;ELIGIBLE|2025.SEP|EUR|E00018|I000009|TOT_PARTENAIRE|VALEUR_IAS_APD_S|FR0013134897| - 112078,4770755;ELIGIBLE|2025.DEC|EUR|E00018|I000009|TOT_PARTENAIRE|VALEUR_IAS_AVD_S|FR0013134897| - 981357;ELIGIBLE</t>
  </si>
  <si>
    <t>|2025.DEC|EUR|E00018|I000009|TOT_PARTENAIRE|MT_DECOTE_PRUD|FR0013134897| - -918614,5033076;ELIGIBLE|2025.DEC|EUR|E00018|I000009|TOT_PARTENAIRE|VALEUR_IAS_APD_S|FR0013134897| - 62742,4966924;ELIGIBLE|2026.MAR|EUR|E00018|I000009|TOT_PARTENAIRE|VALEUR_IAS_AVD_S|FR0013134897| - 981357;ELIGIBLE|2026.MAR|EUR|E00018|I000009|TOT_PARTENAIRE|MT_DECOTE_PRUD|FR0013134897| - -966877,9622565;ELIGIBLE|2026.MAR|EUR|E00018|I000009|TOT_PARTENAIRE|VALEUR_IAS_APD_S|FR0013134897| - 14479,0377435;ELIGIBLE|2026.JUN|EUR|E00018|I00</t>
  </si>
  <si>
    <t>0009|TOT_PARTENAIRE|TOMBEE|FR0013134897| - -14479,0377435;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E00018|I000009|TOT_PARTENAIRE|VALEUR_IAS_</t>
  </si>
  <si>
    <t>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87978;ELIGIBLE|2021.DEC|JPY|E00018|I00000</t>
  </si>
  <si>
    <t>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ELIGIBLE|2022.MAR|JPY|E00018|I000009|TOT</t>
  </si>
  <si>
    <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E|2022.JUN|JPY|E00018|I000009|TOT_PARTENA</t>
  </si>
  <si>
    <t>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DEC|JPY|E00018|I000009|TOT_PARTENAIRE|VA</t>
  </si>
  <si>
    <t>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E00018|I000009|TOT_PARTENAIRE_C|VALEUR_DE</t>
  </si>
  <si>
    <t>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I000009|TOT_PARTENAIRE|MT_DECOTE_PRUD|JP5</t>
  </si>
  <si>
    <t>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_PARTENAIRE|VALEUR_IAS_APD_S|JP525022DG64</t>
  </si>
  <si>
    <t>|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IRE|VALEUR_IAS_AVD_S|JP525022DG64| - 1496</t>
  </si>
  <si>
    <t>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UR_DECOTE_20|JP525022DG64| - 9161747,9833</t>
  </si>
  <si>
    <t>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JP525022DG64| - -9914320,1399977;ELIGIBLE</t>
  </si>
  <si>
    <t>|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022DG64| - 4302749,4996526;ELIGIBLE|2025.</t>
  </si>
  <si>
    <t>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4| - 14969641,7948;ELIGIBLE|2025.JUN|JPY|</t>
  </si>
  <si>
    <t>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3,4281588;ELIGIBLE|2025.DEC|JPY|E00018|I0</t>
  </si>
  <si>
    <t>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GIBLE|2026.MAR|JPY|E00018|I000009|TOT_PAR</t>
  </si>
  <si>
    <t>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JP525022EG63| - 46212;ELIGIBLE|2021.DEC|</t>
  </si>
  <si>
    <t>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_NET_CPT_DEV_LIAS|FR0013166477| - 956834</t>
  </si>
  <si>
    <t>;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09|PARTENAIRE_NA|DUREE_INIT|FR0013166477|</t>
  </si>
  <si>
    <t xml:space="preserve">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77| - 853785,1087442;ELIGIBLE|2022.MAR|EU</t>
  </si>
  <si>
    <t>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LE|2022.JUN|EUR|E00018|I000009|TOT_PARTEN</t>
  </si>
  <si>
    <t>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00018|I000009|TOT_PARTENAIRE|MT_DECOTE_PR</t>
  </si>
  <si>
    <t>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RTENAIRE|VALEUR_IAS_APD_S|FR0013166477| -</t>
  </si>
  <si>
    <t xml:space="preserve">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_AVD_S|FR0013166477| - 939523;ELIGIBLE|20</t>
  </si>
  <si>
    <t>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7,4399071;ELIGIBLE|2023.SEP|EUR|E00018|I0</t>
  </si>
  <si>
    <t>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023.DEC|EUR|E00018|I000009|TOT_PARTENAIRE</t>
  </si>
  <si>
    <t>|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I000009|TOT_PARTENAIRE|VALEUR_IAS_AVD_S|F</t>
  </si>
  <si>
    <t>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R_DECOTE_20|FR0013166477| - 601192,039907</t>
  </si>
  <si>
    <t>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477| - -648424,8901393;ELIGIBLE|2024.DEC|</t>
  </si>
  <si>
    <t>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511;ELIGIBLE|2025.JUN|EUR|E00018|I000009|</t>
  </si>
  <si>
    <t>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00018|I000009|TOT_PARTENAIRE|MT_DECOTE_PR</t>
  </si>
  <si>
    <t>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AIRE|VALEUR_IAS_AVD_S|FR0013166477| - 939</t>
  </si>
  <si>
    <t>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477| - 10781,4114415;ELIGIBLE|2026.SEP|EU</t>
  </si>
  <si>
    <t>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09|TOT_PARTENAIRE|ELIMINATION_IG_S|FR0013</t>
  </si>
  <si>
    <t>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0018|I000009|TOT_PARTENAIRE_C|TAUX_DECOTE</t>
  </si>
  <si>
    <t>|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VALEUR_DECOTE_20|FR0013192762| - 58924,3</t>
  </si>
  <si>
    <t>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92762| - -92023,842063;ELIGIBLE|2022.JUN|</t>
  </si>
  <si>
    <t>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89;ELIGIBLE|2022.DEC|EUR|E00018|I000009|T</t>
  </si>
  <si>
    <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0018|I000009|TOT_PARTENAIRE_C|VALEUR_DECO</t>
  </si>
  <si>
    <t>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PARTENAIRE|MT_DECOTE_PRUD|FR0013192762| -</t>
  </si>
  <si>
    <t xml:space="preserve">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S_APD_S|FR0013192762| - 407378,2732084;EL</t>
  </si>
  <si>
    <t>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 665627;ELIGIBLE|2024.MAR|EUR|E00018|I00</t>
  </si>
  <si>
    <t>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2024.JUN|EUR|E00018|I000009|TOT_PARTENAI</t>
  </si>
  <si>
    <t>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I000009|TOT_PARTENAIRE|VALEUR_IAS_APD_S|</t>
  </si>
  <si>
    <t>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E|VALEUR_IAS_AVD_S|FR0013192762| - 665627</t>
  </si>
  <si>
    <t>;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192762| - 490672,5808441;ELIGIBLE|2025.JU</t>
  </si>
  <si>
    <t>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1821;ELIGIBLE|2025.SEP|EUR|E00018|I000009</t>
  </si>
  <si>
    <t>|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0018|I000009|TOT_PARTENAIRE|MT_DECOTE_PRU</t>
  </si>
  <si>
    <t>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IRE|VALEUR_IAS_AVD_S|FR0013192762| - 6656</t>
  </si>
  <si>
    <t>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9;ELIGIBLE|2021.DEC|EUR|E00018|I000009|TO</t>
  </si>
  <si>
    <t>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R0013218849| - 46378;ELIGIBLE|2021.DEC|EU</t>
  </si>
  <si>
    <t>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I000009|TOT_PARTENAIRE|VALEUR_IAS_APD_S|</t>
  </si>
  <si>
    <t>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E|VALEUR_IAS_AVD_S|FR0013218849| - 459697</t>
  </si>
  <si>
    <t>;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8849| - 71843,3562816;ELIGIBLE|2022.SEP|E</t>
  </si>
  <si>
    <t>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LIGIBLE|2022.DEC|EUR|E00018|I000009|TOT_P</t>
  </si>
  <si>
    <t>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R|E00018|I000009|TOT_PARTENAIRE|VALEUR_IA</t>
  </si>
  <si>
    <t>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AIRE_C|VALEUR_DECOTE_20|FR0013218849| - 1</t>
  </si>
  <si>
    <t>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UD|FR0013218849| - -186642,0060285;ELIGIB</t>
  </si>
  <si>
    <t>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 250195,7442706;ELIGIBLE|2024.JUN|EUR|E00</t>
  </si>
  <si>
    <t>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24.SEP|EUR|E00018|I000009|TOT_PARTENAIRE_</t>
  </si>
  <si>
    <t>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I000009|TOT_PARTENAIRE|MT_DECOTE_PRUD|FR</t>
  </si>
  <si>
    <t>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IRE|VALEUR_IAS_APD_S|FR0013218849| - 1585</t>
  </si>
  <si>
    <t>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S|FR0013218849| - 459697;ELIGIBLE|2025.SE</t>
  </si>
  <si>
    <t>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4763;ELIGIBLE|2025.DEC|EUR|E00018|I000009</t>
  </si>
  <si>
    <t>|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I000009|TOT_PARTENAIRE|MT_DECOTE_PRUD|FR</t>
  </si>
  <si>
    <t>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MBEE|FR0013218849| - -20849,645375;ELIGIB</t>
  </si>
  <si>
    <t>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DEC|MAD|E12911|I000009|PARTENAIRE_NA|DURE</t>
  </si>
  <si>
    <t>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A0000093007| - 46377;ELIGIBLE|2021.DEC|MA</t>
  </si>
  <si>
    <t>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0018|I000009|TOT_PARTENAIRE|VALEUR_IAS_NE</t>
  </si>
  <si>
    <t>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21.DEC|USD|E00018|I000009|TOT_PARTENAIRE_</t>
  </si>
  <si>
    <t>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AIRE|VALEUR_IAS_APD_S|US225313AK19| - 123</t>
  </si>
  <si>
    <t>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US225313AK19| - 1239259,7792;ELIGIBLE|202</t>
  </si>
  <si>
    <t>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9,7792;ELIGIBLE|2023.DEC|USD|E00018|I0000</t>
  </si>
  <si>
    <t>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UN|USD|E00018|I000009|TOT_PARTENAIRE|VALE</t>
  </si>
  <si>
    <t>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OT_PARTENAIRE|VALEUR_IAS_AVD_S|US225313A</t>
  </si>
  <si>
    <t>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IAS_APD_S|US225313AK19| - 1239259,7792;EL</t>
  </si>
  <si>
    <t>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 - 1239259,7792;ELIGIBLE|2026.JUN|USD|E0</t>
  </si>
  <si>
    <t>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BLE|2027.MAR|USD|E00018|I000009|TOT_PARTE</t>
  </si>
  <si>
    <t>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8|I000009|TOT_PARTENAIRE|VALEUR_IAS_APD_S</t>
  </si>
  <si>
    <t>|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NAIRE|MT_DECOTE_PRUD|US225313AK19| - -568</t>
  </si>
  <si>
    <t>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AS_APD_S|US225313AK19| - 1120751,3303701;</t>
  </si>
  <si>
    <t>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225313AK19| - 1239259,7792;ELIGIBLE|2028.</t>
  </si>
  <si>
    <t>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 304058,820196;ELIGIBLE|2029.MAR|USD|E000</t>
  </si>
  <si>
    <t>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LIGIBLE|2029.JUN|USD|E00018|I000009|TOT_P</t>
  </si>
  <si>
    <t>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USD|E00018|I000009|TOT_PARTENAIRE|VALEUR</t>
  </si>
  <si>
    <t>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0009|TOT_PARTENAIRE_C|VALEUR_DECOTE_20|US</t>
  </si>
  <si>
    <t>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RTENAIRE|MT_DECOTE_PRUD|US225313AK19| - -</t>
  </si>
  <si>
    <t>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R_IAS_APD_S|US225313AK19| - 564100,216395</t>
  </si>
  <si>
    <t>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S225313AK19| - 1239259,7792;ELIGIBLE|2031</t>
  </si>
  <si>
    <t>.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 860032,7428947;ELIGIBLE|2031.JUN|USD|E0</t>
  </si>
  <si>
    <t>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25;ELIGIBLE|2031.SEP|USD|E00018|I000009|T</t>
  </si>
  <si>
    <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032.MAR|USD|E00018|I000009|TOT_PARTENAIRE</t>
  </si>
  <si>
    <t>|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18|I000009|TOT_PARTENAIRE|VALEUR_IAS_APD_</t>
  </si>
  <si>
    <t>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RTENAIRE|MT_DECOTE_PRUD|US225313AK19| - -</t>
  </si>
  <si>
    <t>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ELIGIBLE|2021.DEC|EUR|E42771|I000009|PAR</t>
  </si>
  <si>
    <t>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ELIGIBLE|2021.DEC|JPY|E00018|I000009|TOT_</t>
  </si>
  <si>
    <t>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NA|DUREE_INIT|JP525022AJ72| - 10;ELIGIBLE</t>
  </si>
  <si>
    <t>|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8516;ELIGIBLE|2022.JUN|JPY|E00018|I000009</t>
  </si>
  <si>
    <t>|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E|2022.DEC|JPY|E00018|I000009|TOT_PARTENA</t>
  </si>
  <si>
    <t>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PY|E00018|I000009|TOT_PARTENAIRE|VALEUR_I</t>
  </si>
  <si>
    <t>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18|I000009|TOT_PARTENAIRE_C|VALEUR_DECOTE</t>
  </si>
  <si>
    <t>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000009|TOT_PARTENAIRE|MT_DECOTE_PRUD|JP52</t>
  </si>
  <si>
    <t>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OT_PARTENAIRE|VALEUR_IAS_APD_S|JP525022A</t>
  </si>
  <si>
    <t>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_PARTENAIRE|VALEUR_IAS_AVD_S|JP525022AJ72</t>
  </si>
  <si>
    <t>|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ENAIRE_C|VALEUR_DECOTE_20|JP525022AJ72| -</t>
  </si>
  <si>
    <t xml:space="preserve">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NAIRE|MT_DECOTE_PRUD|JP525022AJ72| - -182</t>
  </si>
  <si>
    <t>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E|VALEUR_IAS_APD_S|JP525022AJ72| - 256583</t>
  </si>
  <si>
    <t>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ALEUR_IAS_AVD_S|JP525022AJ72| - 46215336,</t>
  </si>
  <si>
    <t>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DECOTE_20|JP525022AJ72| - 27451404,547177</t>
  </si>
  <si>
    <t>;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JP525022AJ72| - -29774798,495043;ELIGIBL</t>
  </si>
  <si>
    <t>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25022AJ72| - 14117143,6468724;ELIGIBLE|20</t>
  </si>
  <si>
    <t>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22AJ72| - 46215336,08516;ELIGIBLE|2027.JU</t>
  </si>
  <si>
    <t>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 -38992611,4294804;ELIGIBLE|2027.SEP|JPY</t>
  </si>
  <si>
    <t>|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36,08516;ELIGIBLE|2028.MAR|JPY|E00018|I00</t>
  </si>
  <si>
    <t>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ELIGIBLE|2028.SEP|JPY|E00018|I000009|TOT_</t>
  </si>
  <si>
    <t>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009|TOT_PARTENAIRE|VALEUR_IAS_NETIG|XS185</t>
  </si>
  <si>
    <t>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JPY|E00018|I000009|TOT_PARTENAIRE_C|TAUX_</t>
  </si>
  <si>
    <t>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E|VALEUR_IAS_APD_S|XS1857120528| - 829493</t>
  </si>
  <si>
    <t>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S|XS1857120528| - 8294933,50092;ELIGIBLE|</t>
  </si>
  <si>
    <t>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 - 349021,7918478;ELIGIBLE|2023.SEP|JPY|E</t>
  </si>
  <si>
    <t>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26341;ELIGIBLE|2023.DEC|JPY|E00018|I00000</t>
  </si>
  <si>
    <t>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IGIBLE|2024.JUN|JPY|E00018|I000009|TOT_PA</t>
  </si>
  <si>
    <t>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4.SEP|JPY|E00018|I000009|TOT_PARTENAIRE_C</t>
  </si>
  <si>
    <t>|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JPY|E00018|I000009|TOT_PARTENAIRE|MT_DECO</t>
  </si>
  <si>
    <t>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8|I000009|TOT_PARTENAIRE|VALEUR_IAS_APD_S</t>
  </si>
  <si>
    <t>|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9|TOT_PARTENAIRE|VALEUR_IAS_AVD_S|XS18571</t>
  </si>
  <si>
    <t>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ENAIRE_C|VALEUR_DECOTE_20|XS1857120528| -</t>
  </si>
  <si>
    <t xml:space="preserve">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MT_DECOTE_PRUD|XS1857120528| - -4487423,</t>
  </si>
  <si>
    <t>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AS_APD_S|XS1857120528| - 3395030,1597795;</t>
  </si>
  <si>
    <t>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XS1857120528| - 8294933,50092;ELIGIBLE|2</t>
  </si>
  <si>
    <t>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20528| - 6141876,9913677;ELIGIBLE|2027.MA</t>
  </si>
  <si>
    <t>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6554357,2906733;ELIGIBLE|2027.JUN|JPY|E00</t>
  </si>
  <si>
    <t>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092;ELIGIBLE|2027.DEC|JPY|E00018|I000009|</t>
  </si>
  <si>
    <t>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2028.JUN|JPY|E00018|I000009|TOT_PARTENAIR</t>
  </si>
  <si>
    <t>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ELIGIBLE|2021.DEC|EUR|E03281|I000009|PARTENAIRE_NA|DATE_EMIS|IT0005069890| - 42016;ELIGIBLE|2021.DEC|EUR|E03281|I000009|PARTENAIRE_NA|DATE_ECH|IT0005069890| - 43842;ELIGIBLE|</t>
  </si>
  <si>
    <t xml:space="preserve">2021.DEC|EUR|E03281|I000009|PARTENAIRE_NA|DUREE_INIT|IT0005069890| - 5;NON_ELIGIBLE|2021.DEC|EUR|E03281|I000009|PARTENAIRE_NA|DATE_EMIS|IT0004588924| - 40268;NON_ELIGIBLE|2021.DEC|EUR|E03281|I000009|PARTENAIRE_NA|DATE_ECH|IT0004588924| - 43921;NON_ELIGIBLE|2021.DEC|EUR|E03281|I000009|PARTENAIRE_NA|DUREE_INIT|IT0004588924| - 10;NON_ELIGIBLE|2021.DEC|EUR|E03281|I000009|TOT_PARTENAIRE|VALEUR_NOMINALE_S|IT0004605900| - 4050;NON_ELIGIBLE|2021.DEC|EUR|E03281|I000009|TOT_PARTENAIRE|MONTANT_NET_CPT|IT0004605900| - </t>
  </si>
  <si>
    <t>3687,437;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NON_ELIGIBLE|2021.DEC|EUR|E03281|I000009|PARTENAI</t>
  </si>
  <si>
    <t>RE_NA|DATE_CALL_APP|IT0004605900| - 44562;NON_ELIGIBLE|2021.DEC|EUR|E03281|I000009|PARTENAIRE_NA|DUREE_INIT|IT0004605900| - 13;NON_ELIGIBLE|2021.DEC|EUR|E03281|I000009|TOT_PARTENAIRE|VALEUR_IAS_AVD_S|IT0004605900| - 3687,437;NON_ELIGIBLE|2021.DEC|EUR|E03281|I000009|TOT_PARTENAIRE_C|TAUX_DECOTE|IT0004605900| - 0,3819672131;NON_ELIGIBLE|2021.DEC|EUR|E03281|I000009|TOT_PARTENAIRE_C|VALEUR_DECOTE_20|IT0004605900| - 2278,9569656;NON_ELIGIBLE|2021.DEC|EUR|E03281|I000009|TOT_PARTENAIRE|MT_DECOTE_PRUD|IT0004605900|</t>
  </si>
  <si>
    <t xml:space="preserve"> - -2278,9569656;NON_ELIGIBLE|2021.DEC|EUR|E03281|I000009|TOT_PARTENAIRE|VALEUR_IAS_APD_S|IT0004605900| - 1408,4800344;NON_ELIGIBLE|2022.MAR|EUR|E03281|I000009|TOT_PARTENAIRE|TOMBEE|IT0004605900| - -1408,4800344;NON_ELIGIBLE|2021.DEC|EUR|E03281|I000009|TOT_PARTENAIRE|VALEUR_NOMINALE_S|IT0004631229| - 8875;NON_ELIGIBLE|2021.DEC|EUR|E03281|I000009|TOT_PARTENAIRE|MONTANT_NET_CPT|IT0004631229| - 7866,878;NON_ELIGIBLE|2021.DEC|EUR|E03281|I000009|TOT_PARTENAIRE|MNT_NET_CPT_DEV_LIAS|IT0004631229| - 8875;NON_ELIGIB</t>
  </si>
  <si>
    <t>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281|I000009|PARTENAIRE_NA|DUREE_INIT|IT0004631</t>
  </si>
  <si>
    <t>229| - 12;NON_ELIGIBLE|2021.DEC|EUR|E03281|I000009|TOT_PARTENAIRE|VALEUR_IAS_AVD_S|IT0004631229| - 7866,878;NON_ELIGIBLE|2021.DEC|EUR|E03281|I000009|TOT_PARTENAIRE_C|TAUX_DECOTE|IT0004631229| - 0,143715847;NON_ELIGIBLE|2021.DEC|EUR|E03281|I000009|TOT_PARTENAIRE|MT_DECOTE_PRUD|IT0004631229| - -6736,282965;NON_ELIGIBLE|2021.DEC|EUR|E03281|I000009|TOT_PARTENAIRE|VALEUR_IAS_APD_S|IT0004631229| - 1130,595035;NON_ELIGIBLE|2022.MAR|EUR|E03281|I000009|TOT_PARTENAIRE|TOMBEE|IT0004631229| - -1130,595035;ELIGIBLE|2021</t>
  </si>
  <si>
    <t>.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05056509| - 7;ELIGIBLE|2021.DEC|EUR|E03281|I00000</t>
  </si>
  <si>
    <t>9|PARTENAIRE_NA|DATE_EMIS|IT0005093338| - 42114;ELIGIBLE|2021.DEC|EUR|E03281|I000009|PARTENAIRE_NA|DATE_ECH|IT0005093338| - 44306;ELIGIBLE|2021.DEC|EUR|E03281|I000009|PARTENAIRE_NA|DUREE_INIT|IT0005093338| - 6;ELIGIBLE|2021.DEC|EUR|E03281|I000009|PARTENAIRE_NA|DATE_EMIS|IT0005094807| - 42088;ELIGIBLE|2021.DEC|EUR|E03281|I000009|PARTENAIRE_NA|DATE_ECH|IT0005094807| - 43915;ELIGIBLE|2021.DEC|EUR|E03281|I000009|PARTENAIRE_NA|DUREE_INIT|IT0005094807| - 5;ELIGIBLE|2021.DEC|EUR|E03281|I000009|PARTENAIRE_NA|DATE_E</t>
  </si>
  <si>
    <t>MIS|IT0005095085| - 42088;ELIGIBLE|2021.DEC|EUR|E03281|I000009|PARTENAIRE_NA|DATE_ECH|IT0005095085| - 44280;ELIGIBLE|2021.DEC|EUR|E03281|I000009|PARTENAIRE_NA|DUREE_INIT|IT0005095085| - 6;ELIGIBLE|2021.DEC|JPY|E00018|I000009|TOT_PARTENAIRE|VALEUR_NOMINALE_S|XS1914290363| - 11900000;ELIGIBLE|2021.DEC|JPY|E00018|I000009|TOT_PARTENAIRE|MONTANT_NET_CPT|XS1914290363| - 11881868,45076;ELIGIBLE|2021.DEC|JPY|E00018|I000009|TOT_PARTENAIRE|MNT_NET_CPT_DEV_LIAS|XS1914290363| - 11899960,61848;ELIGIBLE|2021.DEC|JPY|E000</t>
  </si>
  <si>
    <t>18|I000009|TOT_PARTENAIRE|IMPACT_IAS_S|XS1914290363| - -18092,16772;ELIGIBLE|2021.DEC|JPY|E00018|I000009|TOT_PARTENAIRE|VALEUR_IAS_NETIG|XS1914290363| - 11899960,61848;ELIGIBLE|2021.DEC|JPY|E00018|I000009|PARTENAIRE_NA|DATE_EMIS|XS1914290363| - 43430;ELIGIBLE|2021.DEC|JPY|E00018|I000009|PARTENAIRE_NA|DATE_ECH|XS1914290363| - 47081;ELIGIBLE|2021.DEC|JPY|E00018|I000009|PARTENAIRE_NA|DATE_CALL|XS1914290363| - 45254;ELIGIBLE|2021.DEC|JPY|E00018|I000009|PARTENAIRE_NA|DUREE_INIT|XS1914290363| - 10;ELIGIBLE|2021.D</t>
  </si>
  <si>
    <t>EC|JPY|E00018|I000009|TOT_PARTENAIRE|VALEUR_IAS_AVD_S|XS1914290363| - 11881868,45076;ELIGIBLE|2021.DEC|JPY|E00018|I000009|TOT_PARTENAIRE_C|TAUX_DECOTE|XS1914290363| - 1;ELIGIBLE|2021.DEC|JPY|E00018|I000009|TOT_PARTENAIRE|VALEUR_IAS_APD_S|XS1914290363| - 11881868,45076;ELIGIBLE|2022.MAR|JPY|E00018|I000009|TOT_PARTENAIRE|VALEUR_IAS_AVD_S|XS1914290363| - 11881868,45076;ELIGIBLE|2022.MAR|JPY|E00018|I000009|TOT_PARTENAIRE|VALEUR_IAS_APD_S|XS1914290363| - 11881868,45076;ELIGIBLE|2022.JUN|JPY|E00018|I000009|TOT_PA</t>
  </si>
  <si>
    <t>RTENAIRE|VALEUR_IAS_AVD_S|XS1914290363| - 11881868,45076;ELIGIBLE|2022.JUN|JPY|E00018|I000009|TOT_PARTENAIRE|VALEUR_IAS_APD_S|XS1914290363| - 11881868,45076;ELIGIBLE|2022.SEP|JPY|E00018|I000009|TOT_PARTENAIRE|VALEUR_IAS_AVD_S|XS1914290363| - 11881868,45076;ELIGIBLE|2022.SEP|JPY|E00018|I000009|TOT_PARTENAIRE|VALEUR_IAS_APD_S|XS1914290363| - 11881868,45076;ELIGIBLE|2022.DEC|JPY|E00018|I000009|TOT_PARTENAIRE|VALEUR_IAS_AVD_S|XS1914290363| - 11881868,45076;ELIGIBLE|2022.DEC|JPY|E00018|I000009|TOT_PARTENAIRE|VAL</t>
  </si>
  <si>
    <t>EUR_IAS_APD_S|XS1914290363| - 11881868,45076;ELIGIBLE|2023.MAR|JPY|E00018|I000009|TOT_PARTENAIRE|VALEUR_IAS_AVD_S|XS1914290363| - 11881868,45076;ELIGIBLE|2023.MAR|JPY|E00018|I000009|TOT_PARTENAIRE|VALEUR_IAS_APD_S|XS1914290363| - 11881868,45076;ELIGIBLE|2023.JUN|JPY|E00018|I000009|TOT_PARTENAIRE|VALEUR_IAS_AVD_S|XS1914290363| - 11881868,45076;ELIGIBLE|2023.JUN|JPY|E00018|I000009|TOT_PARTENAIRE|VALEUR_IAS_APD_S|XS1914290363| - 11881868,45076;ELIGIBLE|2023.SEP|JPY|E00018|I000009|TOT_PARTENAIRE|VALEUR_IAS_AVD_</t>
  </si>
  <si>
    <t>S|XS1914290363| - 11881868,45076;ELIGIBLE|2023.SEP|JPY|E00018|I000009|TOT_PARTENAIRE|VALEUR_IAS_APD_S|XS1914290363| - 11881868,45076;ELIGIBLE|2023.DEC|JPY|E00018|I000009|TOT_PARTENAIRE|VALEUR_IAS_AVD_S|XS1914290363| - 11881868,45076;ELIGIBLE|2023.DEC|JPY|E00018|I000009|TOT_PARTENAIRE_C|VALEUR_DECOTE_20|XS1914290363| - 259712,9716338;ELIGIBLE|2023.DEC|JPY|E00018|I000009|TOT_PARTENAIRE|MT_DECOTE_PRUD|XS1914290363| - -259712,9716338;ELIGIBLE|2023.DEC|JPY|E00018|I000009|TOT_PARTENAIRE|VALEUR_IAS_APD_S|XS1914290</t>
  </si>
  <si>
    <t xml:space="preserve">363| - 11622155,4791262;ELIGIBLE|2024.MAR|JPY|E00018|I000009|TOT_PARTENAIRE|VALEUR_IAS_AVD_S|XS1914290363| - 11881868,45076;ELIGIBLE|2024.MAR|JPY|E00018|I000009|TOT_PARTENAIRE_C|VALEUR_DECOTE_20|XS1914290363| - 850559,9825462;ELIGIBLE|2024.MAR|JPY|E00018|I000009|TOT_PARTENAIRE|MT_DECOTE_PRUD|XS1914290363| - -850559,9825462;ELIGIBLE|2024.MAR|JPY|E00018|I000009|TOT_PARTENAIRE|VALEUR_IAS_APD_S|XS1914290363| - 11031308,4682138;ELIGIBLE|2024.JUN|JPY|E00018|I000009|TOT_PARTENAIRE|VALEUR_IAS_AVD_S|XS1914290363| - </t>
  </si>
  <si>
    <t>11881868,45076;ELIGIBLE|2024.JUN|JPY|E00018|I000009|TOT_PARTENAIRE_C|VALEUR_DECOTE_20|XS1914290363| - 1441406,9922704;ELIGIBLE|2024.JUN|JPY|E00018|I000009|TOT_PARTENAIRE|MT_DECOTE_PRUD|XS1914290363| - -1441406,9922704;ELIGIBLE|2024.JUN|JPY|E00018|I000009|TOT_PARTENAIRE|VALEUR_IAS_APD_S|XS1914290363| - 10440461,4584896;ELIGIBLE|2024.SEP|JPY|E00018|I000009|TOT_PARTENAIRE|VALEUR_IAS_AVD_S|XS1914290363| - 11881868,45076;ELIGIBLE|2024.SEP|JPY|E00018|I000009|TOT_PARTENAIRE_C|VALEUR_DECOTE_20|XS1914290363| - 20387</t>
  </si>
  <si>
    <t>46,8276222;ELIGIBLE|2024.SEP|JPY|E00018|I000009|TOT_PARTENAIRE|MT_DECOTE_PRUD|XS1914290363| - -2038746,8276222;ELIGIBLE|2024.SEP|JPY|E00018|I000009|TOT_PARTENAIRE|VALEUR_IAS_APD_S|XS1914290363| - 9843121,6231378;ELIGIBLE|2024.DEC|JPY|E00018|I000009|TOT_PARTENAIRE|VALEUR_IAS_AVD_S|XS1914290363| - 11881868,45076;ELIGIBLE|2024.DEC|JPY|E00018|I000009|TOT_PARTENAIRE_C|VALEUR_DECOTE_20|XS1914290363| - 2636086,6617858;ELIGIBLE|2024.DEC|JPY|E00018|I000009|TOT_PARTENAIRE|MT_DECOTE_PRUD|XS1914290363| - -2636086,66178</t>
  </si>
  <si>
    <t>58;ELIGIBLE|2024.DEC|JPY|E00018|I000009|TOT_PARTENAIRE|VALEUR_IAS_APD_S|XS1914290363| - 9245781,7889742;ELIGIBLE|2025.MAR|JPY|E00018|I000009|TOT_PARTENAIRE|VALEUR_IAS_AVD_S|XS1914290363| - 11881868,45076;ELIGIBLE|2025.MAR|JPY|E00018|I000009|TOT_PARTENAIRE_C|VALEUR_DECOTE_20|XS1914290363| - 3220440,8482588;ELIGIBLE|2025.MAR|JPY|E00018|I000009|TOT_PARTENAIRE|MT_DECOTE_PRUD|XS1914290363| - -3220440,8482588;ELIGIBLE|2025.MAR|JPY|E00018|I000009|TOT_PARTENAIRE|VALEUR_IAS_APD_S|XS1914290363| - 8661427,6025012;ELIG</t>
  </si>
  <si>
    <t>IBLE|2025.JUN|JPY|E00018|I000009|TOT_PARTENAIRE|VALEUR_IAS_AVD_S|XS1914290363| - 11881868,45076;ELIGIBLE|2025.JUN|JPY|E00018|I000009|TOT_PARTENAIRE_C|VALEUR_DECOTE_20|XS1914290363| - 3811287,857983;ELIGIBLE|2025.JUN|JPY|E00018|I000009|TOT_PARTENAIRE|MT_DECOTE_PRUD|XS1914290363| - -3811287,857983;ELIGIBLE|2025.JUN|JPY|E00018|I000009|TOT_PARTENAIRE|VALEUR_IAS_APD_S|XS1914290363| - 8070580,592777;ELIGIBLE|2025.SEP|JPY|E00018|I000009|TOT_PARTENAIRE|VALEUR_IAS_AVD_S|XS1914290363| - 11881868,45076;ELIGIBLE|2025.S</t>
  </si>
  <si>
    <t>EP|JPY|E00018|I000009|TOT_PARTENAIRE_C|VALEUR_DECOTE_20|XS1914290363| - 4408627,6933348;ELIGIBLE|2025.SEP|JPY|E00018|I000009|TOT_PARTENAIRE|MT_DECOTE_PRUD|XS1914290363| - -4408627,6933348;ELIGIBLE|2025.SEP|JPY|E00018|I000009|TOT_PARTENAIRE|VALEUR_IAS_APD_S|XS1914290363| - 7473240,7574252;ELIGIBLE|2025.DEC|JPY|E00018|I000009|TOT_PARTENAIRE|VALEUR_IAS_AVD_S|XS1914290363| - 11881868,45076;ELIGIBLE|2025.DEC|JPY|E00018|I000009|TOT_PARTENAIRE_C|VALEUR_DECOTE_20|XS1914290363| - 5005967,5274984;ELIGIBLE|2025.DEC|JP</t>
  </si>
  <si>
    <t>Y|E00018|I000009|TOT_PARTENAIRE|MT_DECOTE_PRUD|XS1914290363| - -5005967,5274984;ELIGIBLE|2025.DEC|JPY|E00018|I000009|TOT_PARTENAIRE|VALEUR_IAS_APD_S|XS1914290363| - 6875900,9232616;ELIGIBLE|2026.MAR|JPY|E00018|I000009|TOT_PARTENAIRE|VALEUR_IAS_AVD_S|XS1914290363| - 11881868,45076;ELIGIBLE|2026.MAR|JPY|E00018|I000009|TOT_PARTENAIRE_C|VALEUR_DECOTE_20|XS1914290363| - 5590321,7139714;ELIGIBLE|2026.MAR|JPY|E00018|I000009|TOT_PARTENAIRE|MT_DECOTE_PRUD|XS1914290363| - -5590321,7139714;ELIGIBLE|2026.MAR|JPY|E00018</t>
  </si>
  <si>
    <t>|I000009|TOT_PARTENAIRE|VALEUR_IAS_APD_S|XS1914290363| - 6291546,7367886;ELIGIBLE|2026.JUN|JPY|E00018|I000009|TOT_PARTENAIRE|VALEUR_IAS_AVD_S|XS1914290363| - 11881868,45076;ELIGIBLE|2026.JUN|JPY|E00018|I000009|TOT_PARTENAIRE_C|VALEUR_DECOTE_20|XS1914290363| - 6181168,7236957;ELIGIBLE|2026.JUN|JPY|E00018|I000009|TOT_PARTENAIRE|MT_DECOTE_PRUD|XS1914290363| - -6181168,7236957;ELIGIBLE|2026.JUN|JPY|E00018|I000009|TOT_PARTENAIRE|VALEUR_IAS_APD_S|XS1914290363| - 5700699,7270643;ELIGIBLE|2026.SEP|JPY|E00018|I00000</t>
  </si>
  <si>
    <t>9|TOT_PARTENAIRE|VALEUR_IAS_AVD_S|XS1914290363| - 11881868,45076;ELIGIBLE|2026.SEP|JPY|E00018|I000009|TOT_PARTENAIRE_C|VALEUR_DECOTE_20|XS1914290363| - 6778508,5590474;ELIGIBLE|2026.SEP|JPY|E00018|I000009|TOT_PARTENAIRE|MT_DECOTE_PRUD|XS1914290363| - -6778508,5590474;ELIGIBLE|2026.SEP|JPY|E00018|I000009|TOT_PARTENAIRE|VALEUR_IAS_APD_S|XS1914290363| - 5103359,8917126;ELIGIBLE|2026.DEC|JPY|E00018|I000009|TOT_PARTENAIRE|VALEUR_IAS_AVD_S|XS1914290363| - 11881868,45076;ELIGIBLE|2026.DEC|JPY|E00018|I000009|TOT_PA</t>
  </si>
  <si>
    <t>RTENAIRE_C|VALEUR_DECOTE_20|XS1914290363| - 7375848,393211;ELIGIBLE|2026.DEC|JPY|E00018|I000009|TOT_PARTENAIRE|MT_DECOTE_PRUD|XS1914290363| - -7375848,393211;ELIGIBLE|2026.DEC|JPY|E00018|I000009|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t>
  </si>
  <si>
    <t>|MT_DECOTE_PRUD|XS1914290363| - -7960202,5796841;ELIGIBLE|2027.MAR|JPY|E00018|I000009|TOT_PARTENAIRE|VALEUR_IAS_APD_S|XS1914290363| - 3921665,8710759;ELIGIBLE|2027.JUN|JPY|E00018|I000009|TOT_PARTENAIRE|VALEUR_IAS_AVD_S|XS1914290363| - 11881868,45076;ELIGIBLE|2027.JUN|JPY|E00018|I000009|TOT_PARTENAIRE_C|VALEUR_DECOTE_20|XS1914290363| - 8551049,5894083;ELIGIBLE|2027.JUN|JPY|E00018|I000009|TOT_PARTENAIRE|MT_DECOTE_PRUD|XS1914290363| - -8551049,5894083;ELIGIBLE|2027.JUN|JPY|E00018|I000009|TOT_PARTENAIRE|VALEUR_</t>
  </si>
  <si>
    <t>IAS_APD_S|XS1914290363| - 3330818,8613517;ELIGIBLE|2027.SEP|JPY|E00018|I000009|TOT_PARTENAIRE|VALEUR_IAS_AVD_S|XS1914290363| - 11881868,45076;ELIGIBLE|2027.SEP|JPY|E00018|I000009|TOT_PARTENAIRE_C|VALEUR_DECOTE_20|XS1914290363| - 9148389,4247601;ELIGIBLE|2027.SEP|JPY|E00018|I000009|TOT_PARTENAIRE|MT_DECOTE_PRUD|XS1914290363| - -9148389,4247601;ELIGIBLE|2027.SEP|JPY|E00018|I000009|TOT_PARTENAIRE|VALEUR_IAS_APD_S|XS1914290363| - 2733479,0259999;ELIGIBLE|2027.DEC|JPY|E00018|I000009|TOT_PARTENAIRE|VALEUR_IAS_AVD</t>
  </si>
  <si>
    <t>_S|XS1914290363| - 11881868,45076;ELIGIBLE|2027.DEC|JPY|E00018|I000009|TOT_PARTENAIRE|MT_DECOTE_PRUD|XS1914290363| - -9745729,2589237;ELIGIBLE|2027.DEC|JPY|E00018|I000009|TOT_PARTENAIRE|VALEUR_IAS_APD_S|XS1914290363| - 2136139,1918363;ELIGIBLE|2028.MAR|JPY|E00018|I000009|TOT_PARTENAIRE|VALEUR_IAS_AVD_S|XS1914290363| - 11881868,45076;ELIGIBLE|2028.MAR|JPY|E00018|I000009|TOT_PARTENAIRE|MT_DECOTE_PRUD|XS1914290363| - -10336576,2698361;ELIGIBLE|2028.MAR|JPY|E00018|I000009|TOT_PARTENAIRE|VALEUR_IAS_APD_S|XS19142</t>
  </si>
  <si>
    <t>90363| - 1545292,1809239;ELIGIBLE|2028.JUN|JPY|E00018|I000009|TOT_PARTENAIRE|VALEUR_IAS_AVD_S|XS1914290363| - 11881868,45076;ELIGIBLE|2028.JUN|JPY|E00018|I000009|TOT_PARTENAIRE|MT_DECOTE_PRUD|XS1914290363| - -10927423,2795603;ELIGIBLE|2028.JUN|JPY|E00018|I000009|TOT_PARTENAIRE|VALEUR_IAS_APD_S|XS1914290363| - 954445,1711997;ELIGIBLE|2028.SEP|JPY|E00018|I000009|TOT_PARTENAIRE|VALEUR_IAS_AVD_S|XS1914290363| - 11881868,45076;ELIGIBLE|2028.SEP|JPY|E00018|I000009|TOT_PARTENAIRE|MT_DECOTE_PRUD|XS1914290363| - -11</t>
  </si>
  <si>
    <t>524763,1149121;ELIGIBLE|2028.SEP|JPY|E00018|I000009|TOT_PARTENAIRE|VALEUR_IAS_APD_S|XS1914290363| - 357105,3358479;ELIGIBLE|2028.DEC|JPY|E00018|I000009|TOT_PARTENAIRE|TOMBEE|XS1914290363| - -357105,3358479;ELIGIBLE|2021.DEC|JPY|E00018|I000009|TOT_PARTENAIRE|VALEUR_NOMINALE_S|XS1914291502| - 5000000;ELIGIBLE|2021.DEC|JPY|E00018|I000009|TOT_PARTENAIRE|MONTANT_NET_CPT|XS1914291502| - 4984457,2866;ELIGIBLE|2021.DEC|JPY|E00018|I000009|TOT_PARTENAIRE|MNT_NET_CPT_DEV_LIAS|XS1914291502| - 4999946,26472;ELIGIBLE|202</t>
  </si>
  <si>
    <t xml:space="preserve">1.DEC|JPY|E00018|I000009|TOT_PARTENAIRE|IMPACT_IAS_S|XS1914291502| - -15488,97812;ELIGIBLE|2021.DEC|JPY|E00018|I000009|TOT_PARTENAIRE|VALEUR_IAS_NETIG|XS1914291502| - 4999946,26472;ELIGIBLE|2021.DEC|JPY|E00018|I000009|PARTENAIRE_NA|DATE_EMIS|XS1914291502| - 43430;ELIGIBLE|2021.DEC|JPY|E00018|I000009|PARTENAIRE_NA|DATE_ECH|XS1914291502| - 47081;ELIGIBLE|2021.DEC|JPY|E00018|I000009|PARTENAIRE_NA|DUREE_INIT|XS1914291502| - 10;ELIGIBLE|2021.DEC|JPY|E00018|I000009|TOT_PARTENAIRE|VALEUR_IAS_AVD_S|XS1914291502| - </t>
  </si>
  <si>
    <t>4984457,2866;ELIGIBLE|2021.DEC|JPY|E00018|I000009|TOT_PARTENAIRE_C|TAUX_DECOTE|XS1914291502| - 1;ELIGIBLE|2021.DEC|JPY|E00018|I000009|TOT_PARTENAIRE|VALEUR_IAS_APD_S|XS1914291502| - 4984457,2866;ELIGIBLE|2022.MAR|JPY|E00018|I000009|TOT_PARTENAIRE|VALEUR_IAS_AVD_S|XS1914291502| - 4984457,2866;ELIGIBLE|2022.MAR|JPY|E00018|I000009|TOT_PARTENAIRE|VALEUR_IAS_APD_S|XS1914291502| - 4984457,2866;ELIGIBLE|2022.JUN|JPY|E00018|I000009|TOT_PARTENAIRE|VALEUR_IAS_AVD_S|XS1914291502| - 4984457,2866;ELIGIBLE|2022.JUN|JPY|E</t>
  </si>
  <si>
    <t>00018|I000009|TOT_PARTENAIRE|VALEUR_IAS_APD_S|XS1914291502| - 4984457,2866;ELIGIBLE|2022.SEP|JPY|E00018|I000009|TOT_PARTENAIRE|VALEUR_IAS_AVD_S|XS1914291502| - 4984457,2866;ELIGIBLE|2022.SEP|JPY|E00018|I000009|TOT_PARTENAIRE|VALEUR_IAS_APD_S|XS1914291502| - 4984457,2866;ELIGIBLE|2022.DEC|JPY|E00018|I000009|TOT_PARTENAIRE|VALEUR_IAS_AVD_S|XS1914291502| - 4984457,2866;ELIGIBLE|2022.DEC|JPY|E00018|I000009|TOT_PARTENAIRE|VALEUR_IAS_APD_S|XS1914291502| - 4984457,2866;ELIGIBLE|2023.MAR|JPY|E00018|I000009|TOT_PART</t>
  </si>
  <si>
    <t>ENAIRE|VALEUR_IAS_AVD_S|XS1914291502| - 4984457,2866;ELIGIBLE|2023.MAR|JPY|E00018|I000009|TOT_PARTENAIRE|VALEUR_IAS_APD_S|XS1914291502| - 4984457,2866;ELIGIBLE|2023.JUN|JPY|E00018|I000009|TOT_PAR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t>
  </si>
  <si>
    <t>S|XS1914291502| - 4984457,2866;ELIGIBLE|2023.DEC|JPY|E00018|I000009|TOT_PARTENAIRE|VALEUR_IAS_AVD_S|XS1914291502| - 4984457,2866;ELIGIBLE|2023.DEC|JPY|E00018|I000009|TOT_PARTENAIRE_C|VALEUR_DECOTE_20|XS1914291502| - 108949,8860595;ELIGIBLE|2023.DEC|JPY|E00018|I000009|TOT_PARTENAIRE|MT_DECOTE_PRUD|XS1914291502| - -108949,8860595;ELIGIBLE|2023.DEC|JPY|E00018|I000009|TOT_PARTENAIRE|VALEUR_IAS_APD_S|XS1914291502| - 4875507,4005405;ELIGIBLE|2024.MAR|JPY|E00018|I000009|TOT_PARTENAIRE|VALEUR_IAS_AVD_S|XS1914291502</t>
  </si>
  <si>
    <t>| - 4984457,2866;ELIGIBLE|2024.MAR|JPY|E00018|I000009|TOT_PARTENAIRE_C|VALEUR_DECOTE_20|XS1914291502| - 356810,8770318;ELIGIBLE|2024.MAR|JPY|E00018|I000009|TOT_PARTENAIRE|MT_DECOTE_PRUD|XS1914291502| - -356810,8770318;ELIGIBLE|2024.MAR|JPY|E00018|I000009|TOT_PARTENAIRE|VALEUR_IAS_APD_S|XS1914291502| - 4627646,4095682;ELIGIBLE|2024.JUN|JPY|E00018|I000009|TOT_PARTENAIRE|VALEUR_IAS_AVD_S|XS1914291502| - 4984457,2866;ELIGIBLE|2024.JUN|JPY|E00018|I000009|TOT_PARTENAIRE_C|VALEUR_DECOTE_20|XS1914291502| - 604671,8</t>
  </si>
  <si>
    <t>675057;ELIGIBLE|2024.JUN|JPY|E00018|I000009|TOT_PARTENAIRE|MT_DECOTE_PRUD|XS1914291502| - -604671,8675057;ELIGIBLE|2024.JUN|JPY|E00018|I000009|TOT_PARTENAIRE|VALEUR_IAS_APD_S|XS1914291502| - 4379785,4190943;ELIGIBLE|2024.SEP|JPY|E00018|I000009|TOT_PARTENAIRE|VALEUR_IAS_AVD_S|XS1914291502| - 4984457,2866;ELIGIBLE|2024.SEP|JPY|E00018|I000009|TOT_PARTENAIRE_C|VALEUR_DECOTE_20|XS1914291502| - 855256,6056918;ELIGIBLE|2024.SEP|JPY|E00018|I000009|TOT_PARTENAIRE|MT_DECOTE_PRUD|XS1914291502| - -855256,6056918;ELIGIB</t>
  </si>
  <si>
    <t>LE|2024.SEP|JPY|E00018|I000009|TOT_PARTENAIRE|VALEUR_IAS_APD_S|XS1914291502| - 4129200,6809082;ELIGIBLE|2024.DEC|JPY|E00018|I000009|TOT_PARTENAIRE|VALEUR_IAS_AVD_S|XS1914291502| - 4984457,2866;ELIGIBLE|2024.DEC|JPY|E00018|I000009|TOT_PARTENAIRE_C|VALEUR_DECOTE_20|XS1914291502| - 1105841,3433795;ELIGIBLE|2024.DEC|JPY|E00018|I000009|TOT_PARTENAIRE|MT_DECOTE_PRUD|XS1914291502| - -1105841,3433795;ELIGIBLE|2024.DEC|JPY|E00018|I000009|TOT_PARTENAIRE|VALEUR_IAS_APD_S|XS1914291502| - 3878615,9432205;ELIGIBLE|2025.M</t>
  </si>
  <si>
    <t>AR|JPY|E00018|I000009|TOT_PARTENAIRE|VALEUR_IAS_AVD_S|XS1914291502| - 4984457,2866;ELIGIBLE|2025.MAR|JPY|E00018|I000009|TOT_PARTENAIRE_C|VALEUR_DECOTE_20|XS1914291502| - 1350978,5871381;ELIGIBLE|2025.MAR|JPY|E00018|I000009|TOT_PARTENAIRE|MT_DECOTE_PRUD|XS1914291502| - -1350978,5871381;ELIGIBLE|2025.MAR|JPY|E00018|I000009|TOT_PARTENAIRE|VALEUR_IAS_APD_S|XS1914291502| - 3633478,6994619;ELIGIBLE|2025.JUN|JPY|E00018|I000009|TOT_PARTENAIRE|VALEUR_IAS_AVD_S|XS1914291502| - 4984457,2866;ELIGIBLE|2025.JUN|JPY|E0001</t>
  </si>
  <si>
    <t>8|I000009|TOT_PARTENAIRE_C|VALEUR_DECOTE_20|XS1914291502| - 1598839,5776119;ELIGIBLE|2025.JUN|JPY|E00018|I000009|TOT_PARTENAIRE|MT_DECOTE_PRUD|XS1914291502| - -1598839,5776119;ELIGIBLE|2025.JUN|JPY|E00018|I000009|TOT_PARTENAIRE|VALEUR_IAS_APD_S|XS1914291502| - 3385617,7089881;ELIGIBLE|2025.SEP|JPY|E00018|I000009|TOT_PARTENAIRE|VALEUR_IAS_AVD_S|XS1914291502| - 4984457,2866;ELIGIBLE|2025.SEP|JPY|E00018|I000009|TOT_PARTENAIRE_C|VALEUR_DECOTE_20|XS1914291502| - 1849424,3157981;ELIGIBLE|2025.SEP|JPY|E00018|I0000</t>
  </si>
  <si>
    <t>09|TOT_PARTENAIRE|MT_DECOTE_PRUD|XS1914291502| - -1849424,3157981;ELIGIBLE|2025.SEP|JPY|E00018|I000009|TOT_PARTENAIRE|VALEUR_IAS_APD_S|XS1914291502| - 3135032,9708019;ELIGIBLE|2025.DEC|JPY|E00018|I000009|TOT_PARTENAIRE|VALEUR_IAS_AVD_S|XS1914291502| - 4984457,2866;ELIGIBLE|2025.DEC|JPY|E00018|I000009|TOT_PARTENAIRE_C|VALEUR_DECOTE_20|XS1914291502| - 2100009,0534857;ELIGIBLE|2025.DEC|JPY|E00018|I000009|TOT_PARTENAIRE|MT_DECOTE_PRUD|XS1914291502| - -2100009,0534857;ELIGIBLE|2025.DEC|JPY|E00018|I000009|TOT_PAR</t>
  </si>
  <si>
    <t>TENAIRE|VALEUR_IAS_APD_S|XS1914291502| - 2884448,2331143;ELIGIBLE|2026.MAR|JPY|E00018|I000009|TOT_PARTENAIRE|VALEUR_IAS_AVD_S|XS1914291502| - 4984457,2866;ELIGIBLE|2026.MAR|JPY|E00018|I000009|TOT_PARTENAIRE_C|VALEUR_DECOTE_20|XS1914291502| - 2345146,2972443;ELIGIBLE|2026.MAR|JPY|E00018|I000009|TOT_PARTENAIRE|MT_DECOTE_PRUD|XS1914291502| - -2345146,2972443;ELIGIBLE|2026.MAR|JPY|E00018|I000009|TOT_PARTENAIRE|VALEUR_IAS_APD_S|XS1914291502| - 2639310,9893557;ELIGIBLE|2026.JUN|JPY|E00018|I000009|TOT_PARTENAIRE|V</t>
  </si>
  <si>
    <t>ALEUR_IAS_AVD_S|XS1914291502| - 4984457,2866;ELIGIBLE|2026.JUN|JPY|E00018|I000009|TOT_PARTENAIRE_C|VALEUR_DECOTE_20|XS1914291502| - 2593007,2877181;ELIGIBLE|2026.JUN|JPY|E00018|I000009|TOT_PARTENAIRE|MT_DECOTE_PRUD|XS1914291502| - -2593007,2877181;ELIGIBLE|2026.JUN|JPY|E00018|I000009|TOT_PARTENAIRE|VALEUR_IAS_APD_S|XS1914291502| - 2391449,9988819;ELIGIBLE|2026.SEP|JPY|E00018|I000009|TOT_PARTENAIRE|VALEUR_IAS_AVD_S|XS1914291502| - 4984457,2866;ELIGIBLE|2026.SEP|JPY|E00018|I000009|TOT_PARTENAIRE_C|VALEUR_DECO</t>
  </si>
  <si>
    <t>TE_20|XS1914291502| - 2843592,0259043;ELIGIBLE|2026.SEP|JPY|E00018|I000009|TOT_PARTENAIRE|MT_DECOTE_PRUD|XS1914291502| - -2843592,0259043;ELIGIBLE|2026.SEP|JPY|E00018|I000009|TOT_PARTENAIRE|VALEUR_IAS_APD_S|XS1914291502| - 2140865,2606957;ELIGIBLE|2026.DEC|JPY|E00018|I000009|TOT_PARTENAIRE|VALEUR_IAS_AVD_S|XS1914291502| - 4984457,2866;ELIGIBLE|2026.DEC|JPY|E00018|I000009|TOT_PARTENAIRE_C|VALEUR_DECOTE_20|XS1914291502| - 3094176,7635919;ELIGIBLE|2026.DEC|JPY|E00018|I000009|TOT_PARTENAIRE|MT_DECOTE_PRUD|XS191</t>
  </si>
  <si>
    <t>4291502| - -3094176,7635919;ELIGIBLE|2026.DEC|JPY|E00018|I000009|TOT_PARTENAIRE|VALEUR_IAS_APD_S|XS1914291502| - 1890280,5230081;ELIGIBLE|2027.MAR|JPY|E00018|I000009|TOT_PARTENAIRE|VALEUR_IAS_AVD_S|XS1914291502| - 4984457,2866;ELIGIBLE|2027.MAR|JPY|E00018|I000009|TOT_PARTENAIRE_C|VALEUR_DECOTE_20|XS1914291502| - 3339314,0073505;ELIGIBLE|2027.MAR|JPY|E00018|I000009|TOT_PARTENAIRE|MT_DECOTE_PRUD|XS1914291502| - -3339314,0073505;ELIGIBLE|2027.MAR|JPY|E00018|I000009|TOT_PARTENAIRE|VALEUR_IAS_APD_S|XS1914291502|</t>
  </si>
  <si>
    <t xml:space="preserve"> - 1645143,2792495;ELIGIBLE|2027.JUN|JPY|E00018|I000009|TOT_PARTENAIRE|VALEUR_IAS_AVD_S|XS1914291502| - 4984457,2866;ELIGIBLE|2027.JUN|JPY|E00018|I000009|TOT_PARTENAIRE_C|VALEUR_DECOTE_20|XS1914291502| - 3587174,9978243;ELIGIBLE|2027.JUN|JPY|E00018|I000009|TOT_PARTENAIRE|MT_DECOTE_PRUD|XS1914291502| - -3587174,9978243;ELIGIBLE|2027.JUN|JPY|E00018|I000009|TOT_PARTENAIRE|VALEUR_IAS_APD_S|XS1914291502| - 1397282,2887757;ELIGIBLE|2027.SEP|JPY|E00018|I000009|TOT_PARTENAIRE|VALEUR_IAS_AVD_S|XS1914291502| - 498445</t>
  </si>
  <si>
    <t>7,2866;ELIGIBLE|2027.SEP|JPY|E00018|I000009|TOT_PARTENAIRE_C|VALEUR_DECOTE_20|XS1914291502| - 3837759,7360105;ELIGIBLE|2027.SEP|JPY|E00018|I000009|TOT_PARTENAIRE|MT_DECOTE_PRUD|XS1914291502| - -3837759,7360105;ELIGIBLE|2027.SEP|JPY|E00018|I000009|TOT_PARTENAIRE|VALEUR_IAS_APD_S|XS1914291502| - 1146697,5505895;ELIGIBLE|2027.DEC|JPY|E00018|I000009|TOT_PARTENAIRE|VALEUR_IAS_AVD_S|XS1914291502| - 4984457,2866;ELIGIBLE|2027.DEC|JPY|E00018|I000009|TOT_PARTENAIRE|MT_DECOTE_PRUD|XS1914291502| - -4088344,4736981;ELI</t>
  </si>
  <si>
    <t>GIBLE|2027.DEC|JPY|E00018|I000009|TOT_PARTENAIRE|VALEUR_IAS_APD_S|XS1914291502| - 896112,8129019;ELIGIBLE|2028.MAR|JPY|E00018|I000009|TOT_PARTENAIRE|VALEUR_IAS_AVD_S|XS1914291502| - 4984457,2866;ELIGIBLE|2028.MAR|JPY|E00018|I000009|TOT_PARTENAIRE|MT_DECOTE_PRUD|XS1914291502| - -4336205,4646705;ELIGIBLE|2028.MAR|JPY|E00018|I000009|TOT_PARTENAIRE|VALEUR_IAS_APD_S|XS1914291502| - 648251,8219295;ELIGIBLE|2028.JUN|JPY|E00018|I000009|TOT_PARTENAIRE|VALEUR_IAS_AVD_S|XS1914291502| - 4984457,2866;ELIGIBLE|2028.JUN|J</t>
  </si>
  <si>
    <t>PY|E00018|I000009|TOT_PARTENAIRE|MT_DECOTE_PRUD|XS1914291502| - -4584066,4551443;ELIGIBLE|2028.JUN|JPY|E00018|I000009|TOT_PARTENAIRE|VALEUR_IAS_APD_S|XS1914291502| - 400390,8314557;ELIGIBLE|2028.SEP|JPY|E00018|I000009|TOT_PARTENAIRE|VALEUR_IAS_AVD_S|XS1914291502| - 4984457,2866;ELIGIBLE|2028.SEP|JPY|E00018|I000009|TOT_PARTENAIRE|MT_DECOTE_PRUD|XS1914291502| - -4834651,1933305;ELIGIBLE|2028.SEP|JPY|E00018|I000009|TOT_PARTENAIRE|VALEUR_IAS_APD_S|XS1914291502| - 149806,0932695;ELIGIBLE|2028.DEC|JPY|E00018|I000</t>
  </si>
  <si>
    <t>009|TOT_PARTENAIRE|TOMBEE|XS1914291502| - -149806,0932695;ELIGIBLE|2021.DEC|MAD|E12911|I000009|TOT_PARTENAIRE|VALEUR_NOMINALE_S|MA0000021917| - 197500;ELIGIBLE|2021.DEC|MAD|E12911|I000009|TOT_PAR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t>
  </si>
  <si>
    <t>17| - 47104;ELIGIBLE|2021.DEC|MAD|E12911|I000009|PARTENAIRE_NA|DATE_CALL|MA0000021917| - 43476;ELIGIBLE|2021.DEC|MAD|E12911|I000009|PARTENAIRE_NA|DUREE_INIT|MA0000021917| - 10;ELIGIBLE|2021.DEC|MAD|E12911|I000009|TOT_PARTENAIRE|VALEUR_NOMINALE_S|MA0000093858| - 552500;ELIGIBLE|2021.DEC|MAD|E12911|I000009|TOT_PARTENAIRE|MNT_NET_CPT_DEV_LIAS|MA0000093858| - 552500,192122592;ELIGIBLE|2021.DEC|MAD|E12911|I000009|TOT_PARTENAIRE|VALEUR_IAS_NETIG|MA0000093858| - 552500,192122592;ELIGIBLE|2021.DEC|MAD|E12911|I00000</t>
  </si>
  <si>
    <t>9|PARTENAIRE_NA|DATE_EMIS|MA0000093858| - 43451;ELIGIBLE|2021.DEC|MAD|E12911|I000009|PARTENAIRE_NA|DATE_ECH|MA0000093858| - 47104;ELIGIBLE|2021.DEC|MAD|E12911|I000009|PARTENAIRE_NA|DATE_CALL|MA0000093858| - 43476;ELIGIBLE|2021.DEC|MAD|E12911|I000009|PARTENAIRE_NA|DUREE_INIT|MA0000093858| - 10;ELIGIBLE|2021.DEC|EUR|E00018|I000009|TOT_PARTENAIRE|VALEUR_NOMINALE_S|XS1968706108| - 1250000;ELIGIBLE|2021.DEC|EUR|E00018|I000009|TOT_PARTENAIRE|MONTANT_NET_CPT|XS1968706108| - 1238879;ELIGIBLE|2021.DEC|EUR|E00018|I00</t>
  </si>
  <si>
    <t>0009|TOT_PARTENAIRE|MNT_NET_CPT_DEV_LIAS|XS1968706108| - 1250000;ELIGIBLE|2021.DEC|EUR|E00018|I000009|TOT_PARTENAIRE|IMPACT_IAS_S|XS1968706108| - -11121;ELIGIBLE|2021.DEC|EUR|E00018|I000009|TOT_PARTENAIRE|VALEUR_IAS_NETIG|XS1968706108| - 1250000;ELIGIBLE|2021.DEC|EUR|E00018|I000009|PARTENAIRE_NA|DATE_EMIS|XS1968706108| - 43549;ELIGIBLE|2021.DEC|EUR|E00018|I000009|PARTENAIRE_NA|DATE_ECH|XS1968706108| - 47202;ELIGIBLE|2021.DEC|EUR|E00018|I000009|PARTENAIRE_NA|DUREE_INIT|XS1968706108| - 10;ELIGIBLE|2021.DEC|EU</t>
  </si>
  <si>
    <t>R|E00018|I000009|TOT_PARTENAIRE|VALEUR_IAS_AVD_S|XS1968706108| - 1238879;ELIGIBLE|2021.DEC|EUR|E00018|I000009|TOT_PARTENAIRE_C|TAUX_DECOTE|XS1968706108| - 1;ELIGIBLE|2021.DEC|EUR|E00018|I000009|TO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t>
  </si>
  <si>
    <t>06108| - 1238879;ELIGIBLE|2022.JUN|EUR|E00018|I000009|TOT_PARTENAIRE|VALEUR_IAS_APD_S|XS1968706108| - 1238879;ELIGIBLE|2022.SEP|EUR|E00018|I000009|TOT_PARTENAIRE|VALEUR_IAS_AVD_S|XS1968706108| - 1238879;ELIGIBLE|2022.SEP|EUR|E00018|I000009|TOT_PARTENAIRE|VALEUR_IAS_APD_S|XS1968706108| - 1238879;ELIGIBLE|2022.DEC|EUR|E00018|I000009|TOT_PARTENAIRE|VALEUR_IAS_AVD_S|XS1968706108| - 1238879;ELIGIBLE|2022.DEC|EUR|E00018|I000009|TOT_PARTENAIRE|VALEUR_IAS_APD_S|XS1968706108| - 1238879;ELIGIBLE|2023.MAR|EUR|E00018|I</t>
  </si>
  <si>
    <t>000009|TOT_PARTENAIRE|VALEUR_IAS_AVD_S|XS1968706108| - 1238879;ELIGIBLE|2023.MAR|EUR|E00018|I000009|TOT_PARTENAIRE|VALEUR_IAS_APD_S|XS1968706108| - 1238879;ELIGIBLE|2023.JUN|EUR|E00018|I000009|TO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t>
  </si>
  <si>
    <t>6108| - 1238879;ELIGIBLE|2023.DEC|EUR|E00018|I000009|TOT_PARTENAIRE|VALEUR_IAS_AVD_S|XS1968706108| - 1238879;ELIGIBLE|2023.DEC|EUR|E00018|I000009|TOT_PARTENAIRE|VALEUR_IAS_APD_S|XS1968706108| - 1238879;ELIGIBLE|2024.MAR|EUR|E00018|I000009|TOT_PARTENAIRE|VALEUR_IAS_AVD_S|XS1968706108| - 1238879;ELIGIBLE|2024.MAR|EUR|E00018|I000009|TOT_PARTENAIRE_C|VALEUR_DECOTE_20|XS1968706108| - 6769,8306329;ELIGIBLE|2024.MAR|EUR|E00018|I000009|TOT_PARTENAIRE|MT_DECOTE_PRUD|XS1968706108| - -6769,8306329;ELIGIBLE|2024.MAR|EU</t>
  </si>
  <si>
    <t>R|E00018|I000009|TOT_PARTENAIRE|VALEUR_IAS_APD_S|XS1968706108| - 1232109,1693671;ELIGIBLE|2024.JUN|EUR|E00018|I000009|TOT_PARTENAIRE|VALEUR_IAS_AVD_S|XS1968706108| - 1238879;ELIGIBLE|2024.JUN|EUR|E00018|I000009|TOT_PARTENAIRE_C|VALEUR_DECOTE_20|XS1968706108| - 68375,2890331;ELIGIBLE|2024.JUN|EUR|E00018|I000009|TOT_PARTENAIRE|MT_DECOTE_PRUD|XS1968706108| - -68375,2890331;ELIGIBLE|2024.JUN|EUR|E00018|I000009|TOT_PARTENAIRE|VALEUR_IAS_APD_S|XS1968706108| - 1170503,7109669;ELIGIBLE|2024.SEP|EUR|E00018|I000009|T</t>
  </si>
  <si>
    <t>OT_PARTENAIRE|VALEUR_IAS_AVD_S|XS1968706108| - 1238879;ELIGIBLE|2024.SEP|EUR|E00018|I000009|TOT_PARTENAIRE_C|VALEUR_DECOTE_20|XS1968706108| - 130657,7306329;ELIGIBLE|2024.SEP|EUR|E00018|I000009|TOT_PARTENAIRE|MT_DECOTE_PRUD|XS1968706108| - -130657,7306329;ELIGIBLE|2024.SEP|EUR|E00018|I000009|TOT_PARTENAIRE|VALEUR_IAS_APD_S|XS1968706108| - 1108221,2693671;ELIGIBLE|2024.DEC|EUR|E00018|I000009|TOT_PARTENAIRE|VALEUR_IAS_AVD_S|XS1968706108| - 1238879;ELIGIBLE|2024.DEC|EUR|E00018|I000009|TOT_PARTENAIRE_C|VALEUR_D</t>
  </si>
  <si>
    <t>ECOTE_20|XS1968706108| - 192940,1721088;ELIGIBLE|2024.DEC|EUR|E00018|I000009|TOT_PARTENAIRE|MT_DECOTE_PRUD|XS1968706108| - -192940,1721088;ELIGIBLE|2024.DEC|EUR|E00018|I000009|TOT_PARTENAIRE|VALEU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t>
  </si>
  <si>
    <t>08| - -253868,6475572;ELIGIBLE|2025.MAR|EUR|E00018|I000009|TOT_PARTENAIRE|VALEUR_IAS_APD_S|XS1968706108| - 985010,3524428;ELIGIBLE|2025.JUN|EUR|E00018|I000009|TOT_PARTENAIRE|VALEUR_IAS_AVD_S|XS1968706108| - 1238879;ELIGIBLE|2025.JUN|EUR|E00018|I000009|TOT_PARTENAIRE_C|VALEUR_DECOTE_20|XS1968706108| - 315474,1059574;ELIGIBLE|2025.JUN|EUR|E00018|I000009|TOT_PARTENAIRE|MT_DECOTE_PRUD|XS1968706108| - -315474,1059574;ELIGIBLE|2025.JUN|EUR|E00018|I000009|TOT_PARTENAIRE|VALEUR_IAS_APD_S|XS1968706108| - 923404,8940</t>
  </si>
  <si>
    <t>426;ELIGIBLE|2025.SEP|EUR|E00018|I000009|TOT_PARTENAIRE|VALEUR_IAS_AVD_S|XS1968706108| - 1238879;ELIGIBLE|2025.SEP|EUR|E00018|I000009|TOT_PARTENAIRE_C|VALEUR_DECOTE_20|XS1968706108| - 377756,5475572;ELIGIBLE|2025.SEP|EUR|E00018|I000009|TOT_PARTENAIRE|MT_DECOTE_PRUD|XS1968706108| - -377756,5475572;ELIGIBLE|2025.SEP|EUR|E00018|I000009|TOT_PARTENAIRE|VALEUR_IAS_APD_S|XS1968706108| - 861122,4524428;ELIGIBLE|2025.DEC|EUR|E00018|I000009|TOT_PARTENAIRE|VALEUR_IAS_AVD_S|XS1968706108| - 1238879;ELIGIBLE|2025.DEC|EUR</t>
  </si>
  <si>
    <t>|E00018|I000009|TOT_PARTENAIRE_C|VALEUR_DECOTE_20|XS1968706108| - 440038,9890331;ELIGIBLE|2025.DEC|EUR|E00018|I000009|TOT_PARTENAIRE|MT_DECOTE_PRUD|XS1968706108| - -440038,9890331;ELIGIBLE|2025.DEC|EUR|E00018|I000009|TOT_PARTENAIRE|VALEUR_IAS_APD_S|XS1968706108| - 798840,0109669;ELIGIBLE|2026.MAR|EUR|E00018|I000009|TOT_PARTENAIRE|VALEUR_IAS_AVD_S|XS1968706108| - 1238879;ELIGIBLE|2026.MAR|EUR|E00018|I000009|TOT_PARTENAIRE_C|VALEUR_DECOTE_20|XS1968706108| - 500967,4644816;ELIGIBLE|2026.MAR|EUR|E00018|I000009|</t>
  </si>
  <si>
    <t>TOT_PARTENAIRE|MT_DECOTE_PRUD|XS1968706108| - -500967,4644816;ELIGIBLE|2026.MAR|EUR|E00018|I000009|TOT_PARTENAIRE|VALEUR_IAS_APD_S|XS1968706108| - 737911,5355184;ELIGIBLE|2026.JUN|EUR|E00018|I000009|TOT_PARTENAIRE|VALEUR_IAS_AVD_S|XS1968706108| - 1238879;ELIGIBLE|2026.JUN|EUR|E00018|I000009|TOT_PARTENAIRE_C|VALEUR_DECOTE_20|XS1968706108| - 562572,9230057;ELIGIBLE|2026.JUN|EUR|E00018|I000009|TOT_PARTENAIRE|MT_DECOTE_PRUD|XS1968706108| - -562572,9230057;ELIGIBLE|2026.JUN|EUR|E00018|I000009|TOT_PARTENAIRE|VALE</t>
  </si>
  <si>
    <t>UR_IAS_APD_S|XS1968706108| - 676306,0769943;ELIGIBLE|2026.SEP|EUR|E00018|I000009|TOT_PARTENAIRE|VALEUR_IAS_AVD_S|XS1968706108| - 1238879;ELIGIBLE|2026.SEP|EUR|E00018|I000009|TOT_PARTENAIRE_C|VALEUR_DECOTE_20|XS1968706108| - 624855,3644816;ELIGIBLE|2026.SEP|EUR|E00018|I000009|TOT_PARTENAIRE|MT_DECOTE_PRUD|XS1968706108| - -624855,3644816;ELIGIBLE|2026.SEP|EUR|E00018|I000009|TOT_PARTENAIRE|VALEUR_IAS_APD_S|XS1968706108| - 614023,6355184;ELIGIBLE|2026.DEC|EUR|E00018|I000009|TOT_PARTENAIRE|VALEUR_IAS_AVD_S|XS196</t>
  </si>
  <si>
    <t>8706108| - 1238879;ELIGIBLE|2026.DEC|EUR|E00018|I000009|TOT_PARTENAIRE_C|VALEUR_DECOTE_20|XS1968706108| - 687137,8059574;ELIGIBLE|2026.DEC|EUR|E00018|I000009|TOT_PARTENAIRE|MT_DECOTE_PRUD|XS1968706108| - -687137,8059574;ELIGIBLE|2026.DEC|EUR|E00018|I000009|TOT_PARTENAIRE|VALEUR_IAS_APD_S|XS1968706108| - 551741,1940426;ELIGIBLE|2027.MAR|EUR|E00018|I000009|TOT_PARTENAIRE|VALEUR_IAS_AVD_S|XS1968706108| - 1238879;ELIGIBLE|2027.MAR|EUR|E00018|I000009|TOT_PARTENAIRE_C|VALEUR_DECOTE_20|XS1968706108| - 748066,28140</t>
  </si>
  <si>
    <t>59;ELIGIBLE|2027.MAR|EUR|E00018|I000009|TOT_PARTENAIRE|MT_DECOTE_PRUD|XS1968706108| - -748066,2814059;ELIGIBLE|2027.MAR|EUR|E00018|I000009|TOT_PARTENAIRE|VALEUR_IAS_APD_S|XS1968706108| - 490812,7185941;ELIGIBLE|2027.JUN|EUR|E00018|I000009|TOT_PARTENAIRE|VALEUR_IAS_AVD_S|XS1968706108| - 1238879;ELIGIBLE|2027.JUN|EUR|E00018|I000009|TOT_PARTENAIRE_C|VALEUR_DECOTE_20|XS1968706108| - 809671,73993;ELIGIBLE|2027.JUN|EUR|E00018|I000009|TOT_PARTENAIRE|MT_DECOTE_PRUD|XS1968706108| - -809671,73993;ELIGIBLE|2027.JUN|EU</t>
  </si>
  <si>
    <t>R|E00018|I000009|TOT_PARTENAIRE|VALEUR_IAS_APD_S|XS1968706108| - 429207,26007;ELIGIBLE|2027.SEP|EUR|E00018|I000009|TOT_PARTENAIRE|VALEUR_IAS_AVD_S|XS1968706108| - 1238879;ELIGIBLE|2027.SEP|EUR|E00018|I000009|TOT_PARTENAIRE_C|VALEUR_DECOTE_20|XS1968706108| - 871954,1814059;ELIGIBLE|2027.SEP|EUR|E00018|I000009|TOT_PARTENAIRE|MT_DECOTE_PRUD|XS1968706108| - -871954,1814059;ELIGIBLE|2027.SEP|EUR|E00018|I000009|TOT_PARTENAIRE|VALEUR_IAS_APD_S|XS1968706108| - 366924,8185941;ELIGIBLE|2027.DEC|EUR|E00018|I000009|TOT</t>
  </si>
  <si>
    <t>_PARTENAIRE|VALEUR_IAS_AVD_S|XS1968706108| - 1238879;ELIGIBLE|2027.DEC|EUR|E00018|I000009|TOT_PARTENAIRE_C|VALEUR_DECOTE_20|XS1968706108| - 934236,6230057;ELIGIBLE|2027.DEC|EUR|E00018|I000009|TOT_PARTENAIRE|MT_DECOTE_PRUD|XS1968706108| - -934236,6230057;ELIGIBLE|2027.DEC|EUR|E00018|I000009|TOT_PARTENAIRE|VALEUR_IAS_APD_S|XS1968706108| - 304642,3769943;ELIGIBLE|2028.MAR|EUR|E00018|I000009|TOT_PARTENAIRE|VALEUR_IAS_AVD_S|XS1968706108| - 1238879;ELIGIBLE|2028.MAR|EUR|E00018|I000009|TOT_PARTENAIRE|MT_DECOTE_PRU</t>
  </si>
  <si>
    <t>D|XS1968706108| - -995842,0814059;ELIGIBLE|2028.MAR|EUR|E00018|I000009|TOT_PARTENAIRE|VALEUR_IAS_APD_S|XS1968706108| - 243036,9185941;ELIGIBLE|2028.JUN|EUR|E00018|I000009|TOT_PARTENAIRE|VALEUR_IAS_AVD_S|XS1968706108| - 1238879;ELIGIBLE|2028.JUN|EUR|E00018|I000009|TOT_PARTENAIRE|MT_DECOTE_PRUD|XS1968706108| - -1057447,53993;ELIGIBLE|2028.JUN|EUR|E00018|I000009|TOT_PARTENAIRE|VALEUR_IAS_APD_S|XS1968706108| - 181431,46007;ELIGIBLE|2028.SEP|EUR|E00018|I000009|TOT_PARTENAIRE|VALEUR_IAS_AVD_S|XS1968706108| - 1238</t>
  </si>
  <si>
    <t>879;ELIGIBLE|2028.SEP|EUR|E00018|I000009|TOT_PARTENAIRE|MT_DECOTE_PRUD|XS1968706108| - -1119729,9814059;ELIGIBLE|2028.SEP|EUR|E00018|I000009|TOT_PARTENAIRE|VALEUR_IAS_APD_S|XS1968706108| - 119149,0185941;ELIGIBLE|2028.DEC|EUR|E00018|I000009|TOT_PARTENAIRE|VALEUR_IAS_AVD_S|XS1968706108| - 1238879;ELIGIBLE|2028.DEC|EUR|E00018|I000009|TOT_PARTENAIRE|MT_DECOTE_PRUD|XS1968706108| - -1182012,4230057;ELIGIBLE|2028.DEC|EUR|E00018|I000009|TOT_PARTENAIRE|VALEUR_IAS_APD_S|XS1968706108| - 56866,5769943;ELIGIBLE|2029.MA</t>
  </si>
  <si>
    <t>R|EUR|E00018|I000009|TOT_PARTENAIRE|TOMBEE|XS1968706108| - -56866,5769943;ELIGIBLE|2021.DEC|SGD|E00018|I000009|TOT_PARTENAIRE|VALEUR_NOMINALE_S|XS1989533184| - 325000;ELIGIBLE|2021.DEC|SGD|E00018|I000009|TOT_PARTENAIRE|MONTANT_NET_CPT|XS1989533184| - 324147,5625;ELIGIBLE|2021.DEC|SGD|E00018|I000009|TOT_PARTENAIRE|MNT_NET_CPT_DEV_LIAS|XS1989533184| - 325001,2467;ELIGIBLE|2021.DEC|SGD|E00018|I000009|TOT_PARTENAIRE|IMPACT_IAS_S|XS1989533184| - -853,6842;ELIGIBLE|2021.DEC|SGD|E00018|I000009|TOT_PARTENAIRE|VALEU</t>
  </si>
  <si>
    <t>R_IAS_NETIG|XS1989533184| - 325001,2467;ELIGIBLE|2021.DEC|SGD|E00018|I000009|PARTENAIRE_NA|DATE_EMIS|XS1989533184| - 43585;ELIGIBLE|2021.DEC|SGD|E00018|I000009|PARTENAIRE_NA|DATE_ECH|XS1989533184| - 47968;ELIGIBLE|2021.DEC|SGD|E00018|I000009|PARTENAIRE_NA|DATE_CALL|XS1989533184| - 46142;ELIGIBLE|2021.DEC|SGD|E00018|I000009|PARTENAIRE_NA|DUREE_INIT|XS1989533184| - 12;ELIGIBLE|2021.DEC|SGD|E00018|I000009|TOT_PARTENAIRE|VALEUR_IAS_AVD_S|XS1989533184| - 324147,5625;ELIGIBLE|2021.DEC|SGD|E00018|I000009|TOT_PARTE</t>
  </si>
  <si>
    <t>NAIRE_C|TAUX_DECOTE|XS1989533184| - 1;ELIGIBLE|2021.DEC|SGD|E00018|I000009|TOT_PARTENAIRE|VALEUR_IAS_APD_S|XS1989533184| - 324147,5625;ELIGIBLE|2022.MAR|SGD|E00018|I000009|TOT_PARTENAIRE|VALEUR_IAS_AVD_S|XS1989533184| - 324147,5625;ELIGIBLE|2022.MAR|SGD|E00018|I000009|TOT_PARTENAIRE|VALEUR_IAS_APD_S|XS1989533184| - 324147,5625;ELIGIBLE|2022.JUN|SGD|E00018|I000009|TOT_PARTENAIRE|VALEUR_IAS_AVD_S|XS1989533184| - 324147,5625;ELIGIBLE|2022.JUN|SGD|E00018|I000009|TOT_PARTENAIRE|VALEUR_IAS_APD_S|XS1989533184| - 3</t>
  </si>
  <si>
    <t>24147,5625;ELIGIBLE|2022.SEP|SGD|E00018|I000009|TOT_PARTENAIRE|VALEUR_IAS_AVD_S|XS1989533184| - 324147,5625;ELIGIBLE|2022.SEP|SGD|E00018|I000009|TOT_PARTENAIRE|VALEUR_IAS_APD_S|XS1989533184| - 324147,5625;ELIGIBLE|2022.DEC|SGD|E00018|I000009|TOT_PARTENAIRE|VALEUR_IAS_AVD_S|XS1989533184| - 324147,5625;ELIGIBLE|2022.DEC|SGD|E00018|I000009|TOT_PARTENAIRE|VALEUR_IAS_APD_S|XS1989533184| - 324147,5625;ELIGIBLE|2023.MAR|SGD|E00018|I000009|TOT_PARTENAIRE|VALEUR_IAS_AVD_S|XS1989533184| - 324147,5625;ELIGIBLE|2023.MA</t>
  </si>
  <si>
    <t>R|SGD|E00018|I000009|TOT_PARTENAIRE|VALEUR_IAS_APD_S|XS1989533184| - 324147,5625;ELIGIBLE|2023.JUN|SGD|E00018|I000009|TOT_PARTENAIRE|VALEUR_IAS_AVD_S|XS1989533184| - 324147,5625;ELIGIBLE|2023.JUN|SGD|E00018|I000009|TOT_PARTENAIRE|VALEUR_IAS_APD_S|XS1989533184| - 324147,5625;ELIGIBLE|2023.SEP|SGD|E00018|I000009|TOT_PARTENAIRE|VALEUR_IAS_AVD_S|XS1989533184| - 324147,5625;ELIGIBLE|2023.SEP|SGD|E00018|I000009|TOT_PARTENAIRE|VALEUR_IAS_APD_S|XS1989533184| - 324147,5625;ELIGIBLE|2023.DEC|SGD|E00018|I000009|TOT_PA</t>
  </si>
  <si>
    <t>RTENAIRE|VALEUR_IAS_AVD_S|XS1989533184| - 324147,5625;ELIGIBLE|2023.DEC|SGD|E00018|I000009|TOT_PARTENAIRE|VALEUR_IAS_APD_S|XS1989533184| - 324147,5625;ELIGIBLE|2024.MAR|SGD|E00018|I000009|TOT_PARTENAIRE|VALEUR_IAS_AVD_S|XS1989533184| - 324147,5625;ELIGIBLE|2024.MAR|SGD|E00018|I000009|TOT_PARTENAIRE|VALEUR_IAS_APD_S|XS1989533184| - 324147,5625;ELIGIBLE|2024.JUN|SGD|E00018|I000009|TOT_PARTENAIRE|VALEUR_IAS_AVD_S|XS1989533184| - 324147,5625;ELIGIBLE|2024.JUN|SGD|E00018|I000009|TOT_PARTENAIRE|VALEUR_IAS_APD_S|X</t>
  </si>
  <si>
    <t>S1989533184| - 324147,5625;ELIGIBLE|2024.SEP|SGD|E00018|I000009|TOT_PARTENAIRE|VALEUR_IAS_AVD_S|XS1989533184| - 324147,5625;ELIGIBLE|2024.SEP|SGD|E00018|I000009|TOT_PARTENAIRE|VALEUR_IAS_APD_S|XS1989533184| - 324147,5625;ELIGIBLE|2024.DEC|SGD|E00018|I000009|TOT_PARTENAIRE|VALEUR_IAS_AVD_S|XS1989533184| - 324147,5625;ELIGIBLE|2024.DEC|SGD|E00018|I000009|TOT_PARTENAIRE|VALEUR_IAS_APD_S|XS1989533184| - 324147,5625;ELIGIBLE|2025.MAR|SGD|E00018|I000009|TOT_PARTENAIRE|VALEUR_IAS_AVD_S|XS1989533184| - 324147,5625;</t>
  </si>
  <si>
    <t>ELIGIBLE|2025.MAR|SGD|E00018|I000009|TOT_PARTENAIRE|VALEUR_IAS_APD_S|XS1989533184| - 324147,5625;ELIGIBLE|2025.JUN|SGD|E00018|I000009|TOT_PARTENAIRE|VALEUR_IAS_AVD_S|XS1989533184| - 324147,5625;ELIGIBLE|2025.JUN|SGD|E00018|I000009|TOT_PARTENAIRE|VALEUR_IAS_APD_S|XS1989533184| - 324147,5625;ELIGIBLE|2025.SEP|SGD|E00018|I000009|TOT_PARTENAIRE|VALEUR_IAS_AVD_S|XS1989533184| - 324147,5625;ELIGIBLE|2025.SEP|SGD|E00018|I000009|TOT_PARTENAIRE|VALEUR_IAS_APD_S|XS1989533184| - 324147,5625;ELIGIBLE|2025.DEC|SGD|E0001</t>
  </si>
  <si>
    <t>8|I000009|TOT_PARTENAIRE|VALEUR_IAS_AVD_S|XS1989533184| - 324147,5625;ELIGIBLE|2025.DEC|SGD|E00018|I000009|TOT_PARTENAIRE|VALEUR_IAS_APD_S|XS1989533184| - 324147,5625;ELIGIBLE|2026.MAR|SGD|E00018|I000009|TOT_PARTENAIRE|VALEUR_IAS_AVD_S|XS1989533184| - 324147,5625;ELIGIBLE|2026.MAR|SGD|E00018|I000009|TOT_PARTENAIRE|VALEUR_IAS_APD_S|XS1989533184| - 324147,5625;ELIGIBLE|2026.JUN|SGD|E00018|I000009|TOT_PARTENAIRE|VALEUR_IAS_AVD_S|XS1989533184| - 324147,5625;ELIGIBLE|2026.JUN|SGD|E00018|I000009|TOT_PARTENAIRE_C|</t>
  </si>
  <si>
    <t>VALEUR_DECOTE_20|XS1989533184| - 11513,4380178;ELIGIBLE|2026.JUN|SGD|E00018|I000009|TOT_PARTENAIRE|MT_DECOTE_PRUD|XS1989533184| - -11513,4380178;ELIGIBLE|2026.JUN|SGD|E00018|I000009|TOT_PARTENAIRE|VALEUR_IAS_APD_S|XS1989533184| - 312634,1244822;ELIGIBLE|2026.SEP|SGD|E00018|I000009|TOT_PARTENAIRE|VALEUR_IAS_AVD_S|XS1989533184| - 324147,5625;ELIGIBLE|2026.SEP|SGD|E00018|I000009|TOT_PARTENAIRE_C|VALEUR_DECOTE_20|XS1989533184| - 27809,3810364;ELIGIBLE|2026.SEP|SGD|E00018|I000009|TOT_PARTENAIRE|MT_DECOTE_PRUD|XS</t>
  </si>
  <si>
    <t>1989533184| - -27809,3810364;ELIGIBLE|2026.SEP|SGD|E00018|I000009|TOT_PARTENAIRE|VALEUR_IAS_APD_S|XS1989533184| - 296338,1814636;ELIGIBLE|2026.DEC|SGD|E00018|I000009|TOT_PARTENAIRE|VALEUR_IAS_AVD_S|XS1989533184| - 324147,5625;ELIGIBLE|2026.DEC|SGD|E00018|I000009|TOT_PARTENAIRE_C|VALEUR_DECOTE_20|XS1989533184| - 44105,3240874;ELIGIBLE|2026.DEC|SGD|E00018|I000009|TOT_PARTENAIRE|MT_DECOTE_PRUD|XS1989533184| - -44105,3240874;ELIGIBLE|2026.DEC|SGD|E00018|I000009|TOT_PARTENAIRE|VALEUR_IAS_APD_S|XS1989533184| - 28</t>
  </si>
  <si>
    <t>0042,2384126;ELIGIBLE|2027.MAR|SGD|E00018|I000009|TOT_PARTENAIRE|VALEUR_IAS_AVD_S|XS1989533184| - 324147,5625;ELIGIBLE|2027.MAR|SGD|E00018|I000009|TOT_PARTENAIRE_C|VALEUR_DECOTE_20|XS1989533184| - 60047,0074668;ELIGIBLE|2027.MAR|SGD|E00018|I000009|TOT_PARTENAIRE|MT_DECOTE_PRUD|XS1989533184| - -60047,0074668;ELIGIBLE|2027.MAR|SGD|E00018|I000009|TOT_PARTENAIRE|VALEUR_IAS_APD_S|XS1989533184| - 264100,5550332;ELIGIBLE|2027.JUN|SGD|E00018|I000009|TOT_PARTENAIRE|VALEUR_IAS_AVD_S|XS1989533184| - 324147,5625;ELIGIB</t>
  </si>
  <si>
    <t>LE|2027.JUN|SGD|E00018|I000009|TOT_PARTENAIRE_C|VALEUR_DECOTE_20|XS1989533184| - 76165,8206981;ELIGIBLE|2027.JUN|SGD|E00018|I000009|TOT_PARTENAIRE|MT_DECOTE_PRUD|XS1989533184| - -76165,8206981;ELIGIBLE|2027.JUN|SGD|E00018|I000009|TOT_PARTENAIRE|VALEUR_IAS_APD_S|XS1989533184| - 247981,7418019;ELIGIBLE|2027.SEP|SGD|E00018|I000009|TOT_PARTENAIRE|VALEUR_IAS_AVD_S|XS1989533184| - 324147,5625;ELIGIBLE|2027.SEP|SGD|E00018|I000009|TOT_PARTENAIRE_C|VALEUR_DECOTE_20|XS1989533184| - 92461,7637168;ELIGIBLE|2027.SEP|SGD</t>
  </si>
  <si>
    <t>|E00018|I000009|TOT_PARTENAIRE|MT_DECOTE_PRUD|XS1989533184| - -92461,7637168;ELIGIBLE|2027.SEP|SGD|E00018|I000009|TOT_PARTENAIRE|VALEUR_IAS_APD_S|XS1989533184| - 231685,7987832;ELIGIBLE|2027.DEC|SGD|E00018|I000009|TOT_PARTENAIRE|VALEUR_IAS_AVD_S|XS1989533184| - 324147,5625;ELIGIBLE|2027.DEC|SGD|E00018|I000009|TOT_PARTENAIRE_C|VALEUR_DECOTE_20|XS1989533184| - 108757,7067678;ELIGIBLE|2027.DEC|SGD|E00018|I000009|TOT_PARTENAIRE|MT_DECOTE_PRUD|XS1989533184| - -108757,7067678;ELIGIBLE|2027.DEC|SGD|E00018|I000009|</t>
  </si>
  <si>
    <t>TOT_PARTENAIRE|VALEUR_IAS_APD_S|XS1989533184| - 215389,8557322;ELIGIBLE|2028.MAR|SGD|E00018|I000009|TOT_PARTENAIRE|VALEUR_IAS_AVD_S|XS1989533184| - 324147,5625;ELIGIBLE|2028.MAR|SGD|E00018|I000009|TOT_PARTENAIRE_C|VALEUR_DECOTE_20|XS1989533184| - 124876,5199668;ELIGIBLE|2028.MAR|SGD|E00018|I000009|TOT_PARTENAIRE|MT_DECOTE_PRUD|XS1989533184| - -124876,5199668;ELIGIBLE|2028.MAR|SGD|E00018|I000009|TOT_PARTENAIRE|VALEUR_IAS_APD_S|XS1989533184| - 199271,0425332;ELIGIBLE|2028.JUN|SGD|E00018|I000009|TOT_PARTENAIRE</t>
  </si>
  <si>
    <t>|VALEUR_IAS_AVD_S|XS1989533184| - 324147,5625;ELIGIBLE|2028.JUN|SGD|E00018|I000009|TOT_PARTENAIRE_C|VALEUR_DECOTE_20|XS1989533184| - 140995,3331981;ELIGIBLE|2028.JUN|SGD|E00018|I000009|TOT_PARTENAIRE|MT_DECOTE_PRUD|XS1989533184| - -140995,3331981;ELIGIBLE|2028.JUN|SGD|E00018|I000009|TOT_PARTENAIRE|VALEUR_IAS_APD_S|XS1989533184| - 183152,2293019;ELIGIBLE|2028.SEP|SGD|E00018|I000009|TOT_PARTENAIRE|VALEUR_IAS_AVD_S|XS1989533184| - 324147,5625;ELIGIBLE|2028.SEP|SGD|E00018|I000009|TOT_PARTENAIRE_C|VALEUR_DECOTE_</t>
  </si>
  <si>
    <t>20|XS1989533184| - 157291,2762168;ELIGIBLE|2028.SEP|SGD|E00018|I000009|TOT_PARTENAIRE|MT_DECOTE_PRUD|XS1989533184| - -157291,2762168;ELIGIBLE|2028.SEP|SGD|E00018|I000009|TOT_PARTENAIRE|VALEUR_IAS_APD_S|XS1989533184| - 166856,2862832;ELIGIBLE|2028.DEC|SGD|E00018|I000009|TOT_PARTENAIRE|VALEUR_IAS_AVD_S|XS1989533184| - 324147,5625;ELIGIBLE|2028.DEC|SGD|E00018|I000009|TOT_PARTENAIRE_C|VALEUR_DECOTE_20|XS1989533184| - 173587,2192678;ELIGIBLE|2028.DEC|SGD|E00018|I000009|TOT_PARTENAIRE|MT_DECOTE_PRUD|XS1989533184|</t>
  </si>
  <si>
    <t xml:space="preserve"> - -173587,2192678;ELIGIBLE|2028.DEC|SGD|E00018|I000009|TOT_PARTENAIRE|VALEUR_IAS_APD_S|XS1989533184| - 150560,3432322;ELIGIBLE|2029.MAR|SGD|E00018|I000009|TOT_PARTENAIRE|VALEUR_IAS_AVD_S|XS1989533184| - 324147,5625;ELIGIBLE|2029.MAR|SGD|E00018|I000009|TOT_PARTENAIRE_C|VALEUR_DECOTE_20|XS1989533184| - 189528,9026795;ELIGIBLE|2029.MAR|SGD|E00018|I000009|TOT_PARTENAIRE|MT_DECOTE_PRUD|XS1989533184| - -189528,9026795;ELIGIBLE|2029.MAR|SGD|E00018|I000009|TOT_PARTENAIRE|VALEUR_IAS_APD_S|XS1989533184| - 134618,659</t>
  </si>
  <si>
    <t>8205;ELIGIBLE|2029.JUN|SGD|E00018|I000009|TOT_PARTENAIRE|VALEUR_IAS_AVD_S|XS1989533184| - 324147,5625;ELIGIBLE|2029.JUN|SGD|E00018|I000009|TOT_PARTENAIRE_C|VALEUR_DECOTE_20|XS1989533184| - 205647,7158785;ELIGIBLE|2029.JUN|SGD|E00018|I000009|TOT_PARTENAIRE|MT_DECOTE_PRUD|XS1989533184| - -205647,7158785;ELIGIBLE|2029.JUN|SGD|E00018|I000009|TOT_PARTENAIRE|VALEUR_IAS_APD_S|XS1989533184| - 118499,8466215;ELIGIBLE|2029.SEP|SGD|E00018|I000009|TOT_PARTENAIRE|VALEUR_IAS_AVD_S|XS1989533184| - 324147,5625;ELIGIBLE|202</t>
  </si>
  <si>
    <t>9.SEP|SGD|E00018|I000009|TOT_PARTENAIRE_C|VALEUR_DECOTE_20|XS1989533184| - 221943,6589295;ELIGIBLE|2029.SEP|SGD|E00018|I000009|TOT_PARTENAIRE|MT_DECOTE_PRUD|XS1989533184| - -221943,6589295;ELIGIBLE|2029.SEP|SGD|E00018|I000009|TOT_PARTENAIRE|VALEUR_IAS_APD_S|XS1989533184| - 102203,9035705;ELIGIBLE|2029.DEC|SGD|E00018|I000009|TOT_PARTENAIRE|VALEUR_IAS_AVD_S|XS1989533184| - 324147,5625;ELIGIBLE|2029.DEC|SGD|E00018|I000009|TOT_PARTENAIRE_C|VALEUR_DECOTE_20|XS1989533184| - 238239,6019481;ELIGIBLE|2029.DEC|SGD|E0</t>
  </si>
  <si>
    <t>0018|I000009|TOT_PARTENAIRE|MT_DECOTE_PRUD|XS1989533184| - -238239,6019481;ELIGIBLE|2029.DEC|SGD|E00018|I000009|TOT_PARTENAIRE|VALEUR_IAS_APD_S|XS1989533184| - 85907,9605519;ELIGIBLE|2030.MAR|SGD|E00018|I000009|TOT_PARTENAIRE|VALEUR_IAS_AVD_S|XS1989533184| - 324147,5625;ELIGIBLE|2030.MAR|SGD|E00018|I000009|TOT_PARTENAIRE_C|VALEUR_DECOTE_20|XS1989533184| - 254181,2853599;ELIGIBLE|2030.MAR|SGD|E00018|I000009|TOT_PARTENAIRE|MT_DECOTE_PRUD|XS1989533184| - -254181,2853599;ELIGIBLE|2030.MAR|SGD|E00018|I000009|TOT</t>
  </si>
  <si>
    <t>_PARTENAIRE|VALEUR_IAS_APD_S|XS1989533184| - 69966,2771401;ELIGIBLE|2030.JUN|SGD|E00018|I000009|TOT_PARTENAIRE|VALEUR_IAS_AVD_S|XS1989533184| - 324147,5625;ELIGIBLE|2030.JUN|SGD|E00018|I000009|TOT_PARTENAIRE|MT_DECOTE_PRUD|XS1989533184| - -270300,0985588;ELIGIBLE|2030.JUN|SGD|E00018|I000009|TOT_PARTENAIRE|VALEUR_IAS_APD_S|XS1989533184| - 53847,4639412;ELIGIBLE|2030.SEP|SGD|E00018|I000009|TOT_PARTENAIRE|VALEUR_IAS_AVD_S|XS1989533184| - 324147,5625;ELIGIBLE|2030.SEP|SGD|E00018|I000009|TOT_PARTENAIRE|MT_DECOTE</t>
  </si>
  <si>
    <t>_PRUD|XS1989533184| - -286596,0416099;ELIGIBLE|2030.SEP|SGD|E00018|I000009|TOT_PARTENAIRE|VALEUR_IAS_APD_S|XS1989533184| - 37551,5208901;ELIGIBLE|2030.DEC|SGD|E00018|I000009|TOT_PARTENAIRE|VALEUR_IAS_AVD_S|XS1989533184| - 324147,5625;ELIGIBLE|2030.DEC|SGD|E00018|I000009|TOT_PARTENAIRE|MT_DECOTE_PRUD|XS1989533184| - -302891,9846285;ELIGIBLE|2030.DEC|SGD|E00018|I000009|TOT_PARTENAIRE|VALEUR_IAS_APD_S|XS1989533184| - 21255,5778715;ELIGIBLE|2031.MAR|SGD|E00018|I000009|TOT_PARTENAIRE|VALEUR_IAS_AVD_S|XS198953318</t>
  </si>
  <si>
    <t>4| - 324147,5625;ELIGIBLE|2031.MAR|SGD|E00018|I000009|TOT_PARTENAIRE|MT_DECOTE_PRUD|XS1989533184| - -318833,6680402;ELIGIBLE|2031.MAR|SGD|E00018|I000009|TOT_PARTENAIRE|VALEUR_IAS_APD_S|XS1989533184| - 5313,8944598;ELIGIBLE|2031.JUN|SGD|E00018|I000009|TOT_PARTENAIRE|TOMBEE|XS1989533184| - -5313,8944598;ELIGIBLE|2021.DEC|AUD|E00018|I000009|TOT_PARTENAIRE|VALEUR_NOMINALE_S|XS2002683261| - 600000;ELIGIBLE|2021.DEC|AUD|E00018|I000009|TOT_PARTENAIRE|MONTANT_NET_CPT|XS2002683261| - 597889,985;ELIGIBLE|2021.DEC|AUD</t>
  </si>
  <si>
    <t>|E00018|I000009|TOT_PARTENAIRE|MNT_NET_CPT_DEV_LIAS|XS2002683261| - 600000,3975;ELIGIBLE|2021.DEC|AUD|E00018|I000009|TOT_PARTENAIRE|IMPACT_IAS_S|XS2002683261| - -2110,4125;ELIGIBLE|2021.DEC|AUD|E00018|I000009|TOT_PARTENAIRE|VALEUR_IAS_NETIG|XS2002683261| - 600000,3975;ELIGIBLE|2021.DEC|AUD|E00018|I000009|PARTENAIRE_NA|DATE_EMIS|XS2002683261| - 43614;ELIGIBLE|2021.DEC|AUD|E00018|I000009|PARTENAIRE_NA|DATE_ECH|XS2002683261| - 49093;ELIGIBLE|2021.DEC|AUD|E00018|I000009|PARTENAIRE_NA|DATE_CALL|XS2002683261| - 4</t>
  </si>
  <si>
    <t>7267;ELIGIBLE|2021.DEC|AUD|E00018|I000009|PARTENAIRE_NA|DUREE_INIT|XS2002683261| - 15;ELIGIBLE|2021.DEC|AUD|E00018|I000009|TOT_PARTENAIRE|VALEUR_IAS_AVD_S|XS2002683261| - 597889,985;ELIGIBLE|2021.DEC|AUD|E00018|I000009|TOT_PARTENAIRE_C|TAUX_DECOTE|XS2002683261| - 1;ELIGIBLE|2021.DEC|AUD|E00018|I000009|TOT_PARTENAIRE|VALEUR_IAS_APD_S|XS2002683261| - 597889,985;ELIGIBLE|2022.MAR|AUD|E00018|I000009|TOT_PARTENAIRE|VALEUR_IAS_AVD_S|XS2002683261| - 597889,985;ELIGIBLE|2022.MAR|AUD|E00018|I000009|TOT_PARTENAIRE|VA</t>
  </si>
  <si>
    <t>LEUR_IAS_APD_S|XS2002683261| - 597889,985;ELIGIBLE|2022.JUN|AUD|E00018|I000009|TOT_PARTENAIRE|VALEUR_IAS_AVD_S|XS2002683261| - 597889,985;ELIGIBLE|2022.JUN|AUD|E00018|I000009|TOT_PARTENAIRE|VALEUR_IAS_APD_S|XS2002683261| - 597889,985;ELIGIBLE|2022.SEP|AUD|E00018|I000009|TOT_PARTENAIRE|VALEUR_IAS_AVD_S|XS2002683261| - 597889,985;ELIGIBLE|2022.SEP|AUD|E00018|I000009|TOT_PARTENAIRE|VALEUR_IAS_APD_S|XS2002683261| - 597889,985;ELIGIBLE|2022.DEC|AUD|E00018|I000009|TOT_PARTENAIRE|VALEUR_IAS_AVD_S|XS2002683261| - 5</t>
  </si>
  <si>
    <t>97889,985;ELIGIBLE|2022.DEC|AUD|E00018|I000009|TOT_PARTENAIRE|VALEUR_IAS_APD_S|XS2002683261| - 597889,985;ELIGIBLE|2023.MAR|AUD|E00018|I000009|TOT_PARTENAIRE|VALEUR_IAS_AVD_S|XS2002683261| - 597889,985;ELIGIBLE|2023.MAR|AUD|E00018|I000009|TOT_PARTENAIRE|VALEUR_IAS_APD_S|XS2002683261| - 597889,985;ELIGIBLE|2023.JUN|AUD|E00018|I000009|TOT_PARTENAIRE|VALEUR_IAS_AVD_S|XS2002683261| - 597889,985;ELIGIBLE|2023.JUN|AUD|E00018|I000009|TOT_PARTENAIRE|VALEUR_IAS_APD_S|XS2002683261| - 597889,985;ELIGIBLE|2023.SEP|AUD|</t>
  </si>
  <si>
    <t>E00018|I000009|TOT_PARTENAIRE|VALEUR_IAS_AVD_S|XS2002683261| - 597889,985;ELIGIBLE|2023.SEP|AUD|E00018|I000009|TOT_PARTENAIRE|VALEUR_IAS_APD_S|XS2002683261| - 597889,985;ELIGIBLE|2023.DEC|AUD|E00018|I000009|TOT_PARTENAIRE|VALEUR_IAS_AVD_S|XS2002683261| - 597889,985;ELIGIBLE|2023.DEC|AUD|E00018|I000009|TOT_PARTENAIRE|VALEUR_IAS_APD_S|XS2002683261| - 597889,985;ELIGIBLE|2024.MAR|AUD|E00018|I000009|TOT_PARTENAIRE|VALEUR_IAS_AVD_S|XS2002683261| - 597889,985;ELIGIBLE|2024.MAR|AUD|E00018|I000009|TOT_PARTENAIRE|VA</t>
  </si>
  <si>
    <t>LEUR_IAS_APD_S|XS2002683261| - 597889,985;ELIGIBLE|2024.JUN|AUD|E00018|I000009|TOT_PARTENAIRE|VALEUR_IAS_AVD_S|XS2002683261| - 597889,985;ELIGIBLE|2024.JUN|AUD|E00018|I000009|TOT_PARTENAIRE|VALEUR_IAS_APD_S|XS2002683261| - 597889,985;ELIGIBLE|2024.SEP|AUD|E00018|I000009|TOT_PARTENAIRE|VALEUR_IAS_AVD_S|XS2002683261| - 597889,985;ELIGIBLE|2024.SEP|AUD|E00018|I000009|TOT_PARTENAIRE|VALEUR_IAS_APD_S|XS2002683261| - 597889,985;ELIGIBLE|2024.DEC|AUD|E00018|I000009|TOT_PARTENAIRE|VALEUR_IAS_AVD_S|XS2002683261| - 5</t>
  </si>
  <si>
    <t>97889,985;ELIGIBLE|2024.DEC|AUD|E00018|I000009|TOT_PARTENAIRE|VALEUR_IAS_APD_S|XS2002683261| - 597889,985;ELIGIBLE|2025.MAR|AUD|E00018|I000009|TOT_PARTENAIRE|VALEUR_IAS_AVD_S|XS2002683261| - 597889,985;ELIGIBLE|2025.MAR|AUD|E00018|I000009|TOT_PARTENAIRE|VALEUR_IAS_APD_S|XS2002683261| - 597889,985;ELIGIBLE|2025.JUN|AUD|E00018|I000009|TOT_PARTENAIRE|VALEUR_IAS_AVD_S|XS2002683261| - 597889,985;ELIGIBLE|2025.JUN|AUD|E00018|I000009|TOT_PARTENAIRE|VALEUR_IAS_APD_S|XS2002683261| - 597889,985;ELIGIBLE|2025.SEP|AUD|</t>
  </si>
  <si>
    <t>E00018|I000009|TOT_PARTENAIRE|VALEUR_IAS_AVD_S|XS2002683261| - 597889,985;ELIGIBLE|2025.SEP|AUD|E00018|I000009|TOT_PARTENAIRE|VALEUR_IAS_APD_S|XS2002683261| - 597889,985;ELIGIBLE|2025.DEC|AUD|E00018|I000009|TOT_PARTENAIRE|VALEUR_IAS_AVD_S|XS2002683261| - 597889,985;ELIGIBLE|2025.DEC|AUD|E00018|I000009|TOT_PARTENAIRE|VALEUR_IAS_APD_S|XS2002683261| - 597889,985;ELIGIBLE|2026.MAR|AUD|E00018|I000009|TOT_PARTENAIRE|VALEUR_IAS_AVD_S|XS2002683261| - 597889,985;ELIGIBLE|2026.MAR|AUD|E00018|I000009|TOT_PARTENAIRE|VA</t>
  </si>
  <si>
    <t>LEUR_IAS_APD_S|XS2002683261| - 597889,985;ELIGIBLE|2026.JUN|AUD|E00018|I000009|TOT_PARTENAIRE|VALEUR_IAS_AVD_S|XS2002683261| - 597889,985;ELIGIBLE|2026.JUN|AUD|E00018|I000009|TOT_PARTENAIRE|VALEUR_IAS_APD_S|XS2002683261| - 597889,985;ELIGIBLE|2026.SEP|AUD|E00018|I000009|TOT_PARTENAIRE|VALEUR_IAS_AVD_S|XS2002683261| - 597889,985;ELIGIBLE|2026.SEP|AUD|E00018|I000009|TOT_PARTENAIRE|VALEUR_IAS_APD_S|XS2002683261| - 597889,985;ELIGIBLE|2026.DEC|AUD|E00018|I000009|TOT_PARTENAIRE|VALEUR_IAS_AVD_S|XS2002683261| - 5</t>
  </si>
  <si>
    <t>97889,985;ELIGIBLE|2026.DEC|AUD|E00018|I000009|TOT_PARTENAIRE|VALEUR_IAS_APD_S|XS2002683261| - 597889,985;ELIGIBLE|2027.MAR|AUD|E00018|I000009|TOT_PARTENAIRE|VALEUR_IAS_AVD_S|XS2002683261| - 597889,985;ELIGIBLE|2027.MAR|AUD|E00018|I000009|TOT_PARTENAIRE|VALEUR_IAS_APD_S|XS2002683261| - 597889,985;ELIGIBLE|2027.JUN|AUD|E00018|I000009|TOT_PARTENAIRE|VALEUR_IAS_AVD_S|XS2002683261| - 597889,985;ELIGIBLE|2027.JUN|AUD|E00018|I000009|TOT_PARTENAIRE|VALEUR_IAS_APD_S|XS2002683261| - 597889,985;ELIGIBLE|2027.SEP|AUD|</t>
  </si>
  <si>
    <t>E00018|I000009|TOT_PARTENAIRE|VALEUR_IAS_AVD_S|XS2002683261| - 597889,985;ELIGIBLE|2027.SEP|AUD|E00018|I000009|TOT_PARTENAIRE|VALEUR_IAS_APD_S|XS2002683261| - 597889,985;ELIGIBLE|2027.DEC|AUD|E00018|I000009|TOT_PARTENAIRE|VALEUR_IAS_AVD_S|XS2002683261| - 597889,985;ELIGIBLE|2027.DEC|AUD|E00018|I000009|TOT_PARTENAIRE|VALEUR_IAS_APD_S|XS2002683261| - 597889,985;ELIGIBLE|2028.MAR|AUD|E00018|I000009|TOT_PARTENAIRE|VALEUR_IAS_AVD_S|XS2002683261| - 597889,985;ELIGIBLE|2028.MAR|AUD|E00018|I000009|TOT_PARTENAIRE|VA</t>
  </si>
  <si>
    <t>LEUR_IAS_APD_S|XS2002683261| - 597889,985;ELIGIBLE|2028.JUN|AUD|E00018|I000009|TOT_PARTENAIRE|VALEUR_IAS_AVD_S|XS2002683261| - 597889,985;ELIGIBLE|2028.JUN|AUD|E00018|I000009|TOT_PARTENAIRE|VALEUR_IAS_APD_S|XS2002683261| - 597889,985;ELIGIBLE|2028.SEP|AUD|E00018|I000009|TOT_PARTENAIRE|VALEUR_IAS_AVD_S|XS2002683261| - 597889,985;ELIGIBLE|2028.SEP|AUD|E00018|I000009|TOT_PARTENAIRE|VALEUR_IAS_APD_S|XS2002683261| - 597889,985;ELIGIBLE|2028.DEC|AUD|E00018|I000009|TOT_PARTENAIRE|VALEUR_IAS_AVD_S|XS2002683261| - 5</t>
  </si>
  <si>
    <t>97889,985;ELIGIBLE|2028.DEC|AUD|E00018|I000009|TOT_PARTENAIRE|VALEUR_IAS_APD_S|XS2002683261| - 597889,985;ELIGIBLE|2029.MAR|AUD|E00018|I000009|TOT_PARTENAIRE|VALEUR_IAS_AVD_S|XS2002683261| - 597889,985;ELIGIBLE|2029.MAR|AUD|E00018|I000009|TOT_PARTENAIRE|VALEUR_IAS_APD_S|XS2002683261| - 597889,985;ELIGIBLE|2029.JUN|AUD|E00018|I000009|TOT_PARTENAIRE|VALEUR_IAS_AVD_S|XS2002683261| - 597889,985;ELIGIBLE|2029.JUN|AUD|E00018|I000009|TOT_PARTENAIRE_C|VALEUR_DECOTE_20|XS2002683261| - 11761,7701683;ELIGIBLE|2029.JUN</t>
  </si>
  <si>
    <t>|AUD|E00018|I000009|TOT_PARTENAIRE|MT_DECOTE_PRUD|XS2002683261| - -11761,7701683;ELIGIBLE|2029.JUN|AUD|E00018|I000009|TOT_PARTENAIRE|VALEUR_IAS_APD_S|XS2002683261| - 586128,2148317;ELIGIBLE|2029.SEP|AUD|E00018|I000009|TOT_PARTENAIRE|VALEUR_IAS_AVD_S|XS2002683261| - 597889,985;ELIGIBLE|2029.SEP|AUD|E00018|I000009|TOT_PARTENAIRE_C|VALEUR_DECOTE_20|XS2002683261| - 41819,6273713;ELIGIBLE|2029.SEP|AUD|E00018|I000009|TOT_PARTENAIRE|MT_DECOTE_PRUD|XS2002683261| - -41819,6273713;ELIGIBLE|2029.SEP|AUD|E00018|I000009</t>
  </si>
  <si>
    <t>|TOT_PARTENAIRE|VALEUR_IAS_APD_S|XS2002683261| - 556070,3576287;ELIGIBLE|2029.DEC|AUD|E00018|I000009|TOT_PARTENAIRE|VALEUR_IAS_AVD_S|XS2002683261| - 597889,985;ELIGIBLE|2029.DEC|AUD|E00018|I000009|TOT_PARTENAIRE_C|VALEUR_DECOTE_20|XS2002683261| - 71877,4845146;ELIGIBLE|2029.DEC|AUD|E00018|I000009|TOT_PARTENAIRE|MT_DECOTE_PRUD|XS2002683261| - -71877,4845146;ELIGIBLE|2029.DEC|AUD|E00018|I000009|TOT_PARTENAIRE|VALEUR_IAS_APD_S|XS2002683261| - 526012,5004854;ELIGIBLE|2030.MAR|AUD|E00018|I000009|TOT_PARTENAIRE|V</t>
  </si>
  <si>
    <t>ALEUR_IAS_AVD_S|XS2002683261| - 597889,985;ELIGIBLE|2030.MAR|AUD|E00018|I000009|TOT_PARTENAIRE_C|VALEUR_DECOTE_20|XS2002683261| - 101281,910025;ELIGIBLE|2030.MAR|AUD|E00018|I000009|TOT_PARTENAIRE|MT_DECOTE_PRUD|XS2002683261| - -101281,910025;ELIGIBLE|2030.MAR|AUD|E00018|I000009|TOT_PARTENAIRE|VALEUR_IAS_APD_S|XS2002683261| - 496608,074975;ELIGIBLE|2030.JUN|AUD|E00018|I000009|TOT_PARTENAIRE|VALEUR_IAS_AVD_S|XS2002683261| - 597889,985;ELIGIBLE|2030.JUN|AUD|E00018|I000009|TOT_PARTENAIRE_C|VALEUR_DECOTE_20|XS20</t>
  </si>
  <si>
    <t>02683261| - 131013,0513818;ELIGIBLE|2030.JUN|AUD|E00018|I000009|TOT_PARTENAIRE|MT_DECOTE_PRUD|XS2002683261| - -131013,0513818;ELIGIBLE|2030.JUN|AUD|E00018|I000009|TOT_PARTENAIRE|VALEUR_IAS_APD_S|XS2002683261| - 466876,9336182;ELIGIBLE|2030.SEP|AUD|E00018|I000009|TOT_PARTENAIRE|VALEUR_IAS_AVD_S|XS2002683261| - 597889,985;ELIGIBLE|2030.SEP|AUD|E00018|I000009|TOT_PARTENAIRE_C|VALEUR_DECOTE_20|XS2002683261| - 161070,908525;ELIGIBLE|2030.SEP|AUD|E00018|I000009|TOT_PARTENAIRE|MT_DECOTE_PRUD|XS2002683261| - -16107</t>
  </si>
  <si>
    <t>0,908525;ELIGIBLE|2030.SEP|AUD|E00018|I000009|TOT_PARTENAIRE|VALEUR_IAS_APD_S|XS2002683261| - 436819,076475;ELIGIBLE|2030.DEC|AUD|E00018|I000009|TOT_PARTENAIRE|VALEUR_IAS_AVD_S|XS2002683261| - 597889,985;ELIGIBLE|2030.DEC|AUD|E00018|I000009|TOT_PARTENAIRE_C|VALEUR_DECOTE_20|XS2002683261| - 191128,7656683;ELIGIBLE|2030.DEC|AUD|E00018|I000009|TOT_PARTENAIRE|MT_DECOTE_PRUD|XS2002683261| - -191128,7656683;ELIGIBLE|2030.DEC|AUD|E00018|I000009|TOT_PARTENAIRE|VALEUR_IAS_APD_S|XS2002683261| - 406761,2193317;ELIGIBL</t>
  </si>
  <si>
    <t>E|2031.MAR|AUD|E00018|I000009|TOT_PARTENAIRE|VALEUR_IAS_AVD_S|XS2002683261| - 597889,985;ELIGIBLE|2031.MAR|AUD|E00018|I000009|TOT_PARTENAIRE_C|VALEUR_DECOTE_20|XS2002683261| - 220533,1911787;ELIGIBLE|2031.MAR|AUD|E00018|I000009|TOT_PARTENAIRE|MT_DECOTE_PRUD|XS2002683261| - -220533,1911787;ELIGIBLE|2031.MAR|AUD|E00018|I000009|TOT_PARTENAIRE|VALEUR_IAS_APD_S|XS2002683261| - 377356,7938213;ELIGIBLE|2031.JUN|AUD|E00018|I000009|TOT_PARTENAIRE|VALEUR_IAS_AVD_S|XS2002683261| - 597889,985;ELIGIBLE|2031.JUN|AUD|E000</t>
  </si>
  <si>
    <t>18|I000009|TOT_PARTENAIRE_C|VALEUR_DECOTE_20|XS2002683261| - 250264,3325355;ELIGIBLE|2031.JUN|AUD|E00018|I000009|TOT_PARTENAIRE|MT_DECOTE_PRUD|XS2002683261| - -250264,3325355;ELIGIBLE|2031.JUN|AUD|E00018|I000009|TOT_PARTENAIRE|VALEUR_IAS_APD_S|XS2002683261| - 347625,6524645;ELIGIBLE|2031.SEP|AUD|E00018|I000009|TOT_PARTENAIRE|VALEUR_IAS_AVD_S|XS2002683261| - 597889,985;ELIGIBLE|2031.SEP|AUD|E00018|I000009|TOT_PARTENAIRE_C|VALEUR_DECOTE_20|XS2002683261| - 280322,1896787;ELIGIBLE|2031.SEP|AUD|E00018|I000009|TO</t>
  </si>
  <si>
    <t>T_PARTENAIRE|MT_DECOTE_PRUD|XS2002683261| - -280322,1896787;ELIGIBLE|2031.SEP|AUD|E00018|I000009|TOT_PARTENAIRE|VALEUR_IAS_APD_S|XS2002683261| - 317567,7953213;ELIGIBLE|2031.DEC|AUD|E00018|I000009|TOT_PARTENAIRE|VALEUR_IAS_AVD_S|XS2002683261| - 597889,985;ELIGIBLE|2031.DEC|AUD|E00018|I000009|TOT_PARTENAIRE_C|VALEUR_DECOTE_20|XS2002683261| - 310380,0468818;ELIGIBLE|2031.DEC|AUD|E00018|I000009|TOT_PARTENAIRE|MT_DECOTE_PRUD|XS2002683261| - -310380,0468818;ELIGIBLE|2031.DEC|AUD|E00018|I000009|TOT_PARTENAIRE|VAL</t>
  </si>
  <si>
    <t>EUR_IAS_APD_S|XS2002683261| - 287509,9381182;ELIGIBLE|2032.MAR|AUD|E00018|I000009|TOT_PARTENAIRE|VALEUR_IAS_AVD_S|XS2002683261| - 597889,985;ELIGIBLE|2032.MAR|AUD|E00018|I000009|TOT_PARTENAIRE_C|VALEUR_DECOTE_20|XS2002683261| - 340111,1881787;ELIGIBLE|2032.MAR|AUD|E00018|I000009|TOT_PARTENAIRE|MT_DECOTE_PRUD|XS2002683261| - -340111,1881787;ELIGIBLE|2032.MAR|AUD|E00018|I000009|TOT_PARTENAIRE|VALEUR_IAS_APD_S|XS2002683261| - 257778,7968213;ELIGIBLE|2032.JUN|AUD|E00018|I000009|TOT_PARTENAIRE|VALEUR_IAS_AVD_S|X</t>
  </si>
  <si>
    <t>S2002683261| - 597889,985;ELIGIBLE|2032.JUN|AUD|E00018|I000009|TOT_PARTENAIRE_C|VALEUR_DECOTE_20|XS2002683261| - 369842,3295355;ELIGIBLE|2032.JUN|AUD|E00018|I000009|TOT_PARTENAIRE|MT_DECOTE_PRUD|XS2002683261| - -369842,3295355;ELIGIBLE|2032.JUN|AUD|E00018|I000009|TOT_PARTENAIRE|VALEUR_IAS_APD_S|XS2002683261| - 228047,6554645;ELIGIBLE|2032.SEP|AUD|E00018|I000009|TOT_PARTENAIRE|VALEUR_IAS_AVD_S|XS2002683261| - 597889,985;ELIGIBLE|2032.SEP|AUD|E00018|I000009|TOT_PARTENAIRE_C|VALEUR_DECOTE_20|XS2002683261| - 39</t>
  </si>
  <si>
    <t>9900,1866787;ELIGIBLE|2032.SEP|AUD|E00018|I000009|TOT_PARTENAIRE|MT_DECOTE_PRUD|XS2002683261| - -399900,1866787;ELIGIBLE|2032.SEP|AUD|E00018|I000009|TOT_PARTENAIRE|VALEUR_IAS_APD_S|XS2002683261| - 197989,7983213;ELIGIBLE|2032.DEC|AUD|E00018|I000009|TOT_PARTENAIRE|VALEUR_IAS_AVD_S|XS2002683261| - 597889,985;ELIGIBLE|2032.DEC|AUD|E00018|I000009|TOT_PARTENAIRE_C|VALEUR_DECOTE_20|XS2002683261| - 429958,0438818;ELIGIBLE|2032.DEC|AUD|E00018|I000009|TOT_PARTENAIRE|MT_DECOTE_PRUD|XS2002683261| - -429958,0438818;ELI</t>
  </si>
  <si>
    <t>GIBLE|2032.DEC|AUD|E00018|I000009|TOT_PARTENAIRE|VALEUR_IAS_APD_S|XS2002683261| - 167931,9411182;ELIGIBLE|2033.MAR|AUD|E00018|I000009|TOT_PARTENAIRE|VALEUR_IAS_AVD_S|XS2002683261| - 597889,985;ELIGIBLE|2033.MAR|AUD|E00018|I000009|TOT_PARTENAIRE_C|VALEUR_DECOTE_20|XS2002683261| - 459362,4693324;ELIGIBLE|2033.MAR|AUD|E00018|I000009|TOT_PARTENAIRE|MT_DECOTE_PRUD|XS2002683261| - -459362,4693324;ELIGIBLE|2033.MAR|AUD|E00018|I000009|TOT_PARTENAIRE|VALEUR_IAS_APD_S|XS2002683261| - 138527,5156676;ELIGIBLE|2033.JUN|</t>
  </si>
  <si>
    <t>AUD|E00018|I000009|TOT_PARTENAIRE|VALEUR_IAS_AVD_S|XS2002683261| - 597889,985;ELIGIBLE|2033.JUN|AUD|E00018|I000009|TOT_PARTENAIRE|MT_DECOTE_PRUD|XS2002683261| - -489093,6106891;ELIGIBLE|2033.JUN|AUD|E00018|I000009|TOT_PARTENAIRE|VALEUR_IAS_APD_S|XS2002683261| - 108796,3743109;ELIGIBLE|2033.SEP|AUD|E00018|I000009|TOT_PARTENAIRE|VALEUR_IAS_AVD_S|XS2002683261| - 597889,985;ELIGIBLE|2033.SEP|AUD|E00018|I000009|TOT_PARTENAIRE|MT_DECOTE_PRUD|XS2002683261| - -519151,4678324;ELIGIBLE|2033.SEP|AUD|E00018|I000009|TOT</t>
  </si>
  <si>
    <t>_PARTENAIRE|VALEUR_IAS_APD_S|XS2002683261| - 78738,5171676;ELIGIBLE|2033.DEC|AUD|E00018|I000009|TOT_PARTENAIRE|VALEUR_IAS_AVD_S|XS2002683261| - 597889,985;ELIGIBLE|2033.DEC|AUD|E00018|I000009|TOT_PARTENAIRE|MT_DECOTE_PRUD|XS2002683261| - -549209,3250355;ELIGIBLE|2033.DEC|AUD|E00018|I000009|TOT_PARTENAIRE|VALEUR_IAS_APD_S|XS2002683261| - 48680,6599645;ELIGIBLE|2034.MAR|AUD|E00018|I000009|TOT_PARTENAIRE|TOMBEE|XS2002683261| - -48680,6599645;ELIGIBLE|2021.DEC|EUR|E00018|I000009|TOT_PARTENAIRE|VALEUR_NOMINALE_S</t>
  </si>
  <si>
    <t>|FR0013463460| - 27945;ELIGIBLE|2021.DEC|EUR|E00018|I000009|TOT_PARTENAIRE|MONTANT_NET_CPT|FR0013463460| - 27610;ELIGIBLE|2021.DEC|EUR|E00018|I000009|TOT_PARTENAIRE|MNT_NET_CPT_DEV_LIAS|FR0013463460| - 27945;ELIGIBLE|2021.DEC|EUR|E00018|I000009|TOT_PARTENAIRE|IMPACT_IAS_S|FR0013463460| - -335;ELIGIBLE|2021.DEC|EUR|E00018|I000009|TOT_PARTENAIRE|ELIMINATION_IG_S|FR0013463460| - -905;ELIGIBLE|2021.DEC|EUR|E00018|I000009|TOT_PARTENAIRE|VALEUR_IAS_NETIG|FR0013463460| - 27040;ELIGIBLE|2021.DEC|EUR|E00018|I000009|</t>
  </si>
  <si>
    <t>PARTENAIRE_NA|DATE_EMIS|FR0013463460| - 43826;ELIGIBLE|2021.DEC|EUR|E00018|I000009|PARTENAIRE_NA|DATE_ECH|FR0013463460| - 47479;ELIGIBLE|2021.DEC|EUR|E00018|I000009|PARTENAIRE_NA|DUREE_INIT|FR0013463460| - 10;ELIGIBLE|2021.DEC|EUR|E00018|I000009|TOT_PARTENAIRE|VALEUR_IAS_AVD_S|FR0013463460| - 26705;ELIGIBLE|2021.DEC|EUR|E00018|I000009|TOT_PARTENAIRE_C|TAUX_DECOTE|FR0013463460| - 1;ELIGIBLE|2021.DEC|EUR|E00018|I000009|TOT_PARTENAIRE|VALEUR_IAS_APD_S|FR0013463460| - 26705;ELIGIBLE|2022.MAR|EUR|E00018|I000009|</t>
  </si>
  <si>
    <t>TOT_PARTENAIRE|VALEUR_IAS_AVD_S|FR0013463460| - 26705;ELIGIBLE|2022.MAR|EUR|E00018|I000009|TOT_PARTENAIRE|VALEUR_IAS_APD_S|FR0013463460| - 26705;ELIGIBLE|2022.JUN|EUR|E00018|I000009|TOT_PARTENAIRE|VALEUR_IAS_AVD_S|FR0013463460| - 26705;ELIGIBLE|2022.JUN|EUR|E00018|I000009|TOT_PARTENAIRE|VALEUR_IAS_APD_S|FR0013463460| - 26705;ELIGIBLE|2022.SEP|EUR|E00018|I000009|TOT_PARTENAIRE|VALEUR_IAS_AVD_S|FR0013463460| - 26705;ELIGIBLE|2022.SEP|EUR|E00018|I000009|TOT_PARTENAIRE|VALEUR_IAS_APD_S|FR0013463460| - 26705;ELI</t>
  </si>
  <si>
    <t>GIBLE|2022.DEC|EUR|E00018|I000009|TOT_PARTENAIRE|VALEUR_IAS_AVD_S|FR0013463460| - 26705;ELIGIBLE|2022.DEC|EUR|E00018|I000009|TOT_PARTENAIRE|VALEUR_IAS_APD_S|FR0013463460| - 26705;ELIGIBLE|2023.MAR|EUR|E00018|I000009|TOT_PARTENAIRE|VALEUR_IAS_AVD_S|FR0013463460| - 26705;ELIGIBLE|2023.MAR|EUR|E00018|I000009|TOT_PARTENAIRE|VALEUR_IAS_APD_S|FR0013463460| - 26705;ELIGIBLE|2023.JUN|EUR|E00018|I000009|TOT_PARTENAIRE|VALEUR_IAS_AVD_S|FR0013463460| - 26705;ELIGIBLE|2023.JUN|EUR|E00018|I000009|TOT_PARTENAIRE|VALEUR_I</t>
  </si>
  <si>
    <t>AS_APD_S|FR0013463460| - 26705;ELIGIBLE|2023.SEP|EUR|E00018|I000009|TOT_PARTENAIRE|VALEUR_IAS_AVD_S|FR0013463460| - 26705;ELIGIBLE|2023.SEP|EUR|E00018|I000009|TOT_PARTENAIRE|VALEUR_IAS_APD_S|FR0013463460| - 26705;ELIGIBLE|2023.DEC|EUR|E00018|I000009|TOT_PARTENAIRE|VALEUR_IAS_AVD_S|FR0013463460| - 26705;ELIGIBLE|2023.DEC|EUR|E00018|I000009|TOT_PARTENAIRE|VALEUR_IAS_APD_S|FR0013463460| - 26705;ELIGIBLE|2024.MAR|EUR|E00018|I000009|TOT_PARTENAIRE|VALEUR_IAS_AVD_S|FR0013463460| - 26705;ELIGIBLE|2024.MAR|EUR|E000</t>
  </si>
  <si>
    <t xml:space="preserve">18|I000009|TOT_PARTENAIRE|VALEUR_IAS_APD_S|FR0013463460| - 26705;ELIGIBLE|2024.JUN|EUR|E00018|I000009|TOT_PARTENAIRE|VALEUR_IAS_AVD_S|FR0013463460| - 26705;ELIGIBLE|2024.JUN|EUR|E00018|I000009|TO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t>
  </si>
  <si>
    <t>- 26705;ELIGIBLE|2024.DEC|EUR|E00018|I000009|TOT_PARTENAIRE_C|VALEUR_DECOTE_20|FR0013463460| - 116,7431694;ELIGIBLE|2024.DEC|EUR|E00018|I000009|TOT_PARTENAIRE|MT_DECOTE_PRUD|FR0013463460| - -116,7431694;ELIGIBLE|2024.DEC|EUR|E00018|I000009|TOT_PARTENAIRE|VALEUR_IAS_APD_S|FR0013463460| - 26588,2568306;ELIGIBLE|2025.MAR|EUR|E00018|I000009|TOT_PARTENAIRE|VALEUR_IAS_AVD_S|FR0013463460| - 26705;ELIGIBLE|2025.MAR|EUR|E00018|I000009|TOT_PARTENAIRE_C|VALEUR_DECOTE_20|FR0013463460| - 1430,103826;ELIGIBLE|2025.MAR|EU</t>
  </si>
  <si>
    <t>R|E00018|I000009|TOT_PARTENAIRE|MT_DECOTE_PRUD|FR0013463460| - -1430,103826;ELIGIBLE|2025.MAR|EUR|E00018|I000009|TOT_PARTENAIRE|VALEUR_IAS_APD_S|FR0013463460| - 25274,896174;ELIGIBLE|2025.JUN|EUR|E00018|I000009|TOT_PARTENAIRE|VALEUR_IAS_AVD_S|FR0013463460| - 26705;ELIGIBLE|2025.JUN|EUR|E00018|I000009|TOT_PARTENAIRE_C|VALEUR_DECOTE_20|FR0013463460| - 2758,0573764;ELIGIBLE|2025.JUN|EUR|E00018|I000009|TOT_PARTENAIRE|MT_DECOTE_PRUD|FR0013463460| - -2758,0573764;ELIGIBLE|2025.JUN|EUR|E00018|I000009|TOT_PARTENAIR</t>
  </si>
  <si>
    <t>E|VALEUR_IAS_APD_S|FR0013463460| - 23946,9426236;ELIGIBLE|2025.SEP|EUR|E00018|I000009|TOT_PARTENAIRE|VALEUR_IAS_AVD_S|FR0013463460| - 26705;ELIGIBLE|2025.SEP|EUR|E00018|I000009|TOT_PARTENAIRE_C|VALEUR_DECOTE_20|FR0013463460| - 4100,603826;ELIGIBLE|2025.SEP|EUR|E00018|I000009|TOT_PARTENAIRE|MT_DECOTE_PRUD|FR0013463460| - -4100,603826;ELIGIBLE|2025.SEP|EUR|E00018|I000009|TOT_PARTENAIRE|VALEUR_IAS_APD_S|FR0013463460| - 22604,396174;ELIGIBLE|2025.DEC|EUR|E00018|I000009|TOT_PARTENAIRE|VALEUR_IAS_AVD_S|FR00134634</t>
  </si>
  <si>
    <t>60| - 26705;ELIGIBLE|2025.DEC|EUR|E00018|I000009|TOT_PARTENAIRE_C|VALEUR_DECOTE_20|FR0013463460| - 5443,1502729;ELIGIBLE|2025.DEC|EUR|E00018|I000009|TOT_PARTENAIRE|MT_DECOTE_PRUD|FR0013463460| - -5443,1502729;ELIGIBLE|2025.DEC|EUR|E00018|I000009|TOT_PARTENAIRE|VALEUR_IAS_APD_S|FR0013463460| - 21261,8497271;ELIGIBLE|2026.MAR|EUR|E00018|I000009|TOT_PARTENAIRE|VALEUR_IAS_AVD_S|FR0013463460| - 26705;ELIGIBLE|2026.MAR|EUR|E00018|I000009|TOT_PARTENAIRE_C|VALEUR_DECOTE_20|FR0013463460| - 6756,5109295;ELIGIBLE|2026</t>
  </si>
  <si>
    <t>.MAR|EUR|E00018|I000009|TOT_PARTENAIRE|MT_DECOTE_PRUD|FR0013463460| - -6756,5109295;ELIGIBLE|2026.MAR|EUR|E00018|I000009|TOT_PARTENAIRE|VALEUR_IAS_APD_S|FR0013463460| - 19948,4890705;ELIGIBLE|2026.JUN|EUR|E00018|I000009|TOT_PARTENAIRE|VALEUR_IAS_AVD_S|FR0013463460| - 26705;ELIGIBLE|2026.JUN|EUR|E00018|I000009|TOT_PARTENAIRE_C|VALEUR_DECOTE_20|FR0013463460| - 8084,4644799;ELIGIBLE|2026.JUN|EUR|E00018|I000009|TOT_PARTENAIRE|MT_DECOTE_PRUD|FR0013463460| - -8084,4644799;ELIGIBLE|2026.JUN|EUR|E00018|I000009|TOT_</t>
  </si>
  <si>
    <t>PARTENAIRE|VALEUR_IAS_APD_S|FR0013463460| - 18620,5355201;ELIGIBLE|2026.SEP|EUR|E00018|I000009|TOT_PARTENAIRE|VALEUR_IAS_AVD_S|FR0013463460| - 26705;ELIGIBLE|2026.SEP|EUR|E00018|I000009|TOT_PARTENAIRE_C|VALEUR_DECOTE_20|FR0013463460| - 9427,0109295;ELIGIBLE|2026.SEP|EUR|E00018|I000009|TOT_PARTENAIRE|MT_DECOTE_PRUD|FR0013463460| - -9427,0109295;ELIGIBLE|2026.SEP|EUR|E00018|I000009|TOT_PARTENAIRE|VALEUR_IAS_APD_S|FR0013463460| - 17277,9890705;ELIGIBLE|2026.DEC|EUR|E00018|I000009|TOT_PARTENAIRE|VALEUR_IAS_AVD_</t>
  </si>
  <si>
    <t>S|FR0013463460| - 26705;ELIGIBLE|2026.DEC|EUR|E00018|I000009|TOT_PARTENAIRE_C|VALEUR_DECOTE_20|FR0013463460| - 10769,5573764;ELIGIBLE|2026.DEC|EUR|E00018|I000009|TOT_PARTENAIRE|MT_DECOTE_PRUD|FR0013463460| - -10769,5573764;ELIGIBLE|2026.DEC|EUR|E00018|I000009|TOT_PARTENAIRE|VALEUR_IAS_APD_S|FR0013463460| - 15935,4426236;ELIGIBLE|2027.MAR|EUR|E00018|I000009|TOT_PARTENAIRE|VALEUR_IAS_AVD_S|FR0013463460| - 26705;ELIGIBLE|2027.MAR|EUR|E00018|I000009|TOT_PARTENAIRE_C|VALEUR_DECOTE_20|FR0013463460| - 12082,918033</t>
  </si>
  <si>
    <t>;ELIGIBLE|2027.MAR|EUR|E00018|I000009|TOT_PARTENAIRE|MT_DECOTE_PRUD|FR0013463460| - -12082,918033;ELIGIBLE|2027.MAR|EUR|E00018|I000009|TOT_PARTENAIRE|VALEUR_IAS_APD_S|FR0013463460| - 14622,081967;ELIGIBLE|2027.JUN|EUR|E00018|I000009|TOT_PARTENAIRE|VALEUR_IAS_AVD_S|FR0013463460| - 26705;ELIGIBLE|2027.JUN|EUR|E00018|I000009|TOT_PARTENAIRE_C|VALEUR_DECOTE_20|FR0013463460| - 13410,8715834;ELIGIBLE|2027.JUN|EUR|E00018|I000009|TOT_PARTENAIRE|MT_DECOTE_PRUD|FR0013463460| - -13410,8715834;ELIGIBLE|2027.JUN|EUR|E000</t>
  </si>
  <si>
    <t>18|I000009|TOT_PARTENAIRE|VALEUR_IAS_APD_S|FR0013463460| - 13294,1284166;ELIGIBLE|2027.SEP|EUR|E00018|I000009|TOT_PARTENAIRE|VALEUR_IAS_AVD_S|FR0013463460| - 26705;ELIGIBLE|2027.SEP|EUR|E00018|I000009|TOT_PARTENAIRE_C|VALEUR_DECOTE_20|FR0013463460| - 14753,418033;ELIGIBLE|2027.SEP|EUR|E00018|I000009|TOT_PARTENAIRE|MT_DECOTE_PRUD|FR0013463460| - -14753,418033;ELIGIBLE|2027.SEP|EUR|E00018|I000009|TOT_PARTENAIRE|VALEUR_IAS_APD_S|FR0013463460| - 11951,581967;ELIGIBLE|2027.DEC|EUR|E00018|I000009|TOT_PARTENAIRE|V</t>
  </si>
  <si>
    <t xml:space="preserve">ALEUR_IAS_AVD_S|FR0013463460| - 26705;ELIGIBLE|2027.DEC|EUR|E00018|I000009|TOT_PARTENAIRE_C|VALEUR_DECOTE_20|FR0013463460| - 16095,9644799;ELIGIBLE|2027.DEC|EUR|E00018|I000009|TOT_PARTENAIRE|MT_DECOTE_PRUD|FR0013463460| - -16095,9644799;ELIGIBLE|2027.DEC|EUR|E00018|I000009|TOT_PARTENAIRE|VALEUR_IAS_APD_S|FR0013463460| - 10609,0355201;ELIGIBLE|2028.MAR|EUR|E00018|I000009|TOT_PARTENAIRE|VALEUR_IAS_AVD_S|FR0013463460| - 26705;ELIGIBLE|2028.MAR|EUR|E00018|I000009|TOT_PARTENAIRE_C|VALEUR_DECOTE_20|FR0013463460| </t>
  </si>
  <si>
    <t>- 17423,918033;ELIGIBLE|2028.MAR|EUR|E00018|I000009|TOT_PARTENAIRE|MT_DECOTE_PRUD|FR0013463460| - -17423,918033;ELIGIBLE|2028.MAR|EUR|E00018|I000009|TOT_PARTENAIRE|VALEUR_IAS_APD_S|FR0013463460| - 9281,081967;ELIGIBLE|2028.JUN|EUR|E00018|I000009|TOT_PARTENAIRE|VALEUR_IAS_AVD_S|FR0013463460| - 26705;ELIGIBLE|2028.JUN|EUR|E00018|I000009|TOT_PARTENAIRE_C|VALEUR_DECOTE_20|FR0013463460| - 18751,8715834;ELIGIBLE|2028.JUN|EUR|E00018|I000009|TOT_PARTENAIRE|MT_DECOTE_PRUD|FR0013463460| - -18751,8715834;ELIGIBLE|2028</t>
  </si>
  <si>
    <t>.JUN|EUR|E00018|I000009|TOT_PARTENAIRE|VALEUR_IAS_APD_S|FR0013463460| - 7953,1284166;ELIGIBLE|2028.SEP|EUR|E00018|I000009|TOT_PARTENAIRE|VALEUR_IAS_AVD_S|FR0013463460| - 26705;ELIGIBLE|2028.SEP|EUR|E00018|I000009|TOT_PARTENAIRE_C|VALEUR_DECOTE_20|FR0013463460| - 20094,418033;ELIGIBLE|2028.SEP|EUR|E00018|I000009|TOT_PARTENAIRE|MT_DECOTE_PRUD|FR0013463460| - -20094,418033;ELIGIBLE|2028.SEP|EUR|E00018|I000009|TOT_PARTENAIRE|VALEUR_IAS_APD_S|FR0013463460| - 6610,581967;ELIGIBLE|2028.DEC|EUR|E00018|I000009|TOT_P</t>
  </si>
  <si>
    <t>ARTENAIRE|VALEUR_IAS_AVD_S|FR0013463460| - 26705;ELIGIBLE|2028.DEC|EUR|E00018|I000009|TOT_PARTENAIRE|MT_DECOTE_PRUD|FR0013463460| - -21436,9644799;ELIGIBLE|2028.DEC|EUR|E00018|I000009|TOT_PARTENAIRE|VALEUR_IAS_APD_S|FR0013463460| - 5268,0355201;ELIGIBLE|2029.MAR|EUR|E00018|I000009|TOT_PARTENAIRE|VALEUR_IAS_AVD_S|FR0013463460| - 26705;ELIGIBLE|2029.MAR|EUR|E00018|I000009|TOT_PARTENAIRE|MT_DECOTE_PRUD|FR0013463460| - -22750,3251365;ELIGIBLE|2029.MAR|EUR|E00018|I000009|TOT_PARTENAIRE|VALEUR_IAS_APD_S|FR0013463</t>
  </si>
  <si>
    <t>460| - 3954,6748635;ELIGIBLE|2029.JUN|EUR|E00018|I000009|TOT_PARTENAIRE|VALEUR_IAS_AVD_S|FR0013463460| - 26705;ELIGIBLE|2029.JUN|EUR|E00018|I000009|TOT_PARTENAIRE|MT_DECOTE_PRUD|FR0013463460| - -24078,2786895;ELIGIBLE|2029.JUN|EUR|E00018|I000009|TOT_PARTENAIRE|VALEUR_IAS_APD_S|FR0013463460| - 2626,7213105;ELIGIBLE|2029.SEP|EUR|E00018|I000009|TOT_PARTENAIRE|VALEUR_IAS_AVD_S|FR0013463460| - 26705;ELIGIBLE|2029.SEP|EUR|E00018|I000009|TOT_PARTENAIRE|MT_DECOTE_PRUD|FR0013463460| - -25420,8251365;ELIGIBLE|2029.SE</t>
  </si>
  <si>
    <t>P|EUR|E00018|I000009|TOT_PARTENAIRE|VALEUR_IAS_APD_S|FR0013463460| - 1284,1748635;ELIGIBLE|2029.DEC|EUR|E00018|I000009|TOT_PARTENAIRE|TOMBEE|FR0013463460| - -1284,1748635;ELIGIBLE|2021.DEC|EUR|E42771|I000009|TOT_PARTENAIRE|VALEUR_NOMINALE_S|TAGOS00005| - 43700;ELIGIBLE|2021.DEC|EUR|E42771|I000009|TOT_PARTENAIRE|MNT_NET_CPT_DEV_LIAS|TAGOS00005| - 43700;ELIGIBLE|2021.DEC|EUR|E42771|I000009|TOT_PARTENAIRE|VALEUR_IAS_NETIG|TAGOS00005| - 43700;ELIGIBLE|2021.DEC|EUR|E42771|I000009|PARTENAIRE_NA|DATE_EMIS|TAGOS000</t>
  </si>
  <si>
    <t>05| - 43822;ELIGIBLE|2021.DEC|EUR|E42771|I000009|PARTENAIRE_NA|DATE_ECH|TAGOS00005| - 47475;ELIGIBLE|2021.DEC|EUR|E42771|I000009|PARTENAIRE_NA|DATE_CALL|TAGOS00005| - 45649;ELIGIBLE|2021.DEC|EUR|E42771|I000009|PARTENAIRE_NA|DUREE_INIT|TAGOS00005| - 10;ELIGIBLE|2021.DEC|USD|E00018|I000009|TOT_PARTENAIRE|VALEUR_NOMINALE_S|USF2R125CG85| - 1250000;ELIGIBLE|2021.DEC|USD|E00018|I000009|TOT_PARTENAIRE|MONTANT_NET_CPT|USF2R125CG85| - 1238872,1206;ELIGIBLE|2021.DEC|USD|E00018|I000009|TOT_PARTENAIRE|MNT_NET_CPT_DEV_L</t>
  </si>
  <si>
    <t>IAS|USF2R125CG85| - 1250000,0698;ELIGIBLE|2021.DEC|USD|E00018|I000009|TOT_PARTENAIRE|IMPACT_IAS_S|USF2R125CG85| - -11127,9492;ELIGIBLE|2021.DEC|USD|E00018|I000009|TOT_PARTENAIRE|VALEUR_IAS_NETIG|USF2R125CG85| - 1250000,0698;ELIGIBLE|2021.DEC|USD|E00018|I000009|PARTENAIRE_NA|DATE_EMIS|USF2R125CG85| - 43844;ELIGIBLE|2021.DEC|USD|E00018|I000009|PARTENAIRE_NA|DATE_ECH|USF2R125CG85| - 47497;ELIGIBLE|2021.DEC|USD|E00018|I000009|PARTENAIRE_NA|DUREE_INIT|USF2R125CG85| - 10;ELIGIBLE|2021.DEC|USD|E00018|I000009|TOT_P</t>
  </si>
  <si>
    <t>ARTENAIRE|VALEUR_IAS_AVD_S|USF2R125CG85| - 1238872,1206;ELIGIBLE|2021.DEC|USD|E00018|I000009|TOT_PARTENAIRE_C|TAUX_DECOTE|USF2R125CG85| - 1;ELIGIBLE|2021.DEC|USD|E00018|I000009|TOT_PARTENAIRE|VALEUR_IAS_APD_S|USF2R125CG85| - 1238872,1206;ELIGIBLE|2022.MAR|USD|E00018|I000009|TOT_PARTENAIRE|VALEUR_IAS_AVD_S|USF2R125CG85| - 1238872,1206;ELIGIBLE|2022.MAR|USD|E00018|I000009|TOT_PARTENAIRE|VALEUR_IAS_APD_S|USF2R125CG85| - 1238872,1206;ELIGIBLE|2022.JUN|USD|E00018|I000009|TOT_PARTENAIRE|VALEUR_IAS_AVD_S|USF2R125C</t>
  </si>
  <si>
    <t>G85| - 1238872,1206;ELIGIBLE|2022.JUN|USD|E00018|I000009|TOT_PARTENAIRE|VALEUR_IAS_APD_S|USF2R125CG85| - 1238872,1206;ELIGIBLE|2022.SEP|USD|E00018|I000009|TOT_PARTENAIRE|VALEUR_IAS_AVD_S|USF2R125CG85| - 1238872,1206;ELIGIBLE|2022.SEP|USD|E00018|I000009|TOT_PARTENAIRE|VALEUR_IAS_APD_S|USF2R125CG85| - 1238872,1206;ELIGIBLE|2022.DEC|USD|E00018|I000009|TOT_PARTENAIRE|VALEUR_IAS_AVD_S|USF2R125CG85| - 1238872,1206;ELIGIBLE|2022.DEC|USD|E00018|I000009|TOT_PARTENAIRE|VALEUR_IAS_APD_S|USF2R125CG85| - 1238872,1206;EL</t>
  </si>
  <si>
    <t>IGIBLE|2023.MAR|USD|E00018|I000009|TOT_PARTENAIRE|VALEUR_IAS_AVD_S|USF2R125CG85| - 1238872,1206;ELIGIBLE|2023.MAR|USD|E00018|I000009|TOT_PARTENAIRE|VALEUR_IAS_APD_S|USF2R125CG85| - 1238872,1206;ELIGIBLE|2023.JUN|USD|E00018|I000009|TOT_PARTENAIRE|VALEUR_IAS_AVD_S|USF2R125CG85| - 1238872,1206;ELIGIBLE|2023.JUN|USD|E00018|I000009|TOT_PARTENAIRE|VALEUR_IAS_APD_S|USF2R125CG85| - 1238872,1206;ELIGIBLE|2023.SEP|USD|E00018|I000009|TOT_PARTENAIRE|VALEUR_IAS_AVD_S|USF2R125CG85| - 1238872,1206;ELIGIBLE|2023.SEP|USD|E0</t>
  </si>
  <si>
    <t>0018|I000009|TOT_PARTENAIRE|VALEUR_IAS_APD_S|USF2R125CG85| - 1238872,1206;ELIGIBLE|2023.DEC|USD|E00018|I000009|TOT_PARTENAIRE|VALEUR_IAS_AVD_S|USF2R125CG85| - 1238872,1206;ELIGIBLE|2023.DEC|USD|E00018|I000009|TOT_PARTENAIRE|VALEUR_IAS_APD_S|USF2R125CG85| - 1238872,1206;ELIGIBLE|2024.MAR|USD|E00018|I000009|TOT_PARTENAIRE|VALEUR_IAS_AVD_S|USF2R125CG85| - 1238872,1206;ELIGIBLE|2024.MAR|USD|E00018|I000009|TOT_PARTENAIRE|VALEUR_IAS_APD_S|USF2R125CG85| - 1238872,1206;ELIGIBLE|2024.JUN|USD|E00018|I000009|TOT_PARTE</t>
  </si>
  <si>
    <t>NAIRE|VALEUR_IAS_AVD_S|USF2R125CG85| - 1238872,1206;ELIGIBLE|2024.JUN|USD|E00018|I000009|TOT_PARTENAIRE|VALEUR_IAS_APD_S|USF2R125CG85| - 1238872,1206;ELIGIBLE|2024.SEP|USD|E00018|I000009|TOT_PARTENAIRE|VALEUR_IAS_AVD_S|USF2R125CG85| - 1238872,1206;ELIGIBLE|2024.SEP|USD|E00018|I000009|TOT_PARTENAIRE|VALEUR_IAS_APD_S|USF2R125CG85| - 1238872,1206;ELIGIBLE|2024.DEC|USD|E00018|I000009|TOT_PARTENAIRE|VALEUR_IAS_AVD_S|USF2R125CG85| - 1238872,1206;ELIGIBLE|2024.DEC|USD|E00018|I000009|TOT_PARTENAIRE|VALEUR_IAS_APD_S</t>
  </si>
  <si>
    <t>|USF2R125CG85| - 1238872,1206;ELIGIBLE|2025.MAR|USD|E00018|I000009|TOT_PARTENAIRE|VALEUR_IAS_AVD_S|USF2R125CG85| - 1238872,1206;ELIGIBLE|2025.MAR|USD|E00018|I000009|TOT_PARTENAIRE_C|VALEUR_DECOTE_20|USF2R125CG85| - 54158,3440767;ELIGIBLE|2025.MAR|USD|E00018|I000009|TOT_PARTENAIRE|MT_DECOTE_PRUD|USF2R125CG85| - -54158,3440767;ELIGIBLE|2025.MAR|USD|E00018|I000009|TOT_PARTENAIRE|VALEUR_IAS_APD_S|USF2R125CG85| - 1184713,7765233;ELIGIBLE|2025.JUN|USD|E00018|I000009|TOT_PARTENAIRE|VALEUR_IAS_AVD_S|USF2R125CG85| -</t>
  </si>
  <si>
    <t xml:space="preserve"> 1238872,1206;ELIGIBLE|2025.JUN|USD|E00018|I000009|TOT_PARTENAIRE_C|VALEUR_DECOTE_20|USF2R125CG85| - 115763,4605104;ELIGIBLE|2025.JUN|USD|E00018|I000009|TOT_PARTENAIRE|MT_DECOTE_PRUD|USF2R125CG85| - -115763,4605104;ELIGIBLE|2025.JUN|USD|E00018|I000009|TOT_PARTENAIRE|VALEUR_IAS_APD_S|USF2R125CG85| - 1123108,6600896;ELIGIBLE|2025.SEP|USD|E00018|I000009|TOT_PARTENAIRE|VALEUR_IAS_AVD_S|USF2R125CG85| - 1238872,1206;ELIGIBLE|2025.SEP|USD|E00018|I000009|TOT_PARTENAIRE_C|VALEUR_DECOTE_20|USF2R125CG85| - 178045,5561</t>
  </si>
  <si>
    <t>367;ELIGIBLE|2025.SEP|USD|E00018|I000009|TOT_PARTENAIRE|MT_DECOTE_PRUD|USF2R125CG85| - -178045,5561367;ELIGIBLE|2025.SEP|USD|E00018|I000009|TOT_PARTENAIRE|VALEUR_IAS_APD_S|USF2R125CG85| - 1060826,5644633;ELIGIBLE|2025.DEC|USD|E00018|I000009|TOT_PARTENAIRE|VALEUR_IAS_AVD_S|USF2R125CG85| - 1238872,1206;ELIGIBLE|2025.DEC|USD|E00018|I000009|TOT_PARTENAIRE_C|VALEUR_DECOTE_20|USF2R125CG85| - 240327,651763;ELIGIBLE|2025.DEC|USD|E00018|I000009|TOT_PARTENAIRE|MT_DECOTE_PRUD|USF2R125CG85| - -240327,651763;ELIGIBLE|20</t>
  </si>
  <si>
    <t>25.DEC|USD|E00018|I000009|TOT_PARTENAIRE|VALEUR_IAS_APD_S|USF2R125CG85| - 998544,468837;ELIGIBLE|2026.MAR|USD|E00018|I000009|TOT_PARTENAIRE|VALEUR_IAS_AVD_S|USF2R125CG85| - 1238872,1206;ELIGIBLE|2026.MAR|USD|E00018|I000009|TOT_PARTENAIRE_C|VALEUR_DECOTE_20|USF2R125CG85| - 301255,7888803;ELIGIBLE|2026.MAR|USD|E00018|I000009|TOT_PARTENAIRE|MT_DECOTE_PRUD|USF2R125CG85| - -301255,7888803;ELIGIBLE|2026.MAR|USD|E00018|I000009|TOT_PARTENAIRE|VALEUR_IAS_APD_S|USF2R125CG85| - 937616,3317197;ELIGIBLE|2026.JUN|USD|E00</t>
  </si>
  <si>
    <t>018|I000009|TOT_PARTENAIRE|VALEUR_IAS_AVD_S|USF2R125CG85| - 1238872,1206;ELIGIBLE|2026.JUN|USD|E00018|I000009|TOT_PARTENAIRE_C|VALEUR_DECOTE_20|USF2R125CG85| - 362860,905314;ELIGIBLE|2026.JUN|USD|E00018|I000009|TOT_PARTENAIRE|MT_DECOTE_PRUD|USF2R125CG85| - -362860,905314;ELIGIBLE|2026.JUN|USD|E00018|I000009|TOT_PARTENAIRE|VALEUR_IAS_APD_S|USF2R125CG85| - 876011,215286;ELIGIBLE|2026.SEP|USD|E00018|I000009|TOT_PARTENAIRE|VALEUR_IAS_AVD_S|USF2R125CG85| - 1238872,1206;ELIGIBLE|2026.SEP|USD|E00018|I000009|TOT_PA</t>
  </si>
  <si>
    <t>RTENAIRE_C|VALEUR_DECOTE_20|USF2R125CG85| - 425143,0009403;ELIGIBLE|2026.SEP|USD|E00018|I000009|TOT_PARTENAIRE|MT_DECOTE_PRUD|USF2R125CG85| - -425143,0009403;ELIGIBLE|2026.SEP|USD|E00018|I000009|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t>
  </si>
  <si>
    <t>_DECOTE_PRUD|USF2R125CG85| - -487425,0966904;ELIGIBLE|2026.DEC|USD|E00018|I000009|TOT_PARTENAIRE|VALEUR_IAS_APD_S|USF2R125CG85| - 751447,0239096;ELIGIBLE|2027.MAR|USD|E00018|I000009|TOT_PARTENAIRE|VALEUR_IAS_AVD_S|USF2R125CG85| - 1238872,1206;ELIGIBLE|2027.MAR|USD|E00018|I000009|TOT_PARTENAIRE_C|VALEUR_DECOTE_20|USF2R125CG85| - 548353,2336838;ELIGIBLE|2027.MAR|USD|E00018|I000009|TOT_PARTENAIRE|MT_DECOTE_PRUD|USF2R125CG85| - -548353,2336838;ELIGIBLE|2027.MAR|USD|E00018|I000009|TOT_PARTENAIRE|VALEUR_IAS_APD_S</t>
  </si>
  <si>
    <t>|USF2R125CG85| - 690518,8869162;ELIGIBLE|2027.JUN|USD|E00018|I000009|TOT_PARTENAIRE|VALEUR_IAS_AVD_S|USF2R125CG85| - 1238872,1206;ELIGIBLE|2027.JUN|USD|E00018|I000009|TOT_PARTENAIRE_C|VALEUR_DECOTE_20|USF2R125CG85| - 609958,3501175;ELIGIBLE|2027.JUN|USD|E00018|I000009|TOT_PARTENAIRE|MT_DECOTE_PRUD|USF2R125CG85| - -609958,3501175;ELIGIBLE|2027.JUN|USD|E00018|I000009|TOT_PARTENAIRE|VALEUR_IAS_APD_S|USF2R125CG85| - 628913,7704825;ELIGIBLE|2027.SEP|USD|E00018|I000009|TOT_PARTENAIRE|VALEUR_IAS_AVD_S|USF2R125CG85</t>
  </si>
  <si>
    <t>| - 1238872,1206;ELIGIBLE|2027.SEP|USD|E00018|I000009|TOT_PARTENAIRE_C|VALEUR_DECOTE_20|USF2R125CG85| - 672240,4457438;ELIGIBLE|2027.SEP|USD|E00018|I000009|TOT_PARTENAIRE|MT_DECOTE_PRUD|USF2R125CG85| - -672240,4457438;ELIGIBLE|2027.SEP|USD|E00018|I000009|TOT_PARTENAIRE|VALEUR_IAS_APD_S|USF2R125CG85| - 566631,6748562;ELIGIBLE|2027.DEC|USD|E00018|I000009|TOT_PARTENAIRE|VALEUR_IAS_AVD_S|USF2R125CG85| - 1238872,1206;ELIGIBLE|2027.DEC|USD|E00018|I000009|TOT_PARTENAIRE_C|VALEUR_DECOTE_20|USF2R125CG85| - 734522,54</t>
  </si>
  <si>
    <t>1494;ELIGIBLE|2027.DEC|USD|E00018|I000009|TOT_PARTENAIRE|MT_DECOTE_PRUD|USF2R125CG85| - -734522,541494;ELIGIBLE|2027.DEC|USD|E00018|I000009|TOT_PARTENAIRE|VALEUR_IAS_APD_S|USF2R125CG85| - 504349,579106;ELIGIBLE|2028.MAR|USD|E00018|I000009|TOT_PARTENAIRE|VALEUR_IAS_AVD_S|USF2R125CG85| - 1238872,1206;ELIGIBLE|2028.MAR|USD|E00018|I000009|TOT_PARTENAIRE_C|VALEUR_DECOTE_20|USF2R125CG85| - 796127,6578038;ELIGIBLE|2028.MAR|USD|E00018|I000009|TOT_PARTENAIRE|MT_DECOTE_PRUD|USF2R125CG85| - -796127,6578038;ELIGIBLE|20</t>
  </si>
  <si>
    <t>28.MAR|USD|E00018|I000009|TOT_PARTENAIRE|VALEUR_IAS_APD_S|USF2R125CG85| - 442744,4627962;ELIGIBLE|2028.JUN|USD|E00018|I000009|TOT_PARTENAIRE|VALEUR_IAS_AVD_S|USF2R125CG85| - 1238872,1206;ELIGIBLE|2028.JUN|USD|E00018|I000009|TOT_PARTENAIRE_C|VALEUR_DECOTE_20|USF2R125CG85| - 857732,7742375;ELIGIBLE|2028.JUN|USD|E00018|I000009|TOT_PARTENAIRE|MT_DECOTE_PRUD|USF2R125CG85| - -857732,7742375;ELIGIBLE|2028.JUN|USD|E00018|I000009|TOT_PARTENAIRE|VALEUR_IAS_APD_S|USF2R125CG85| - 381139,3463625;ELIGIBLE|2028.SEP|USD|E0</t>
  </si>
  <si>
    <t>0018|I000009|TOT_PARTENAIRE|VALEUR_IAS_AVD_S|USF2R125CG85| - 1238872,1206;ELIGIBLE|2028.SEP|USD|E00018|I000009|TOT_PARTENAIRE_C|VALEUR_DECOTE_20|USF2R125CG85| - 920014,8698638;ELIGIBLE|2028.SEP|USD|E00018|I000009|TOT_PARTENAIRE|MT_DECOTE_PRUD|USF2R125CG85| - -920014,8698638;ELIGIBLE|2028.SEP|USD|E00018|I000009|TOT_PARTENAIRE|VALEUR_IAS_APD_S|USF2R125CG85| - 318857,2507362;ELIGIBLE|2028.DEC|USD|E00018|I000009|TOT_PARTENAIRE|VALEUR_IAS_AVD_S|USF2R125CG85| - 1238872,1206;ELIGIBLE|2028.DEC|USD|E00018|I000009|TO</t>
  </si>
  <si>
    <t>T_PARTENAIRE_C|VALEUR_DECOTE_20|USF2R125CG85| - 982296,965614;ELIGIBLE|2028.DEC|USD|E00018|I000009|TOT_PARTENAIRE|MT_DECOTE_PRUD|USF2R125CG85| - -982296,965614;ELIGIBLE|2028.DEC|USD|E00018|I000009|TOT_PARTENAIRE|VALEUR_IAS_APD_S|USF2R125CG85| - 256575,154986;ELIGIBLE|2029.MAR|USD|E00018|I000009|TOT_PARTENAIRE|VALEUR_IAS_AVD_S|USF2R125CG85| - 1238872,1206;ELIGIBLE|2029.MAR|USD|E00018|I000009|TOT_PARTENAIRE|MT_DECOTE_PRUD|USF2R125CG85| - -1043225,1026074;ELIGIBLE|2029.MAR|USD|E00018|I000009|TOT_PARTENAIRE|VAL</t>
  </si>
  <si>
    <t>EUR_IAS_APD_S|USF2R125CG85| - 195647,0179926;ELIGIBLE|2029.JUN|USD|E00018|I000009|TOT_PARTENAIRE|VALEUR_IAS_AVD_S|USF2R125CG85| - 1238872,1206;ELIGIBLE|2029.JUN|USD|E00018|I000009|TOT_PARTENAIRE|MT_DECOTE_PRUD|USF2R125CG85| - -1104830,2190411;ELIGIBLE|2029.JUN|USD|E00018|I000009|TOT_PARTENAIRE|VALEUR_IAS_APD_S|USF2R125CG85| - 134041,9015589;ELIGIBLE|2029.SEP|USD|E00018|I000009|TOT_PARTENAIRE|VALEUR_IAS_AVD_S|USF2R125CG85| - 1238872,1206;ELIGIBLE|2029.SEP|USD|E00018|I000009|TOT_PARTENAIRE|MT_DECOTE_PRUD|USF2</t>
  </si>
  <si>
    <t>R125CG85| - -1167112,3146674;ELIGIBLE|2029.SEP|USD|E00018|I000009|TOT_PARTENAIRE|VALEUR_IAS_APD_S|USF2R125CG85| - 71759,8059326;ELIGIBLE|2029.DEC|USD|E00018|I000009|TOT_PARTENAIRE|VALEUR_IAS_AVD_S|USF2R125CG85| - 1238872,1206;ELIGIBLE|2029.DEC|USD|E00018|I000009|TOT_PARTENAIRE|MT_DECOTE_PRUD|USF2R125CG85| - -1229394,4104175;ELIGIBLE|2029.DEC|USD|E00018|I000009|TOT_PARTENAIRE|VALEUR_IAS_APD_S|USF2R125CG85| - 9477,7101825;ELIGIBLE|2030.MAR|USD|E00018|I000009|TOT_PARTENAIRE|TOMBEE|USF2R125CG85| - -9477,7101825</t>
  </si>
  <si>
    <t>;ELIGIBLE|2021.DEC|JPY|E00018|I000009|TOT_PARTENAIRE|VALEUR_NOMINALE_S|XS2108438925| - 11300000;ELIGIBLE|2021.DEC|JPY|E00018|I000009|TOT_PARTENAIRE|MONTANT_NET_CPT|XS2108438925| - 11286388,82976;ELIGIBLE|2021.DEC|JPY|E00018|I000009|TOT_PARTENAIRE|MNT_NET_CPT_DEV_LIAS|XS2108438925| - 11300055,57516;ELIGIBLE|2021.DEC|JPY|E00018|I000009|TOT_PARTENAIRE|IMPACT_IAS_S|XS2108438925| - -13666,7454;ELIGIBLE|2021.DEC|JPY|E00018|I000009|TOT_PARTENAIRE|VALEUR_IAS_NETIG|XS2108438925| - 11300055,57516;ELIGIBLE|2021.DEC|JP</t>
  </si>
  <si>
    <t>Y|E00018|I000009|PARTENAIRE_NA|DATE_EMIS|XS2108438925| - 43854;ELIGIBLE|2021.DEC|JPY|E00018|I000009|PARTENAIRE_NA|DATE_ECH|XS2108438925| - 49333;ELIGIBLE|2021.DEC|JPY|E00018|I000009|PARTENAIRE_NA|DATE_CALL|XS2108438925| - 47507;ELIGIBLE|2021.DEC|JPY|E00018|I000009|PARTENAIRE_NA|DUREE_INIT|XS2108438925| - 15;ELIGIBLE|2021.DEC|JPY|E00018|I000009|TOT_PARTENAIRE|VALEUR_IAS_AVD_S|XS2108438925| - 11286388,82976;ELIGIBLE|2021.DEC|JPY|E00018|I000009|TOT_PARTENAIRE_C|TAUX_DECOTE|XS2108438925| - 1;ELIGIBLE|2021.DEC|J</t>
  </si>
  <si>
    <t>PY|E00018|I000009|TOT_PARTENAIRE|VALEUR_IAS_APD_S|XS2108438925| - 11286388,82976;ELIGIBLE|2022.MAR|JPY|E00018|I000009|TOT_PARTENAIRE|VALEUR_IAS_AVD_S|XS2108438925| - 11286388,82976;ELIGIBLE|2022.MAR|JPY|E00018|I000009|TOT_PARTENAIRE|VALEUR_IAS_APD_S|XS2108438925| - 11286388,82976;ELIGIBLE|2022.JUN|JPY|E00018|I000009|TOT_PARTENAIRE|VALEUR_IAS_AVD_S|XS2108438925| - 11286388,82976;ELIGIBLE|2022.JUN|JPY|E00018|I000009|TOT_PARTENAIRE|VALEUR_IAS_APD_S|XS2108438925| - 11286388,82976;ELIGIBLE|2022.SEP|JPY|E00018|I0</t>
  </si>
  <si>
    <t>00009|TOT_PARTENAIRE|VALEUR_IAS_AVD_S|XS2108438925| - 11286388,82976;ELIGIBLE|2022.SEP|JPY|E00018|I000009|TOT_PARTENAIRE|VALEUR_IAS_APD_S|XS2108438925| - 11286388,82976;ELIGIBLE|2022.DEC|JPY|E00018|I000009|TOT_PARTENAIRE|VALEUR_IAS_AVD_S|XS2108438925| - 11286388,82976;ELIGIBLE|2022.DEC|JPY|E00018|I000009|TOT_PARTENAIRE|VALEUR_IAS_APD_S|XS2108438925| - 11286388,82976;ELIGIBLE|2023.MAR|JPY|E00018|I000009|TOT_PARTENAIRE|VALEUR_IAS_AVD_S|XS2108438925| - 11286388,82976;ELIGIBLE|2023.MAR|JPY|E00018|I000009|TOT_PA</t>
  </si>
  <si>
    <t>RTENAIRE|VALEUR_IAS_APD_S|XS2108438925| - 11286388,82976;ELIGIBLE|2023.JUN|JPY|E00018|I000009|TOT_PARTENAIRE|VALEUR_IAS_AVD_S|XS2108438925| - 11286388,82976;ELIGIBLE|2023.JUN|JPY|E00018|I000009|TOT_PARTENAIRE|VALEUR_IAS_APD_S|XS2108438925| - 11286388,82976;ELIGIBLE|2023.SEP|JPY|E00018|I000009|TOT_PARTENAIRE|VALEUR_IAS_AVD_S|XS2108438925| - 11286388,82976;ELIGIBLE|2023.SEP|JPY|E00018|I000009|TOT_PARTENAIRE|VALEUR_IAS_APD_S|XS2108438925| - 11286388,82976;ELIGIBLE|2023.DEC|JPY|E00018|I000009|TOT_PARTENAIRE|VAL</t>
  </si>
  <si>
    <t>EUR_IAS_AVD_S|XS2108438925| - 11286388,82976;ELIGIBLE|2023.DEC|JPY|E00018|I000009|TOT_PARTENAIRE|VALEUR_IAS_APD_S|XS2108438925| - 11286388,82976;ELIGIBLE|2024.MAR|JPY|E00018|I000009|TOT_PARTENAIRE|VALEUR_IAS_AVD_S|XS2108438925| - 11286388,82976;ELIGIBLE|2024.MAR|JPY|E00018|I000009|TOT_PARTENAIRE|VALEUR_IAS_APD_S|XS2108438925| - 11286388,82976;ELIGIBLE|2024.JUN|JPY|E00018|I000009|TOT_PARTENAIRE|VALEUR_IAS_AVD_S|XS2108438925| - 11286388,82976;ELIGIBLE|2024.JUN|JPY|E00018|I000009|TOT_PARTENAIRE|VALEUR_IAS_APD_</t>
  </si>
  <si>
    <t>S|XS2108438925| - 11286388,82976;ELIGIBLE|2024.SEP|JPY|E00018|I000009|TOT_PARTENAIRE|VALEUR_IAS_AVD_S|XS2108438925| - 11286388,82976;ELIGIBLE|2024.SEP|JPY|E00018|I000009|TOT_PARTENAIRE|VALEUR_IAS_APD_S|XS2108438925| - 11286388,82976;ELIGIBLE|2024.DEC|JPY|E00018|I000009|TOT_PARTENAIRE|VALEUR_IAS_AVD_S|XS2108438925| - 11286388,82976;ELIGIBLE|2024.DEC|JPY|E00018|I000009|TOT_PARTENAIRE|VALEUR_IAS_APD_S|XS2108438925| - 11286388,82976;ELIGIBLE|2025.MAR|JPY|E00018|I000009|TOT_PARTENAIRE|VALEUR_IAS_AVD_S|XS21084389</t>
  </si>
  <si>
    <t>25| - 11286388,82976;ELIGIBLE|2025.MAR|JPY|E00018|I000009|TOT_PARTENAIRE|VALEUR_IAS_APD_S|XS2108438925| - 11286388,82976;ELIGIBLE|2025.JUN|JPY|E00018|I000009|TOT_PARTENAIRE|VALEUR_IAS_AVD_S|XS2108438925| - 11286388,82976;ELIGIBLE|2025.JUN|JPY|E00018|I000009|TOT_PARTENAIRE|VALEUR_IAS_APD_S|XS2108438925| - 11286388,82976;ELIGIBLE|2025.SEP|JPY|E00018|I000009|TOT_PARTENAIRE|VALEUR_IAS_AVD_S|XS2108438925| - 11286388,82976;ELIGIBLE|2025.SEP|JPY|E00018|I000009|TOT_PARTENAIRE|VALEUR_IAS_APD_S|XS2108438925| - 112863</t>
  </si>
  <si>
    <t>88,82976;ELIGIBLE|2025.DEC|JPY|E00018|I000009|TOT_PARTENAIRE|VALEUR_IAS_AVD_S|XS2108438925| - 11286388,82976;ELIGIBLE|2025.DEC|JPY|E00018|I000009|TOT_PARTENAIRE|VALEUR_IAS_APD_S|XS2108438925| - 11286388,82976;ELIGIBLE|2026.MAR|JPY|E00018|I000009|TOT_PARTENAIRE|VALEUR_IAS_AVD_S|XS2108438925| - 11286388,82976;ELIGIBLE|2026.MAR|JPY|E00018|I000009|TOT_PARTENAIRE|VALEUR_IAS_APD_S|XS2108438925| - 11286388,82976;ELIGIBLE|2026.JUN|JPY|E00018|I000009|TOT_PARTENAIRE|VALEUR_IAS_AVD_S|XS2108438925| - 11286388,82976;ELI</t>
  </si>
  <si>
    <t>GIBLE|2026.JUN|JPY|E00018|I000009|TOT_PARTENAIRE|VALEUR_IAS_APD_S|XS2108438925| - 11286388,82976;ELIGIBLE|2026.SEP|JPY|E00018|I000009|TOT_PARTENAIRE|VALEUR_IAS_AVD_S|XS2108438925| - 11286388,82976;ELIGIBLE|2026.SEP|JPY|E00018|I000009|TOT_PARTENAIRE|VALEUR_IAS_APD_S|XS2108438925| - 11286388,82976;ELIGIBLE|2026.DEC|JPY|E00018|I000009|TOT_PARTENAIRE|VALEUR_IAS_AVD_S|XS2108438925| - 11286388,82976;ELIGIBLE|2026.DEC|JPY|E00018|I000009|TOT_PARTENAIRE|VALEUR_IAS_APD_S|XS2108438925| - 11286388,82976;ELIGIBLE|2027.M</t>
  </si>
  <si>
    <t>AR|JPY|E00018|I000009|TOT_PARTENAIRE|VALEUR_IAS_AVD_S|XS2108438925| - 11286388,82976;ELIGIBLE|2027.MAR|JPY|E00018|I000009|TOT_PARTENAIRE|VALEUR_IAS_APD_S|XS2108438925| - 11286388,82976;ELIGIBLE|2027.JUN|JPY|E00018|I000009|TOT_PARTENAIRE|VALEUR_IAS_AVD_S|XS2108438925| - 11286388,82976;ELIGIBLE|2027.JUN|JPY|E00018|I000009|TOT_PARTENAIRE|VALEUR_IAS_APD_S|XS2108438925| - 11286388,82976;ELIGIBLE|2027.SEP|JPY|E00018|I000009|TOT_PARTENAIRE|VALEUR_IAS_AVD_S|XS2108438925| - 11286388,82976;ELIGIBLE|2027.SEP|JPY|E0001</t>
  </si>
  <si>
    <t>8|I000009|TOT_PARTENAIRE|VALEUR_IAS_APD_S|XS2108438925| - 11286388,82976;ELIGIBLE|2027.DEC|JPY|E00018|I000009|TOT_PARTENAIRE|VALEUR_IAS_AVD_S|XS2108438925| - 11286388,82976;ELIGIBLE|2027.DEC|JPY|E00018|I000009|TOT_PARTENAIRE|VALEUR_IAS_APD_S|XS2108438925| - 11286388,82976;ELIGIBLE|2028.MAR|JPY|E00018|I000009|TOT_PARTENAIRE|VALEUR_IAS_AVD_S|XS2108438925| - 11286388,82976;ELIGIBLE|2028.MAR|JPY|E00018|I000009|TOT_PARTENAIRE|VALEUR_IAS_APD_S|XS2108438925| - 11286388,82976;ELIGIBLE|2028.JUN|JPY|E00018|I000009|TO</t>
  </si>
  <si>
    <t>T_PARTENAIRE|VALEUR_IAS_AVD_S|XS2108438925| - 11286388,82976;ELIGIBLE|2028.JUN|JPY|E00018|I000009|TOT_PARTENAIRE|VALEUR_IAS_APD_S|XS2108438925| - 11286388,82976;ELIGIBLE|2028.SEP|JPY|E00018|I000009|TOT_PARTENAIRE|VALEUR_IAS_AVD_S|XS2108438925| - 11286388,82976;ELIGIBLE|2028.SEP|JPY|E00018|I000009|TOT_PARTENAIRE|VALEUR_IAS_APD_S|XS2108438925| - 11286388,82976;ELIGIBLE|2028.DEC|JPY|E00018|I000009|TOT_PARTENAIRE|VALEUR_IAS_AVD_S|XS2108438925| - 11286388,82976;ELIGIBLE|2028.DEC|JPY|E00018|I000009|TOT_PARTENAIRE</t>
  </si>
  <si>
    <t>|VALEUR_IAS_APD_S|XS2108438925| - 11286388,82976;ELIGIBLE|2029.MAR|JPY|E00018|I000009|TOT_PARTENAIRE|VALEUR_IAS_AVD_S|XS2108438925| - 11286388,82976;ELIGIBLE|2029.MAR|JPY|E00018|I000009|TOT_PARTENAIRE|VALEUR_IAS_APD_S|XS2108438925| - 11286388,82976;ELIGIBLE|2029.JUN|JPY|E00018|I000009|TOT_PARTENAIRE|VALEUR_IAS_AVD_S|XS2108438925| - 11286388,82976;ELIGIBLE|2029.JUN|JPY|E00018|I000009|TOT_PARTENAIRE|VALEUR_IAS_APD_S|XS2108438925| - 11286388,82976;ELIGIBLE|2029.SEP|JPY|E00018|I000009|TOT_PARTENAIRE|VALEUR_IAS_</t>
  </si>
  <si>
    <t>AVD_S|XS2108438925| - 11286388,82976;ELIGIBLE|2029.SEP|JPY|E00018|I000009|TOT_PARTENAIRE|VALEUR_IAS_APD_S|XS2108438925| - 11286388,82976;ELIGIBLE|2029.DEC|JPY|E00018|I000009|TOT_PARTENAIRE|VALEUR_IAS_AVD_S|XS2108438925| - 11286388,82976;ELIGIBLE|2029.DEC|JPY|E00018|I000009|TOT_PARTENAIRE|VALEUR_IAS_APD_S|XS2108438925| - 11286388,82976;ELIGIBLE|2030.MAR|JPY|E00018|I000009|TOT_PARTENAIRE|VALEUR_IAS_AVD_S|XS2108438925| - 11286388,82976;ELIGIBLE|2030.MAR|JPY|E00018|I000009|TOT_PARTENAIRE_C|VALEUR_DECOTE_20|XS21</t>
  </si>
  <si>
    <t>08438925| - 431719,7910741;ELIGIBLE|2030.MAR|JPY|E00018|I000009|TOT_PARTENAIRE|MT_DECOTE_PRUD|XS2108438925| - -431719,7910741;ELIGIBLE|2030.MAR|JPY|E00018|I000009|TOT_PARTENAIRE|VALEUR_IAS_APD_S|XS2108438925| - 10854669,0386859;ELIGIBLE|2030.JUN|JPY|E00018|I000009|TOT_PARTENAIRE|VALEUR_IAS_AVD_S|XS2108438925| - 11286388,82976;ELIGIBLE|2030.JUN|JPY|E00018|I000009|TOT_PARTENAIRE_C|VALEUR_DECOTE_20|XS2108438925| - 992955,5202605;ELIGIBLE|2030.JUN|JPY|E00018|I000009|TOT_PARTENAIRE|MT_DECOTE_PRUD|XS2108438925| -</t>
  </si>
  <si>
    <t xml:space="preserve"> -992955,5202605;ELIGIBLE|2030.JUN|JPY|E00018|I000009|TOT_PARTENAIRE|VALEUR_IAS_APD_S|XS2108438925| - 10293433,3094995;ELIGIBLE|2030.SEP|JPY|E00018|I000009|TOT_PARTENAIRE|VALEUR_IAS_AVD_S|XS2108438925| - 11286388,82976;ELIGIBLE|2030.SEP|JPY|E00018|I000009|TOT_PARTENAIRE_C|VALEUR_DECOTE_20|XS2108438925| - 1560358,6740501;ELIGIBLE|2030.SEP|JPY|E00018|I000009|TOT_PARTENAIRE|MT_DECOTE_PRUD|XS2108438925| - -1560358,6740501;ELIGIBLE|2030.SEP|JPY|E00018|I000009|TOT_PARTENAIRE|VALEUR_IAS_APD_S|XS2108438925| - 97260</t>
  </si>
  <si>
    <t>30,1557099;ELIGIBLE|2030.DEC|JPY|E00018|I000009|TOT_PARTENAIRE|VALEUR_IAS_AVD_S|XS2108438925| - 11286388,82976;ELIGIBLE|2030.DEC|JPY|E00018|I000009|TOT_PARTENAIRE_C|VALEUR_DECOTE_20|XS2108438925| - 2127761,8289684;ELIGIBLE|2030.DEC|JPY|E00018|I000009|TOT_PARTENAIRE|MT_DECOTE_PRUD|XS2108438925| - -2127761,8289684;ELIGIBLE|2030.DEC|JPY|E00018|I000009|TOT_PARTENAIRE|VALEUR_IAS_APD_S|XS2108438925| - 9158627,0007916;ELIGIBLE|2031.MAR|JPY|E00018|I000009|TOT_PARTENAIRE|VALEUR_IAS_AVD_S|XS2108438925| - 11286388,829</t>
  </si>
  <si>
    <t>76;ELIGIBLE|2031.MAR|JPY|E00018|I000009|TOT_PARTENAIRE_C|VALEUR_DECOTE_20|XS2108438925| - 2682830,1312942;ELIGIBLE|2031.MAR|JPY|E00018|I000009|TOT_PARTENAIRE|MT_DECOTE_PRUD|XS2108438925| - -2682830,1312942;ELIGIBLE|2031.MAR|JPY|E00018|I000009|TOT_PARTENAIRE|VALEUR_IAS_APD_S|XS2108438925| - 8603558,6984658;ELIGIBLE|2031.JUN|JPY|E00018|I000009|TOT_PARTENAIRE|VALEUR_IAS_AVD_S|XS2108438925| - 11286388,82976;ELIGIBLE|2031.JUN|JPY|E00018|I000009|TOT_PARTENAIRE_C|VALEUR_DECOTE_20|XS2108438925| - 3244065,8604806;EL</t>
  </si>
  <si>
    <t>IGIBLE|2031.JUN|JPY|E00018|I000009|TOT_PARTENAIRE|MT_DECOTE_PRUD|XS2108438925| - -3244065,8604806;ELIGIBLE|2031.JUN|JPY|E00018|I000009|TOT_PARTENAIRE|VALEUR_IAS_APD_S|XS2108438925| - 8042322,9692794;ELIGIBLE|2031.SEP|JPY|E00018|I000009|TOT_PARTENAIRE|VALEUR_IAS_AVD_S|XS2108438925| - 11286388,82976;ELIGIBLE|2031.SEP|JPY|E00018|I000009|TOT_PARTENAIRE_C|VALEUR_DECOTE_20|XS2108438925| - 3811469,0142702;ELIGIBLE|2031.SEP|JPY|E00018|I000009|TOT_PARTENAIRE|MT_DECOTE_PRUD|XS2108438925| - -3811469,0142702;ELIGIBLE|2</t>
  </si>
  <si>
    <t>031.SEP|JPY|E00018|I000009|TOT_PARTENAIRE|VALEUR_IAS_APD_S|XS2108438925| - 7474919,8154898;ELIGIBLE|2031.DEC|JPY|E00018|I000009|TOT_PARTENAIRE|VALEUR_IAS_AVD_S|XS2108438925| - 11286388,82976;ELIGIBLE|2031.DEC|JPY|E00018|I000009|TOT_PARTENAIRE_C|VALEUR_DECOTE_20|XS2108438925| - 4378872,1691885;ELIGIBLE|2031.DEC|JPY|E00018|I000009|TOT_PARTENAIRE|MT_DECOTE_PRUD|XS2108438925| - -4378872,1691885;ELIGIBLE|2031.DEC|JPY|E00018|I000009|TOT_PARTENAIRE|VALEUR_IAS_APD_S|XS2108438925| - 6907516,6605715;ELIGIBLE|2032.MAR</t>
  </si>
  <si>
    <t>|JPY|E00018|I000009|TOT_PARTENAIRE|VALEUR_IAS_AVD_S|XS2108438925| - 11286388,82976;ELIGIBLE|2032.MAR|JPY|E00018|I000009|TOT_PARTENAIRE_C|VALEUR_DECOTE_20|XS2108438925| - 4940107,8972462;ELIGIBLE|2032.MAR|JPY|E00018|I000009|TOT_PARTENAIRE|MT_DECOTE_PRUD|XS2108438925| - -4940107,8972462;ELIGIBLE|2032.MAR|JPY|E00018|I000009|TOT_PARTENAIRE|VALEUR_IAS_APD_S|XS2108438925| - 6346280,9325138;ELIGIBLE|2032.JUN|JPY|E00018|I000009|TOT_PARTENAIRE|VALEUR_IAS_AVD_S|XS2108438925| - 11286388,82976;ELIGIBLE|2032.JUN|JPY|E00</t>
  </si>
  <si>
    <t>018|I000009|TOT_PARTENAIRE_C|VALEUR_DECOTE_20|XS2108438925| - 5501343,6264326;ELIGIBLE|2032.JUN|JPY|E00018|I000009|TOT_PARTENAIRE|MT_DECOTE_PRUD|XS2108438925| - -5501343,6264326;ELIGIBLE|2032.JUN|JPY|E00018|I000009|TOT_PARTENAIRE|VALEUR_IAS_APD_S|XS2108438925| - 5785045,2033274;ELIGIBLE|2032.SEP|JPY|E00018|I000009|TOT_PARTENAIRE|VALEUR_IAS_AVD_S|XS2108438925| - 11286388,82976;ELIGIBLE|2032.SEP|JPY|E00018|I000009|TOT_PARTENAIRE_C|VALEUR_DECOTE_20|XS2108438925| - 6068746,7802222;ELIGIBLE|2032.SEP|JPY|E00018|I</t>
  </si>
  <si>
    <t>000009|TOT_PARTENAIRE|MT_DECOTE_PRUD|XS2108438925| - -6068746,7802222;ELIGIBLE|2032.SEP|JPY|E00018|I000009|TOT_PARTENAIRE|VALEUR_IAS_APD_S|XS2108438925| - 5217642,0495378;ELIGIBLE|2032.DEC|JPY|E00018|I000009|TOT_PARTENAIRE|VALEUR_IAS_AVD_S|XS2108438925| - 11286388,82976;ELIGIBLE|2032.DEC|JPY|E00018|I000009|TOT_PARTENAIRE_C|VALEUR_DECOTE_20|XS2108438925| - 6636149,9351405;ELIGIBLE|2032.DEC|JPY|E00018|I000009|TOT_PARTENAIRE|MT_DECOTE_PRUD|XS2108438925| - -6636149,9351405;ELIGIBLE|2032.DEC|JPY|E00018|I000009|T</t>
  </si>
  <si>
    <t>OT_PARTENAIRE|VALEUR_IAS_APD_S|XS2108438925| - 4650238,8946195;ELIGIBLE|2033.MAR|JPY|E00018|I000009|TOT_PARTENAIRE|VALEUR_IAS_AVD_S|XS2108438925| - 11286388,82976;ELIGIBLE|2033.MAR|JPY|E00018|I000009|TOT_PARTENAIRE_C|VALEUR_DECOTE_20|XS2108438925| - 7191218,2374663;ELIGIBLE|2033.MAR|JPY|E00018|I000009|TOT_PARTENAIRE|MT_DECOTE_PRUD|XS2108438925| - -7191218,2374663;ELIGIBLE|2033.MAR|JPY|E00018|I000009|TOT_PARTENAIRE|VALEUR_IAS_APD_S|XS2108438925| - 4095170,5922937;ELIGIBLE|2033.JUN|JPY|E00018|I000009|TOT_PART</t>
  </si>
  <si>
    <t>ENAIRE|VALEUR_IAS_AVD_S|XS2108438925| - 11286388,82976;ELIGIBLE|2033.JUN|JPY|E00018|I000009|TOT_PARTENAIRE_C|VALEUR_DECOTE_20|XS2108438925| - 7752453,9666527;ELIGIBLE|2033.JUN|JPY|E00018|I000009|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t>
  </si>
  <si>
    <t>|VALEUR_DECOTE_20|XS2108438925| - 8319857,1204423;ELIGIBLE|2033.SEP|JPY|E00018|I000009|TOT_PARTENAIRE|MT_DECOTE_PRUD|XS2108438925| - -8319857,1204423;ELIGIBLE|2033.SEP|JPY|E00018|I000009|TOT_PARTENAIRE|VALEUR_IAS_APD_S|XS2108438925| - 2966531,7093177;ELIGIBLE|2033.DEC|JPY|E00018|I000009|TOT_PARTENAIRE|VALEUR_IAS_AVD_S|XS2108438925| - 11286388,82976;ELIGIBLE|2033.DEC|JPY|E00018|I000009|TOT_PARTENAIRE_C|VALEUR_DECOTE_20|XS2108438925| - 8887260,2753606;ELIGIBLE|2033.DEC|JPY|E00018|I000009|TOT_PARTENAIRE|MT_DEC</t>
  </si>
  <si>
    <t>OTE_PRUD|XS2108438925| - -8887260,2753606;ELIGIBLE|2033.DEC|JPY|E00018|I000009|TOT_PARTENAIRE|VALEUR_IAS_APD_S|XS2108438925| - 2399128,5543994;ELIGIBLE|2034.MAR|JPY|E00018|I000009|TOT_PARTENAIRE|TOMBEE|XS2108438925| - -2399128,5543994;ELIGIBLE|2021.DEC|JPY|E00018|I000009|TOT_PARTENAIRE|VALEUR_NOMINALE_S|JP525022CL68| - 5800000;ELIGIBLE|2021.DEC|JPY|E00018|I000009|TOT_PARTENAIRE|MONTANT_NET_CPT|JP525022CL68| - 5781814,26108;ELIGIBLE|2021.DEC|JPY|E00018|I000009|TOT_PARTENAIRE|MNT_NET_CPT_DEV_LIAS|JP525022CL68</t>
  </si>
  <si>
    <t>| - 5800036,58828;ELIGIBLE|2021.DEC|JPY|E00018|I000009|TOT_PARTENAIRE|IMPACT_IAS_S|JP525022CL68| - -18222,3272;ELIGIBLE|2021.DEC|JPY|E00018|I000009|TOT_PARTENAIRE|VALEUR_IAS_NETIG|JP525022CL68| - 5800036,58828;ELIGIBLE|2021.DEC|JPY|E00018|I000009|PARTENAIRE_NA|DATE_EMIS|JP525022CL68| - 43986;ELIGIBLE|2021.DEC|JPY|E00018|I000009|PARTENAIRE_NA|DATE_ECH|JP525022CL68| - 47638;ELIGIBLE|2021.DEC|JPY|E00018|I000009|PARTENAIRE_NA|DATE_CALL|JP525022CL68| - 45812;ELIGIBLE|2021.DEC|JPY|E00018|I000009|PARTENAIRE_NA|DUR</t>
  </si>
  <si>
    <t>EE_INIT|JP525022CL68| - 10;ELIGIBLE|2021.DEC|JPY|E00018|I000009|TOT_PARTENAIRE|VALEUR_IAS_AVD_S|JP525022CL68| - 5781814,26108;ELIGIBLE|2021.DEC|JPY|E00018|I000009|TOT_PARTENAIRE_C|TAUX_DECOTE|JP525022CL68| - 1;ELIGIBLE|2021.DEC|JPY|E00018|I000009|TOT_PARTENAIRE|VALEUR_IAS_APD_S|JP525022CL68| - 5781814,26108;ELIGIBLE|2022.MAR|JPY|E00018|I000009|TOT_PARTENAIRE|VALEUR_IAS_AVD_S|JP525022CL68| - 5781814,26108;ELIGIBLE|2022.MAR|JPY|E00018|I000009|TOT_PARTENAIRE|VALEUR_IAS_APD_S|JP525022CL68| - 5781814,26108;ELIGI</t>
  </si>
  <si>
    <t>BLE|2022.JUN|JPY|E00018|I000009|TOT_PARTENAIRE|VALEUR_IAS_AVD_S|JP525022CL68| - 5781814,26108;ELIGIBLE|2022.JUN|JPY|E00018|I000009|TOT_PARTENAIRE|VALEUR_IAS_APD_S|JP525022CL68| - 5781814,26108;ELIGIBLE|2022.SEP|JPY|E00018|I000009|TOT_PARTENAIRE|VALEUR_IAS_AVD_S|JP525022CL68| - 5781814,26108;ELIGIBLE|2022.SEP|JPY|E00018|I000009|TOT_PARTENAIRE|VALEUR_IAS_APD_S|JP525022CL68| - 5781814,26108;ELIGIBLE|2022.DEC|JPY|E00018|I000009|TOT_PARTENAIRE|VALEUR_IAS_AVD_S|JP525022CL68| - 5781814,26108;ELIGIBLE|2022.DEC|JPY|</t>
  </si>
  <si>
    <t>E00018|I000009|TOT_PARTENAIRE|VALEUR_IAS_APD_S|JP525022CL68| - 5781814,26108;ELIGIBLE|2023.MAR|JPY|E00018|I000009|TOT_PARTENAIRE|VALEUR_IAS_AVD_S|JP525022CL68| - 5781814,26108;ELIGIBLE|2023.MAR|JPY|E00018|I000009|TOT_PARTENAIRE|VALEUR_IAS_APD_S|JP525022CL68| - 5781814,26108;ELIGIBLE|2023.JUN|JPY|E00018|I000009|TOT_PARTENAIRE|VALEUR_IAS_AVD_S|JP525022CL68| - 5781814,26108;ELIGIBLE|2023.JUN|JPY|E00018|I000009|TOT_PARTENAIRE|VALEUR_IAS_APD_S|JP525022CL68| - 5781814,26108;ELIGIBLE|2023.SEP|JPY|E00018|I000009|TO</t>
  </si>
  <si>
    <t>T_PARTENAIRE|VALEUR_IAS_AVD_S|JP525022CL68| - 5781814,26108;ELIGIBLE|2023.SEP|JPY|E00018|I000009|TOT_PARTENAIRE|VALEUR_IAS_APD_S|JP525022CL68| - 5781814,26108;ELIGIBLE|2023.DEC|JPY|E00018|I000009|TOT_PARTENAIRE|VALEUR_IAS_AVD_S|JP525022CL68| - 5781814,26108;ELIGIBLE|2023.DEC|JPY|E00018|I000009|TOT_PARTENAIRE|VALEUR_IAS_APD_S|JP525022CL68| - 5781814,26108;ELIGIBLE|2024.MAR|JPY|E00018|I000009|TOT_PARTENAIRE|VALEUR_IAS_AVD_S|JP525022CL68| - 5781814,26108;ELIGIBLE|2024.MAR|JPY|E00018|I000009|TOT_PARTENAIRE|VALE</t>
  </si>
  <si>
    <t>UR_IAS_APD_S|JP525022CL68| - 5781814,26108;ELIGIBLE|2024.JUN|JPY|E00018|I000009|TOT_PARTENAIRE|VALEUR_IAS_AVD_S|JP525022CL68| - 5781814,26108;ELIGIBLE|2024.JUN|JPY|E00018|I000009|TOT_PARTENAIRE|VALEUR_IAS_APD_S|JP525022CL68| - 5781814,26108;ELIGIBLE|2024.SEP|JPY|E00018|I000009|TOT_PARTENAIRE|VALEUR_IAS_AVD_S|JP525022CL68| - 5781814,26108;ELIGIBLE|2024.SEP|JPY|E00018|I000009|TOT_PARTENAIRE|VALEUR_IAS_APD_S|JP525022CL68| - 5781814,26108;ELIGIBLE|2024.DEC|JPY|E00018|I000009|TOT_PARTENAIRE|VALEUR_IAS_AVD_S|JP52</t>
  </si>
  <si>
    <t>5022CL68| - 5781814,26108;ELIGIBLE|2024.DEC|JPY|E00018|I000009|TOT_PARTENAIRE|VALEUR_IAS_APD_S|JP525022CL68| - 5781814,26108;ELIGIBLE|2025.MAR|JPY|E00018|I000009|TOT_PARTENAIRE|VALEUR_IAS_AVD_S|JP525022CL68| - 5781814,26108;ELIGIBLE|2025.MAR|JPY|E00018|I000009|TOT_PARTENAIRE|VALEUR_IAS_APD_S|JP525022CL68| - 5781814,26108;ELIGIBLE|2025.JUN|JPY|E00018|I000009|TOT_PARTENAIRE|VALEUR_IAS_AVD_S|JP525022CL68| - 5781814,26108;ELIGIBLE|2025.JUN|JPY|E00018|I000009|TOT_PARTENAIRE_C|VALEUR_DECOTE_20|JP525022CL68| - 947</t>
  </si>
  <si>
    <t>83,8402129;ELIGIBLE|2025.JUN|JPY|E00018|I000009|TOT_PARTENAIRE|MT_DECOTE_PRUD|JP525022CL68| - -94783,8402129;ELIGIBLE|2025.JUN|JPY|E00018|I000009|TOT_PARTENAIRE|VALEUR_IAS_APD_S|JP525022CL68| - 5687030,4208671;ELIGIBLE|2025.SEP|JPY|E00018|I000009|TOT_PARTENAIRE|VALEUR_IAS_AVD_S|JP525022CL68| - 5781814,26108;ELIGIBLE|2025.SEP|JPY|E00018|I000009|TOT_PARTENAIRE_C|VALEUR_DECOTE_20|JP525022CL68| - 385454,2842647;ELIGIBLE|2025.SEP|JPY|E00018|I000009|TOT_PARTENAIRE|MT_DECOTE_PRUD|JP525022CL68| - -385454,2842647;EL</t>
  </si>
  <si>
    <t>IGIBLE|2025.SEP|JPY|E00018|I000009|TOT_PARTENAIRE|VALEUR_IAS_APD_S|JP525022CL68| - 5396359,9768153;ELIGIBLE|2025.DEC|JPY|E00018|I000009|TOT_PARTENAIRE|VALEUR_IAS_AVD_S|JP525022CL68| - 5781814,26108;ELIGIBLE|2025.DEC|JPY|E00018|I000009|TOT_PARTENAIRE_C|VALEUR_DECOTE_20|JP525022CL68| - 676124,7277384;ELIGIBLE|2025.DEC|JPY|E00018|I000009|TOT_PARTENAIRE|MT_DECOTE_PRUD|JP525022CL68| - -676124,7277384;ELIGIBLE|2025.DEC|JPY|E00018|I000009|TOT_PARTENAIRE|VALEUR_IAS_APD_S|JP525022CL68| - 5105689,5333416;ELIGIBLE|202</t>
  </si>
  <si>
    <t>6.MAR|JPY|E00018|I000009|TOT_PARTENAIRE|VALEUR_IAS_AVD_S|JP525022CL68| - 5781814,26108;ELIGIBLE|2026.MAR|JPY|E00018|I000009|TOT_PARTENAIRE_C|VALEUR_DECOTE_20|JP525022CL68| - 960476,2489552;ELIGIBLE|2026.MAR|JPY|E00018|I000009|TOT_PARTENAIRE|MT_DECOTE_PRUD|JP525022CL68| - -960476,2489552;ELIGIBLE|2026.MAR|JPY|E00018|I000009|TOT_PARTENAIRE|VALEUR_IAS_APD_S|JP525022CL68| - 4821338,0121248;ELIGIBLE|2026.JUN|JPY|E00018|I000009|TOT_PARTENAIRE|VALEUR_IAS_AVD_S|JP525022CL68| - 5781814,26108;ELIGIBLE|2026.JUN|JPY|E0</t>
  </si>
  <si>
    <t>0018|I000009|TOT_PARTENAIRE_C|VALEUR_DECOTE_20|JP525022CL68| - 1247987,2310114;ELIGIBLE|2026.JUN|JPY|E00018|I000009|TOT_PARTENAIRE|MT_DECOTE_PRUD|JP525022CL68| - -1247987,2310114;ELIGIBLE|2026.JUN|JPY|E00018|I000009|TOT_PARTENAIRE|VALEUR_IAS_APD_S|JP525022CL68| - 4533827,0300686;ELIGIBLE|2026.SEP|JPY|E00018|I000009|TOT_PARTENAIRE|VALEUR_IAS_AVD_S|JP525022CL68| - 5781814,26108;ELIGIBLE|2026.SEP|JPY|E00018|I000009|TOT_PARTENAIRE_C|VALEUR_DECOTE_20|JP525022CL68| - 1538657,6750632;ELIGIBLE|2026.SEP|JPY|E00018|I</t>
  </si>
  <si>
    <t>000009|TOT_PARTENAIRE|MT_DECOTE_PRUD|JP525022CL68| - -1538657,6750632;ELIGIBLE|2026.SEP|JPY|E00018|I000009|TOT_PARTENAIRE|VALEUR_IAS_APD_S|JP525022CL68| - 4243156,5860168;ELIGIBLE|2026.DEC|JPY|E00018|I000009|TOT_PARTENAIRE|VALEUR_IAS_AVD_S|JP525022CL68| - 5781814,26108;ELIGIBLE|2026.DEC|JPY|E00018|I000009|TOT_PARTENAIRE_C|VALEUR_DECOTE_20|JP525022CL68| - 1829328,1185369;ELIGIBLE|2026.DEC|JPY|E00018|I000009|TOT_PARTENAIRE|MT_DECOTE_PRUD|JP525022CL68| - -1829328,1185369;ELIGIBLE|2026.DEC|JPY|E00018|I000009|TO</t>
  </si>
  <si>
    <t>T_PARTENAIRE|VALEUR_IAS_APD_S|JP525022CL68| - 3952486,1425431;ELIGIBLE|2027.MAR|JPY|E00018|I000009|TOT_PARTENAIRE|VALEUR_IAS_AVD_S|JP525022CL68| - 5781814,26108;ELIGIBLE|2027.MAR|JPY|E00018|I000009|TOT_PARTENAIRE_C|VALEUR_DECOTE_20|JP525022CL68| - 2113679,6397537;ELIGIBLE|2027.MAR|JPY|E00018|I000009|TOT_PARTENAIRE|MT_DECOTE_PRUD|JP525022CL68| - -2113679,6397537;ELIGIBLE|2027.MAR|JPY|E00018|I000009|TOT_PARTENAIRE|VALEUR_IAS_APD_S|JP525022CL68| - 3668134,6213263;ELIGIBLE|2027.JUN|JPY|E00018|I000009|TOT_PARTEN</t>
  </si>
  <si>
    <t>AIRE|VALEUR_IAS_AVD_S|JP525022CL68| - 5781814,26108;ELIGIBLE|2027.JUN|JPY|E00018|I000009|TOT_PARTENAIRE_C|VALEUR_DECOTE_20|JP525022CL68| - 2401190,6218098;ELIGIBLE|2027.JUN|JPY|E00018|I000009|TOT_PARTENAIRE|MT_DECOTE_PRUD|JP525022CL68| - -2401190,6218098;ELIGIBLE|2027.JUN|JPY|E00018|I000009|TOT_PARTENAIRE|VALEUR_IAS_APD_S|JP525022CL68| - 3380623,6392702;ELIGIBLE|2027.SEP|JPY|E00018|I000009|TOT_PARTENAIRE|VALEUR_IAS_AVD_S|JP525022CL68| - 5781814,26108;ELIGIBLE|2027.SEP|JPY|E00018|I000009|TOT_PARTENAIRE_C|VAL</t>
  </si>
  <si>
    <t>EUR_DECOTE_20|JP525022CL68| - 2691861,0658617;ELIGIBLE|2027.SEP|JPY|E00018|I000009|TOT_PARTENAIRE|MT_DECOTE_PRUD|JP525022CL68| - -2691861,0658617;ELIGIBLE|2027.SEP|JPY|E00018|I000009|TOT_PARTENAIRE|VALEUR_IAS_APD_S|JP525022CL68| - 3089953,1952183;ELIGIBLE|2027.DEC|JPY|E00018|I000009|TOT_PARTENAIRE|VALEUR_IAS_AVD_S|JP525022CL68| - 5781814,26108;ELIGIBLE|2027.DEC|JPY|E00018|I000009|TOT_PARTENAIRE_C|VALEUR_DECOTE_20|JP525022CL68| - 2982531,5093354;ELIGIBLE|2027.DEC|JPY|E00018|I000009|TOT_PARTENAIRE|MT_DECOTE_P</t>
  </si>
  <si>
    <t>RUD|JP525022CL68| - -2982531,5093354;ELIGIBLE|2027.DEC|JPY|E00018|I000009|TOT_PARTENAIRE|VALEUR_IAS_APD_S|JP525022CL68| - 2799282,7517446;ELIGIBLE|2028.MAR|JPY|E00018|I000009|TOT_PARTENAIRE|VALEUR_IAS_AVD_S|JP525022CL68| - 5781814,26108;ELIGIBLE|2028.MAR|JPY|E00018|I000009|TOT_PARTENAIRE_C|VALEUR_DECOTE_20|JP525022CL68| - 3270042,4919697;ELIGIBLE|2028.MAR|JPY|E00018|I000009|TOT_PARTENAIRE|MT_DECOTE_PRUD|JP525022CL68| - -3270042,4919697;ELIGIBLE|2028.MAR|JPY|E00018|I000009|TOT_PARTENAIRE|VALEUR_IAS_APD_S|JP5</t>
  </si>
  <si>
    <t>25022CL68| - 2511771,7691103;ELIGIBLE|2028.JUN|JPY|E00018|I000009|TOT_PARTENAIRE|VALEUR_IAS_AVD_S|JP525022CL68| - 5781814,26108;ELIGIBLE|2028.JUN|JPY|E00018|I000009|TOT_PARTENAIRE_C|VALEUR_DECOTE_20|JP525022CL68| - 3557553,4740258;ELIGIBLE|2028.JUN|JPY|E00018|I000009|TOT_PARTENAIRE|MT_DECOTE_PRUD|JP525022CL68| - -3557553,4740258;ELIGIBLE|2028.JUN|JPY|E00018|I000009|TOT_PARTENAIRE|VALEUR_IAS_APD_S|JP525022CL68| - 2224260,7870542;ELIGIBLE|2028.SEP|JPY|E00018|I000009|TOT_PARTENAIRE|VALEUR_IAS_AVD_S|JP525022CL6</t>
  </si>
  <si>
    <t>8| - 5781814,26108;ELIGIBLE|2028.SEP|JPY|E00018|I000009|TOT_PARTENAIRE_C|VALEUR_DECOTE_20|JP525022CL68| - 3848223,9180777;ELIGIBLE|2028.SEP|JPY|E00018|I000009|TOT_PARTENAIRE|MT_DECOTE_PRUD|JP525022CL68| - -3848223,9180777;ELIGIBLE|2028.SEP|JPY|E00018|I000009|TOT_PARTENAIRE|VALEUR_IAS_APD_S|JP525022CL68| - 1933590,3430023;ELIGIBLE|2028.DEC|JPY|E00018|I000009|TOT_PARTENAIRE|VALEUR_IAS_AVD_S|JP525022CL68| - 5781814,26108;ELIGIBLE|2028.DEC|JPY|E00018|I000009|TOT_PARTENAIRE_C|VALEUR_DECOTE_20|JP525022CL68| - 413</t>
  </si>
  <si>
    <t>8894,3615514;ELIGIBLE|2028.DEC|JPY|E00018|I000009|TOT_PARTENAIRE|MT_DECOTE_PRUD|JP525022CL68| - -4138894,3615514;ELIGIBLE|2028.DEC|JPY|E00018|I000009|TOT_PARTENAIRE|VALEUR_IAS_APD_S|JP525022CL68| - 1642919,8995286;ELIGIBLE|2029.MAR|JPY|E00018|I000009|TOT_PARTENAIRE|VALEUR_IAS_AVD_S|JP525022CL68| - 5781814,26108;ELIGIBLE|2029.MAR|JPY|E00018|I000009|TOT_PARTENAIRE_C|VALEUR_DECOTE_20|JP525022CL68| - 4423245,8827682;ELIGIBLE|2029.MAR|JPY|E00018|I000009|TOT_PARTENAIRE|MT_DECOTE_PRUD|JP525022CL68| - -4423245,8827</t>
  </si>
  <si>
    <t>682;ELIGIBLE|2029.MAR|JPY|E00018|I000009|TOT_PARTENAIRE|VALEUR_IAS_APD_S|JP525022CL68| - 1358568,3783118;ELIGIBLE|2029.JUN|JPY|E00018|I000009|TOT_PARTENAIRE|VALEUR_IAS_AVD_S|JP525022CL68| - 5781814,26108;ELIGIBLE|2029.JUN|JPY|E00018|I000009|TOT_PARTENAIRE|MT_DECOTE_PRUD|JP525022CL68| - -4710756,8654025;ELIGIBLE|2029.JUN|JPY|E00018|I000009|TOT_PARTENAIRE|VALEUR_IAS_APD_S|JP525022CL68| - 1071057,3956775;ELIGIBLE|2029.SEP|JPY|E00018|I000009|TOT_PARTENAIRE|VALEUR_IAS_AVD_S|JP525022CL68| - 5781814,26108;ELIGIBLE</t>
  </si>
  <si>
    <t>|2029.SEP|JPY|E00018|I000009|TOT_PARTENAIRE|MT_DECOTE_PRUD|JP525022CL68| - -5001427,3088762;ELIGIBLE|2029.SEP|JPY|E00018|I000009|TOT_PARTENAIRE|VALEUR_IAS_APD_S|JP525022CL68| - 780386,9522038;ELIGIBLE|2029.DEC|JPY|E00018|I000009|TOT_PARTENAIRE|VALEUR_IAS_AVD_S|JP525022CL68| - 5781814,26108;ELIGIBLE|2029.DEC|JPY|E00018|I000009|TOT_PARTENAIRE|MT_DECOTE_PRUD|JP525022CL68| - -5292097,7523498;ELIGIBLE|2029.DEC|JPY|E00018|I000009|TOT_PARTENAIRE|VALEUR_IAS_APD_S|JP525022CL68| - 489716,5087302;ELIGIBLE|2030.MAR|JPY</t>
  </si>
  <si>
    <t>|E00018|I000009|TOT_PARTENAIRE|VALEUR_IAS_AVD_S|JP525022CL68| - 5781814,26108;ELIGIBLE|2030.MAR|JPY|E00018|I000009|TOT_PARTENAIRE|MT_DECOTE_PRUD|JP525022CL68| - -5576449,2735666;ELIGIBLE|2030.MAR|JPY|E00018|I000009|TOT_PARTENAIRE|VALEUR_IAS_APD_S|JP525022CL68| - 205364,9875134;ELIGIBLE|2030.JUN|JPY|E00018|I000009|TOT_PARTENAIRE|TOMBEE|JP525022CL68| - -205364,9875134;ELIGIBLE|2021.DEC|EUR|E00018|I000009|TOT_PARTENAIRE|VALEUR_NOMINALE_S|FR0013516184| - 750000;ELIGIBLE|2021.DEC|EUR|E00018|I000009|TOT_PARTENAIR</t>
  </si>
  <si>
    <t>E|MONTANT_NET_CPT|FR0013516184| - 747435;ELIGIBLE|2021.DEC|EUR|E00018|I000009|TOT_PARTENAIRE|MNT_NET_CPT_DEV_LIAS|FR0013516184| - 750000;ELIGIBLE|2021.DEC|EUR|E00018|I000009|TOT_PARTENAIRE|IMPACT_IAS_S|FR0013516184| - -2565;ELIGIBLE|2021.DEC|EUR|E00018|I000009|TOT_PARTENAIRE|VALEUR_IAS_NETIG|FR0013516184| - 750000;ELIGIBLE|2021.DEC|EUR|E00018|I000009|PARTENAIRE_NA|DATE_EMIS|FR0013516184| - 43987;ELIGIBLE|2021.DEC|EUR|E00018|I000009|PARTENAIRE_NA|DATE_ECH|FR0013516184| - 47639;ELIGIBLE|2021.DEC|EUR|E00018|I0</t>
  </si>
  <si>
    <t>00009|PARTENAIRE_NA|DATE_CALL|FR0013516184| - 45813;ELIGIBLE|2021.DEC|EUR|E00018|I000009|PARTENAIRE_NA|DUREE_INIT|FR0013516184| - 10;ELIGIBLE|2021.DEC|EUR|E00018|I000009|TOT_PARTENAIRE|VALEUR_IAS_AVD_S|FR0013516184| - 747435;ELIGIBLE|2021.DEC|EUR|E00018|I000009|TOT_PARTENAIRE_C|TAUX_DECOTE|FR0013516184| - 1;ELIGIBLE|2021.DEC|EUR|E00018|I000009|TOT_PARTENAIRE|VALEUR_IAS_APD_S|FR0013516184| - 747435;ELIGIBLE|2022.MAR|EUR|E00018|I000009|TOT_PARTENAIRE|VALEUR_IAS_AVD_S|FR0013516184| - 747435;ELIGIBLE|2022.MAR|E</t>
  </si>
  <si>
    <t>UR|E00018|I000009|TOT_PARTENAIRE|VALEUR_IAS_APD_S|FR0013516184| - 747435;ELIGIBLE|2022.JUN|EUR|E00018|I000009|TOT_PARTENAIRE|VALEUR_IAS_AVD_S|FR0013516184| - 747435;ELIGIBLE|2022.JUN|EUR|E00018|I0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t>
  </si>
  <si>
    <t>0013516184| - 747435;ELIGIBLE|2022.DEC|EUR|E00018|I000009|TOT_PARTENAIRE|VALEUR_IAS_APD_S|FR0013516184| - 747435;ELIGIBLE|2023.MAR|EUR|E00018|I000009|TOT_PARTENAIRE|VALEUR_IAS_AVD_S|FR0013516184| - 747435;ELIGIBLE|2023.MAR|EUR|E00018|I000009|TOT_PARTENAIRE|VALEUR_IAS_APD_S|FR0013516184| - 747435;ELIGIBLE|2023.JUN|EUR|E00018|I000009|TOT_PARTENAIRE|VALEUR_IAS_AVD_S|FR0013516184| - 747435;ELIGIBLE|2023.JUN|EUR|E00018|I000009|TOT_PARTENAIRE|VALEUR_IAS_APD_S|FR0013516184| - 747435;ELIGIBLE|2023.SEP|EUR|E00018|I0</t>
  </si>
  <si>
    <t xml:space="preserve">00009|TOT_PARTENAIRE|VALEUR_IAS_AVD_S|FR0013516184| - 747435;ELIGIBLE|2023.SEP|EUR|E00018|I000009|TOT_PARTENAIRE|VALEUR_IAS_APD_S|FR0013516184| - 747435;ELIGIBLE|2023.DEC|EUR|E00018|I000009|TOT_PA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t>
  </si>
  <si>
    <t>- 747435;ELIGIBLE|2024.JUN|EUR|E00018|I000009|TOT_PARTENAIRE|VALEUR_IAS_AVD_S|FR0013516184| - 747435;ELIGIBLE|2024.JUN|EUR|E00018|I000009|TOT_PARTENAIRE|VALEUR_IAS_APD_S|FR0013516184| - 747435;ELIGIBLE|2024.SEP|EUR|E00018|I000009|TOT_PARTENAIRE|VALEUR_IAS_AVD_S|FR0013516184| - 747435;ELIGIBLE|2024.SEP|EUR|E00018|I000009|TOT_PARTENAIRE|VALEUR_IAS_APD_S|FR0013516184| - 747435;ELIGIBLE|2024.DEC|EUR|E00018|I000009|TOT_PARTENAIRE|VALEUR_IAS_AVD_S|FR0013516184| - 747435;ELIGIBLE|2024.DEC|EUR|E00018|I000009|TOT_PA</t>
  </si>
  <si>
    <t>RTENAIRE|VALEUR_IAS_APD_S|FR0013516184| - 747435;ELIGIBLE|2025.MAR|EUR|E00018|I000009|TOT_PARTENAIRE|VALEUR_IAS_AVD_S|FR0013516184| - 747435;ELIGIBLE|2025.MAR|EUR|E00018|I000009|TOT_PARTENAIRE|VALEUR_IAS_APD_S|FR0013516184| - 747435;ELIGIBLE|2025.JUN|EUR|E00018|I000009|TOT_PARTENAIRE|VALEUR_IAS_AVD_S|FR0013516184| - 747435;ELIGIBLE|2025.JUN|EUR|E00018|I000009|TOT_PARTENAIRE_C|VALEUR_DECOTE_20|FR0013516184| - 11844,5983341;ELIGIBLE|2025.JUN|EUR|E00018|I000009|TOT_PARTENAIRE|MT_DECOTE_PRUD|FR0013516184| - -11</t>
  </si>
  <si>
    <t>844,5983341;ELIGIBLE|2025.JUN|EUR|E00018|I000009|TOT_PARTENAIRE|VALEUR_IAS_APD_S|FR0013516184| - 735590,4016659;ELIGIBLE|2025.SEP|EUR|E00018|I000009|TOT_PARTENAIRE|VALEUR_IAS_AVD_S|FR0013516184| - 747435;ELIGIBLE|2025.SEP|EUR|E00018|I000009|TOT_PARTENAIRE_C|VALEUR_DECOTE_20|FR0013516184| - 49420,5655893;ELIGIBLE|2025.SEP|EUR|E00018|I000009|TOT_PARTENAIRE|MT_DECOTE_PRUD|FR0013516184| - -49420,5655893;ELIGIBLE|2025.SEP|EUR|E00018|I000009|TOT_PARTENAIRE|VALEUR_IAS_APD_S|FR0013516184| - 698014,4344107;ELIGIBLE|</t>
  </si>
  <si>
    <t>2025.DEC|EUR|E00018|I000009|TOT_PARTENAIRE|VALEUR_IAS_AVD_S|FR0013516184| - 747435;ELIGIBLE|2025.DEC|EUR|E00018|I000009|TOT_PARTENAIRE_C|VALEUR_DECOTE_20|FR0013516184| - 86996,5327697;ELIGIBLE|2025.DEC|EUR|E00018|I000009|TOT_PARTENAIRE|MT_DECOTE_PRUD|FR0013516184| - -86996,5327697;ELIGIBLE|2025.DEC|EUR|E00018|I000009|TOT_PARTENAIRE|VALEUR_IAS_APD_S|FR0013516184| - 660438,4672303;ELIGIBLE|2026.MAR|EUR|E00018|I000009|TOT_PARTENAIRE|VALEUR_IAS_AVD_S|FR0013516184| - 747435;ELIGIBLE|2026.MAR|EUR|E00018|I000009|T</t>
  </si>
  <si>
    <t>OT_PARTENAIRE_C|VALEUR_DECOTE_20|FR0013516184| - 123755,6311537;ELIGIBLE|2026.MAR|EUR|E00018|I000009|TOT_PARTENAIRE|MT_DECOTE_PRUD|FR0013516184| - -123755,6311537;ELIGIBLE|2026.MAR|EUR|E00018|I000009|TOT_PARTENAIRE|VALEUR_IAS_APD_S|FR0013516184| - 623679,3688463;ELIGIBLE|2026.JUN|EUR|E00018|I000009|TOT_PARTENAIRE|VALEUR_IAS_AVD_S|FR0013516184| - 747435;ELIGIBLE|2026.JUN|EUR|E00018|I000009|TOT_PARTENAIRE_C|VALEUR_DECOTE_20|FR0013516184| - 160923,1638985;ELIGIBLE|2026.JUN|EUR|E00018|I000009|TOT_PARTENAIRE|MT_</t>
  </si>
  <si>
    <t>DECOTE_PRUD|FR0013516184| - -160923,1638985;ELIGIBLE|2026.JUN|EUR|E00018|I000009|TOT_PARTENAIRE|VALEUR_IAS_APD_S|FR0013516184| - 586511,8361015;ELIGIBLE|2026.SEP|EUR|E00018|I000009|TOT_PARTENAIRE|VALEUR_IAS_AVD_S|FR0013516184| - 747435;ELIGIBLE|2026.SEP|EUR|E00018|I000009|TOT_PARTENAIRE_C|VALEUR_DECOTE_20|FR0013516184| - 198499,1311537;ELIGIBLE|2026.SEP|EUR|E00018|I000009|TOT_PARTENAIRE|MT_DECOTE_PRUD|FR0013516184| - -198499,1311537;ELIGIBLE|2026.SEP|EUR|E00018|I000009|TOT_PARTENAIRE|VALEUR_IAS_APD_S|FR0013</t>
  </si>
  <si>
    <t>516184| - 548935,8688463;ELIGIBLE|2026.DEC|EUR|E00018|I000009|TOT_PARTENAIRE|VALEUR_IAS_AVD_S|FR0013516184| - 747435;ELIGIBLE|2026.DEC|EUR|E00018|I000009|TOT_PARTENAIRE_C|VALEUR_DECOTE_20|FR0013516184| - 236075,0983341;ELIGIBLE|2026.DEC|EUR|E00018|I000009|TOT_PARTENAIRE|MT_DECOTE_PRUD|FR0013516184| - -236075,0983341;ELIGIBLE|2026.DEC|EUR|E00018|I000009|TOT_PARTENAIRE|VALEUR_IAS_APD_S|FR0013516184| - 511359,9016659;ELIGIBLE|2027.MAR|EUR|E00018|I000009|TOT_PARTENAIRE|VALEUR_IAS_AVD_S|FR0013516184| - 747435;EL</t>
  </si>
  <si>
    <t>IGIBLE|2027.MAR|EUR|E00018|I000009|TOT_PARTENAIRE_C|VALEUR_DECOTE_20|FR0013516184| - 272834,196718;ELIGIBLE|2027.MAR|EUR|E00018|I000009|TOT_PARTENAIRE|MT_DECOTE_PRUD|FR0013516184| - -272834,196718;ELIGIBLE|2027.MAR|EUR|E00018|I000009|TOT_PARTENAIRE|VALEUR_IAS_APD_S|FR0013516184| - 474600,803282;ELIGIBLE|2027.JUN|EUR|E00018|I000009|TOT_PARTENAIRE|VALEUR_IAS_AVD_S|FR0013516184| - 747435;ELIGIBLE|2027.JUN|EUR|E00018|I000009|TOT_PARTENAIRE_C|VALEUR_DECOTE_20|FR0013516184| - 310001,7295376;ELIGIBLE|2027.JUN|EUR|</t>
  </si>
  <si>
    <t>E00018|I000009|TOT_PARTENAIRE|MT_DECOTE_PRUD|FR0013516184| - -310001,7295376;ELIGIBLE|2027.JUN|EUR|E00018|I000009|TOT_PARTENAIRE|VALEUR_IAS_APD_S|FR0013516184| - 437433,2704624;ELIGIBLE|2027.SEP|EUR|E00018|I000009|TOT_PARTENAIRE|VALEUR_IAS_AVD_S|FR0013516184| - 747435;ELIGIBLE|2027.SEP|EUR|E00018|I000009|TOT_PARTENAIRE_C|VALEUR_DECOTE_20|FR0013516184| - 347577,696718;ELIGIBLE|2027.SEP|EUR|E00018|I000009|TOT_PARTENAIRE|MT_DECOTE_PRUD|FR0013516184| - -347577,696718;ELIGIBLE|2027.SEP|EUR|E00018|I000009|TOT_PAR</t>
  </si>
  <si>
    <t>TENAIRE|VALEUR_IAS_APD_S|FR0013516184| - 399857,303282;ELIGIBLE|2027.DEC|EUR|E00018|I000009|TOT_PARTENAIRE|VALEUR_IAS_AVD_S|FR0013516184| - 747435;ELIGIBLE|2027.DEC|EUR|E00018|I000009|TOT_PARTENAIRE_C|VALEUR_DECOTE_20|FR0013516184| - 385153,6638985;ELIGIBLE|2027.DEC|EUR|E00018|I000009|TOT_PARTENAIRE|MT_DECOTE_PRUD|FR0013516184| - -385153,6638985;ELIGIBLE|2027.DEC|EUR|E00018|I000009|TOT_PARTENAIRE|VALEUR_IAS_APD_S|FR0013516184| - 362281,3361015;ELIGIBLE|2028.MAR|EUR|E00018|I000009|TOT_PARTENAIRE|VALEUR_IAS_A</t>
  </si>
  <si>
    <t>VD_S|FR0013516184| - 747435;ELIGIBLE|2028.MAR|EUR|E00018|I000009|TOT_PARTENAIRE_C|VALEUR_DECOTE_20|FR0013516184| - 422321,196718;ELIGIBLE|2028.MAR|EUR|E00018|I000009|TOT_PARTENAIRE|MT_DECOTE_PRUD|FR0013516184| - -422321,196718;ELIGIBLE|2028.MAR|EUR|E00018|I000009|TOT_PARTENAIRE|VALEUR_IAS_APD_S|FR0013516184| - 325113,803282;ELIGIBLE|2028.JUN|EUR|E00018|I000009|TOT_PARTENAIRE|VALEUR_IAS_AVD_S|FR0013516184| - 747435;ELIGIBLE|2028.JUN|EUR|E00018|I000009|TOT_PARTENAIRE_C|VALEUR_DECOTE_20|FR0013516184| - 459488,</t>
  </si>
  <si>
    <t>7295376;ELIGIBLE|2028.JUN|EUR|E00018|I000009|TOT_PARTENAIRE|MT_DECOTE_PRUD|FR0013516184| - -459488,7295376;ELIGIBLE|2028.JUN|EUR|E00018|I000009|TOT_PARTENAIRE|VALEUR_IAS_APD_S|FR0013516184| - 287946,2704624;ELIGIBLE|2028.SEP|EUR|E00018|I000009|TOT_PARTENAIRE|VALEUR_IAS_AVD_S|FR0013516184| - 747435;ELIGIBLE|2028.SEP|EUR|E00018|I000009|TOT_PARTENAIRE_C|VALEUR_DECOTE_20|FR0013516184| - 497064,696718;ELIGIBLE|2028.SEP|EUR|E00018|I000009|TOT_PARTENAIRE|MT_DECOTE_PRUD|FR0013516184| - -497064,696718;ELIGIBLE|2028.</t>
  </si>
  <si>
    <t>SEP|EUR|E00018|I000009|TOT_PARTENAIRE|VALEUR_IAS_APD_S|FR0013516184| - 250370,303282;ELIGIBLE|2028.DEC|EUR|E00018|I000009|TOT_PARTENAIRE|VALEUR_IAS_AVD_S|FR0013516184| - 747435;ELIGIBLE|2028.DEC|EUR|E00018|I000009|TOT_PARTENAIRE_C|VALEUR_DECOTE_20|FR0013516184| - 534640,6638985;ELIGIBLE|2028.DEC|EUR|E00018|I000009|TOT_PARTENAIRE|MT_DECOTE_PRUD|FR0013516184| - -534640,6638985;ELIGIBLE|2028.DEC|EUR|E00018|I000009|TOT_PARTENAIRE|VALEUR_IAS_APD_S|FR0013516184| - 212794,3361015;ELIGIBLE|2029.MAR|EUR|E00018|I0000</t>
  </si>
  <si>
    <t>09|TOT_PARTENAIRE|VALEUR_IAS_AVD_S|FR0013516184| - 747435;ELIGIBLE|2029.MAR|EUR|E00018|I000009|TOT_PARTENAIRE_C|VALEUR_DECOTE_20|FR0013516184| - 571399,7622824;ELIGIBLE|2029.MAR|EUR|E00018|I000009|TOT_PARTENAIRE|MT_DECOTE_PRUD|FR0013516184| - -571399,7622824;ELIGIBLE|2029.MAR|EUR|E00018|I000009|TOT_PARTENAIRE|VALEUR_IAS_APD_S|FR0013516184| - 176035,2377176;ELIGIBLE|2029.JUN|EUR|E00018|I000009|TOT_PARTENAIRE|VALEUR_IAS_AVD_S|FR0013516184| - 747435;ELIGIBLE|2029.JUN|EUR|E00018|I000009|TOT_PARTENAIRE|MT_DECOTE</t>
  </si>
  <si>
    <t xml:space="preserve">_PRUD|FR0013516184| - -608567,295102;ELIGIBLE|2029.JUN|EUR|E00018|I000009|TOT_PARTENAIRE|VALEUR_IAS_APD_S|FR0013516184| - 138867,704898;ELIGIBLE|2029.SEP|EUR|E00018|I000009|TOT_PARTENAIRE|VALEUR_IAS_AVD_S|FR0013516184| - 747435;ELIGIBLE|2029.SEP|EUR|E00018|I000009|TOT_PARTENAIRE|MT_DECOTE_PRUD|FR0013516184| - -646143,2622824;ELIGIBLE|2029.SEP|EUR|E00018|I000009|TOT_PARTENAIRE|VALEUR_IAS_APD_S|FR0013516184| - 101291,7377176;ELIGIBLE|2029.DEC|EUR|E00018|I000009|TOT_PARTENAIRE|VALEUR_IAS_AVD_S|FR0013516184| - </t>
  </si>
  <si>
    <t>747435;ELIGIBLE|2029.DEC|EUR|E00018|I000009|TOT_PARTENAIRE|MT_DECOTE_PRUD|FR0013516184| - -683719,2295376;ELIGIBLE|2029.DEC|EUR|E00018|I000009|TOT_PARTENAIRE|VALEUR_IAS_APD_S|FR0013516184| - 63715,7704624;ELIGIBLE|2030.MAR|EUR|E00018|I000009|TOT_PARTENAIRE|VALEUR_IAS_AVD_S|FR0013516184| - 747435;ELIGIBLE|2030.MAR|EUR|E00018|I000009|TOT_PARTENAIRE|MT_DECOTE_PRUD|FR0013516184| - -720478,3278468;ELIGIBLE|2030.MAR|EUR|E00018|I000009|TOT_PARTENAIRE|VALEUR_IAS_APD_S|FR0013516184| - 26956,6721532;ELIGIBLE|2030.JUN</t>
  </si>
  <si>
    <t>|EUR|E00018|I000009|TOT_PARTENAIRE|TOMBEE|FR0013516184| - -26956,6721532;ELIGIBLE|2021.DEC|AUD|E00018|I000009|TOT_PARTENAIRE|VALEUR_NOMINALE_S|FR0013516374| - 290000;ELIGIBLE|2021.DEC|AUD|E00018|I000009|TOT_PARTENAIRE|MONTANT_NET_CPT|FR0013516374| - 289480,065;ELIGIBLE|2021.DEC|AUD|E00018|I000009|TOT_PARTENAIRE|MNT_NET_CPT_DEV_LIAS|FR0013516374| - 290000,27;ELIGIBLE|2021.DEC|AUD|E00018|I000009|TOT_PARTENAIRE|IMPACT_IAS_S|FR0013516374| - -520,205;ELIGIBLE|2021.DEC|AUD|E00018|I000009|TOT_PARTENAIRE|VALEUR_IAS</t>
  </si>
  <si>
    <t>_NETIG|FR0013516374| - 290000,27;ELIGIBLE|2021.DEC|AUD|E00018|I000009|PARTENAIRE_NA|DATE_EMIS|FR0013516374| - 43991;ELIGIBLE|2021.DEC|AUD|E00018|I000009|PARTENAIRE_NA|DATE_ECH|FR0013516374| - 51296;ELIGIBLE|2021.DEC|AUD|E00018|I000009|PARTENAIRE_NA|DATE_CALL|FR0013516374| - 49469;ELIGIBLE|2021.DEC|AUD|E00018|I000009|PARTENAIRE_NA|DUREE_INIT|FR0013516374| - 20;ELIGIBLE|2021.DEC|AUD|E00018|I000009|TOT_PARTENAIRE|VALEUR_IAS_AVD_S|FR0013516374| - 289480,065;ELIGIBLE|2021.DEC|AUD|E00018|I000009|TOT_PARTENAIRE_C|</t>
  </si>
  <si>
    <t>TAUX_DECOTE|FR0013516374| - 1;ELIGIBLE|2021.DEC|AUD|E00018|I000009|TOT_PARTENAIRE|VALEUR_IAS_APD_S|FR0013516374| - 289480,065;ELIGIBLE|2022.MAR|AUD|E00018|I000009|TOT_PARTENAIRE|VALEUR_IAS_AVD_S|FR0013516374| - 289480,065;ELIGIBLE|2022.MAR|AUD|E00018|I000009|TOT_PARTENAIRE|VALEUR_IAS_APD_S|FR0013516374| - 289480,065;ELIGIBLE|2022.JUN|AUD|E00018|I000009|TOT_PARTENAIRE|VALEUR_IAS_AVD_S|FR0013516374| - 289480,065;ELIGIBLE|2022.JUN|AUD|E00018|I000009|TOT_PARTENAIRE|VALEUR_IAS_APD_S|FR0013516374| - 289480,065;EL</t>
  </si>
  <si>
    <t>IGIBLE|2022.SEP|AUD|E00018|I000009|TOT_PARTENAIRE|VALEUR_IAS_AVD_S|FR0013516374| - 289480,065;ELIGIBLE|2022.SEP|AUD|E00018|I000009|TOT_PARTENAIRE|VALEUR_IAS_APD_S|FR0013516374| - 289480,065;ELIGIBLE|2022.DEC|AUD|E00018|I000009|TOT_PARTENAIRE|VALEUR_IAS_AVD_S|FR0013516374| - 289480,065;ELIGIBLE|2022.DEC|AUD|E00018|I000009|TOT_PARTENAIRE|VALEUR_IAS_APD_S|FR0013516374| - 289480,065;ELIGIBLE|2023.MAR|AUD|E00018|I000009|TOT_PARTENAIRE|VALEUR_IAS_AVD_S|FR0013516374| - 289480,065;ELIGIBLE|2023.MAR|AUD|E00018|I0000</t>
  </si>
  <si>
    <t>09|TOT_PARTENAIRE|VALEUR_IAS_APD_S|FR0013516374| - 289480,065;ELIGIBLE|2023.JUN|AUD|E00018|I000009|TOT_PARTENAIRE|VALEUR_IAS_AVD_S|FR0013516374| - 289480,065;ELIGIBLE|2023.JUN|AUD|E00018|I000009|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t>
  </si>
  <si>
    <t>_S|FR0013516374| - 289480,065;ELIGIBLE|2023.DEC|AUD|E00018|I000009|TOT_PARTENAIRE|VALEUR_IAS_APD_S|FR0013516374| - 289480,065;ELIGIBLE|2024.MAR|AUD|E00018|I000009|TOT_PARTENAIRE|VALEUR_IAS_AVD_S|FR0013516374| - 289480,065;ELIGIBLE|2024.MAR|AUD|E00018|I000009|TOT_PARTENAIRE|VALEUR_IAS_APD_S|FR0013516374| - 289480,065;ELIGIBLE|2024.JUN|AUD|E00018|I000009|TOT_PARTENAIRE|VALEUR_IAS_AVD_S|FR0013516374| - 289480,065;ELIGIBLE|2024.JUN|AUD|E00018|I000009|TOT_PARTENAIRE|VALEUR_IAS_APD_S|FR0013516374| - 289480,065;EL</t>
  </si>
  <si>
    <t>IGIBLE|2024.SEP|AUD|E00018|I000009|TOT_PARTENAIRE|VALEUR_IAS_AVD_S|FR0013516374| - 289480,065;ELIGIBLE|2024.SEP|AUD|E00018|I000009|TOT_PARTENAIRE|VALEUR_IAS_APD_S|FR0013516374| - 289480,065;ELIGIBLE|2024.DEC|AUD|E00018|I000009|TOT_PARTENAIRE|VALEUR_IAS_AVD_S|FR0013516374| - 289480,065;ELIGIBLE|2024.DEC|AUD|E00018|I000009|TOT_PARTENAIRE|VALEUR_IAS_APD_S|FR0013516374| - 289480,065;ELIGIBLE|2025.MAR|AUD|E00018|I000009|TOT_PARTENAIRE|VALEUR_IAS_AVD_S|FR0013516374| - 289480,065;ELIGIBLE|2025.MAR|AUD|E00018|I0000</t>
  </si>
  <si>
    <t>09|TOT_PARTENAIRE|VALEUR_IAS_APD_S|FR0013516374| - 289480,065;ELIGIBLE|2025.JUN|AUD|E00018|I000009|TOT_PARTENAIRE|VALEUR_IAS_AVD_S|FR0013516374| - 289480,065;ELIGIBLE|2025.JUN|AUD|E00018|I000009|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t>
  </si>
  <si>
    <t>_S|FR0013516374| - 289480,065;ELIGIBLE|2025.DEC|AUD|E00018|I000009|TOT_PARTENAIRE|VALEUR_IAS_APD_S|FR0013516374| - 289480,065;ELIGIBLE|2026.MAR|AUD|E00018|I000009|TOT_PARTENAIRE|VALEUR_IAS_AVD_S|FR0013516374| - 289480,065;ELIGIBLE|2026.MAR|AUD|E00018|I000009|TOT_PARTENAIRE|VALEUR_IAS_APD_S|FR0013516374| - 289480,065;ELIGIBLE|2026.JUN|AUD|E00018|I000009|TOT_PARTENAIRE|VALEUR_IAS_AVD_S|FR0013516374| - 289480,065;ELIGIBLE|2026.JUN|AUD|E00018|I000009|TOT_PARTENAIRE|VALEUR_IAS_APD_S|FR0013516374| - 289480,065;EL</t>
  </si>
  <si>
    <t>IGIBLE|2026.SEP|AUD|E00018|I000009|TOT_PARTENAIRE|VALEUR_IAS_AVD_S|FR0013516374| - 289480,065;ELIGIBLE|2026.SEP|AUD|E00018|I000009|TOT_PARTENAIRE|VALEUR_IAS_APD_S|FR0013516374| - 289480,065;ELIGIBLE|2026.DEC|AUD|E00018|I000009|TOT_PARTENAIRE|VALEUR_IAS_AVD_S|FR0013516374| - 289480,065;ELIGIBLE|2026.DEC|AUD|E00018|I000009|TOT_PARTENAIRE|VALEUR_IAS_APD_S|FR0013516374| - 289480,065;ELIGIBLE|2027.MAR|AUD|E00018|I000009|TOT_PARTENAIRE|VALEUR_IAS_AVD_S|FR0013516374| - 289480,065;ELIGIBLE|2027.MAR|AUD|E00018|I0000</t>
  </si>
  <si>
    <t>09|TOT_PARTENAIRE|VALEUR_IAS_APD_S|FR0013516374| - 289480,065;ELIGIBLE|2027.JUN|AUD|E00018|I000009|TOT_PARTENAIRE|VALEUR_IAS_AVD_S|FR0013516374| - 289480,065;ELIGIBLE|2027.JUN|AUD|E00018|I000009|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t>
  </si>
  <si>
    <t>_S|FR0013516374| - 289480,065;ELIGIBLE|2027.DEC|AUD|E00018|I000009|TOT_PARTENAIRE|VALEUR_IAS_APD_S|FR0013516374| - 289480,065;ELIGIBLE|2028.MAR|AUD|E00018|I000009|TOT_PARTENAIRE|VALEUR_IAS_AVD_S|FR0013516374| - 289480,065;ELIGIBLE|2028.MAR|AUD|E00018|I000009|TOT_PARTENAIRE|VALEUR_IAS_APD_S|FR0013516374| - 289480,065;ELIGIBLE|2028.JUN|AUD|E00018|I000009|TOT_PARTENAIRE|VALEUR_IAS_AVD_S|FR0013516374| - 289480,065;ELIGIBLE|2028.JUN|AUD|E00018|I000009|TOT_PARTENAIRE|VALEUR_IAS_APD_S|FR0013516374| - 289480,065;EL</t>
  </si>
  <si>
    <t>IGIBLE|2028.SEP|AUD|E00018|I000009|TOT_PARTENAIRE|VALEUR_IAS_AVD_S|FR0013516374| - 289480,065;ELIGIBLE|2028.SEP|AUD|E00018|I000009|TOT_PARTENAIRE|VALEUR_IAS_APD_S|FR0013516374| - 289480,065;ELIGIBLE|2028.DEC|AUD|E00018|I000009|TOT_PARTENAIRE|VALEUR_IAS_AVD_S|FR0013516374| - 289480,065;ELIGIBLE|2028.DEC|AUD|E00018|I000009|TOT_PARTENAIRE|VALEUR_IAS_APD_S|FR0013516374| - 289480,065;ELIGIBLE|2029.MAR|AUD|E00018|I000009|TOT_PARTENAIRE|VALEUR_IAS_AVD_S|FR0013516374| - 289480,065;ELIGIBLE|2029.MAR|AUD|E00018|I0000</t>
  </si>
  <si>
    <t>09|TOT_PARTENAIRE|VALEUR_IAS_APD_S|FR0013516374| - 289480,065;ELIGIBLE|2029.JUN|AUD|E00018|I000009|TOT_PARTENAIRE|VALEUR_IAS_AVD_S|FR0013516374| - 289480,065;ELIGIBLE|2029.JUN|AUD|E00018|I000009|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t>
  </si>
  <si>
    <t>_S|FR0013516374| - 289480,065;ELIGIBLE|2029.DEC|AUD|E00018|I000009|TOT_PARTENAIRE|VALEUR_IAS_APD_S|FR0013516374| - 289480,065;ELIGIBLE|2030.MAR|AUD|E00018|I000009|TOT_PARTENAIRE|VALEUR_IAS_AVD_S|FR0013516374| - 289480,065;ELIGIBLE|2030.MAR|AUD|E00018|I000009|TOT_PARTENAIRE|VALEUR_IAS_APD_S|FR0013516374| - 289480,065;ELIGIBLE|2030.JUN|AUD|E00018|I000009|TOT_PARTENAIRE|VALEUR_IAS_AVD_S|FR0013516374| - 289480,065;ELIGIBLE|2030.JUN|AUD|E00018|I000009|TOT_PARTENAIRE|VALEUR_IAS_APD_S|FR0013516374| - 289480,065;EL</t>
  </si>
  <si>
    <t>IGIBLE|2030.SEP|AUD|E00018|I000009|TOT_PARTENAIRE|VALEUR_IAS_AVD_S|FR0013516374| - 289480,065;ELIGIBLE|2030.SEP|AUD|E00018|I000009|TOT_PARTENAIRE|VALEUR_IAS_APD_S|FR0013516374| - 289480,065;ELIGIBLE|2030.DEC|AUD|E00018|I000009|TOT_PARTENAIRE|VALEUR_IAS_AVD_S|FR0013516374| - 289480,065;ELIGIBLE|2030.DEC|AUD|E00018|I000009|TOT_PARTENAIRE|VALEUR_IAS_APD_S|FR0013516374| - 289480,065;ELIGIBLE|2031.MAR|AUD|E00018|I000009|TOT_PARTENAIRE|VALEUR_IAS_AVD_S|FR0013516374| - 289480,065;ELIGIBLE|2031.MAR|AUD|E00018|I0000</t>
  </si>
  <si>
    <t>09|TOT_PARTENAIRE|VALEUR_IAS_APD_S|FR0013516374| - 289480,065;ELIGIBLE|2031.JUN|AUD|E00018|I000009|TOT_PARTENAIRE|VALEUR_IAS_AVD_S|FR0013516374| - 289480,065;ELIGIBLE|2031.JUN|AUD|E00018|I000009|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t>
  </si>
  <si>
    <t>_S|FR0013516374| - 289480,065;ELIGIBLE|2031.DEC|AUD|E00018|I000009|TOT_PARTENAIRE|VALEUR_IAS_APD_S|FR0013516374| - 289480,065;ELIGIBLE|2032.MAR|AUD|E00018|I000009|TOT_PARTENAIRE|VALEUR_IAS_AVD_S|FR0013516374| - 289480,065;ELIGIBLE|2032.MAR|AUD|E00018|I000009|TOT_PARTENAIRE|VALEUR_IAS_APD_S|FR0013516374| - 289480,065;ELIGIBLE|2032.JUN|AUD|E00018|I000009|TOT_PARTENAIRE|VALEUR_IAS_AVD_S|FR0013516374| - 289480,065;ELIGIBLE|2032.JUN|AUD|E00018|I000009|TOT_PARTENAIRE|VALEUR_IAS_APD_S|FR0013516374| - 289480,065;EL</t>
  </si>
  <si>
    <t>IGIBLE|2032.SEP|AUD|E00018|I000009|TOT_PARTENAIRE|VALEUR_IAS_AVD_S|FR0013516374| - 289480,065;ELIGIBLE|2032.SEP|AUD|E00018|I000009|TOT_PARTENAIRE|VALEUR_IAS_APD_S|FR0013516374| - 289480,065;ELIGIBLE|2032.DEC|AUD|E00018|I000009|TOT_PARTENAIRE|VALEUR_IAS_AVD_S|FR0013516374| - 289480,065;ELIGIBLE|2032.DEC|AUD|E00018|I000009|TOT_PARTENAIRE|VALEUR_IAS_APD_S|FR0013516374| - 289480,065;ELIGIBLE|2033.MAR|AUD|E00018|I000009|TOT_PARTENAIRE|VALEUR_IAS_AVD_S|FR0013516374| - 289480,065;ELIGIBLE|2033.MAR|AUD|E00018|I0000</t>
  </si>
  <si>
    <t>09|TOT_PARTENAIRE|VALEUR_IAS_APD_S|FR0013516374| - 289480,065;ELIGIBLE|2033.JUN|AUD|E00018|I000009|TOT_PARTENAIRE|VALEUR_IAS_AVD_S|FR0013516374| - 289480,065;ELIGIBLE|2033.JUN|AUD|E00018|I000009|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t>
  </si>
  <si>
    <t>_S|FR0013516374| - 289480,065;ELIGIBLE|2033.DEC|AUD|E00018|I000009|TOT_PARTENAIRE|VALEUR_IAS_APD_S|FR0013516374| - 289480,065;ELIGIBLE|2034.MAR|AUD|E00018|I000009|TOT_PARTENAIRE|TOMBEE|FR0013516374| - -289480,065;ELIGIBLE|2021.DEC|EUR|E00018|I000009|TOT_PARTENAIRE|VALEUR_NOMINALE_S|FR0013513645| - 302520;ELIGIBLE|2021.DEC|EUR|E00018|I000009|TOT_PARTENAIRE|MONTANT_NET_CPT|FR0013513645| - 298630;ELIGIBLE|2021.DEC|EUR|E00018|I000009|TOT_PARTENAIRE|MNT_NET_CPT_DEV_LIAS|FR0013513645| - 302520;ELIGIBLE|2021.DEC|E</t>
  </si>
  <si>
    <t>UR|E00018|I000009|TOT_PARTENAIRE|IMPACT_IAS_S|FR0013513645| - -3890;ELIGIBLE|2021.DEC|EUR|E00018|I000009|TOT_PARTENAIRE|ELIMINATION_IG_S|FR0013513645| - -4825;ELIGIBLE|2021.DEC|EUR|E00018|I000009|TOT_PARTENAIRE|VALEUR_IAS_NETIG|FR0013513645| - 297695;ELIGIBLE|2021.DEC|EUR|E00018|I000009|PARTENAIRE_NA|DATE_EMIS|FR0013513645| - 44040;ELIGIBLE|2021.DEC|EUR|E00018|I000009|PARTENAIRE_NA|DATE_ECH|FR0013513645| - 47692;ELIGIBLE|2021.DEC|EUR|E00018|I000009|PARTENAIRE_NA|DUREE_INIT|FR0013513645| - 10;ELIGIBLE|2021.D</t>
  </si>
  <si>
    <t>EC|EUR|E00018|I000009|TOT_PARTENAIRE|VALEUR_IAS_AVD_S|FR0013513645| - 293805;ELIGIBLE|2021.DEC|EUR|E00018|I000009|TOT_PARTENAIRE_C|TAUX_DECOTE|FR0013513645| - 1;ELIGIBLE|2021.DEC|EUR|E00018|I00000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t>
  </si>
  <si>
    <t>513645| - 293805;ELIGIBLE|2022.JUN|EUR|E00018|I000009|TOT_PARTENAIRE|VALEUR_IAS_APD_S|FR0013513645| - 293805;ELIGIBLE|2022.SEP|EUR|E00018|I000009|TOT_PARTENAIRE|VALEUR_IAS_AVD_S|FR0013513645| - 293805;ELIGIBLE|2022.SEP|EUR|E00018|I000009|TOT_PARTENAIRE|VALEUR_IAS_APD_S|FR0013513645| - 293805;ELIGIBLE|2022.DEC|EUR|E00018|I000009|TOT_PARTENAIRE|VALEUR_IAS_AVD_S|FR0013513645| - 293805;ELIGIBLE|2022.DEC|EUR|E00018|I000009|TOT_PARTENAIRE|VALEUR_IAS_APD_S|FR0013513645| - 293805;ELIGIBLE|2023.MAR|EUR|E00018|I00000</t>
  </si>
  <si>
    <t>9|TOT_PARTENAIRE|VALEUR_IAS_AVD_S|FR0013513645| - 293805;ELIGIBLE|2023.MAR|EUR|E00018|I000009|TOT_PARTENAIRE|VALEUR_IAS_APD_S|FR0013513645| - 293805;ELIGIBLE|2023.JUN|EUR|E00018|I000009|TOT_PARTENAIRE|VALEUR_IAS_AVD_S|FR0013513645| - 293805;ELIGIBLE|2023.JUN|EUR|E00018|I000009|TOT_PARTENAIRE|VALEUR_IAS_APD_S|FR0013513645| - 293805;ELIGIBLE|2023.SEP|EUR|E00018|I000009|TOT_PARTENAIRE|VALEUR_IAS_AVD_S|FR0013513645| - 293805;ELIGIBLE|2023.SEP|EUR|E00018|I000009|TOT_PARTENAIRE|VALEUR_IAS_APD_S|FR0013513645| - 29</t>
  </si>
  <si>
    <t>3805;ELIGIBLE|2023.DEC|EUR|E00018|I000009|TOT_PARTENAIRE|VALEUR_IAS_AVD_S|FR0013513645| - 293805;ELIGIBLE|2023.DEC|EUR|E00018|I000009|TOT_PARTENAIRE|VALEUR_IAS_APD_S|FR0013513645| - 293805;ELIGIBLE|2024.MAR|EUR|E00018|I000009|TOT_PARTENAIRE|VALEUR_IAS_AVD_S|FR0013513645| - 293805;ELIGIBLE|2024.MAR|EUR|E00018|I000009|TOT_PARTENAIRE|VALEUR_IAS_APD_S|FR0013513645| - 293805;ELIGIBLE|2024.JUN|EUR|E00018|I000009|TOT_PARTENAIRE|VALEUR_IAS_AVD_S|FR0013513645| - 293805;ELIGIBLE|2024.JUN|EUR|E00018|I000009|TOT_PARTEN</t>
  </si>
  <si>
    <t>AIRE|VALEUR_IAS_APD_S|FR0013513645| - 293805;ELIGIBLE|2024.SEP|EUR|E00018|I000009|TOT_PARTENAIRE|VALEUR_IAS_AVD_S|FR0013513645| - 293805;ELIGIBLE|2024.SEP|EUR|E00018|I000009|TOT_PARTENAIRE|VALEUR_IAS_APD_S|FR0013513645| - 293805;ELIGIBLE|2024.DEC|EUR|E00018|I000009|TOT_PARTENAIRE|VALEUR_IAS_AVD_S|FR0013513645| - 293805;ELIGIBLE|2024.DEC|EUR|E00018|I000009|TOT_PARTENAIRE|VALEUR_IAS_APD_S|FR0013513645| - 293805;ELIGIBLE|2025.MAR|EUR|E00018|I000009|TOT_PARTENAIRE|VALEUR_IAS_AVD_S|FR0013513645| - 293805;ELIGIBL</t>
  </si>
  <si>
    <t>E|2025.MAR|EUR|E00018|I000009|TOT_PARTENAIRE|VALEUR_IAS_APD_S|FR0013513645| - 293805;ELIGIBLE|2025.JUN|EUR|E00018|I000009|TOT_PARTENAIRE|VALEUR_IAS_AVD_S|FR0013513645| - 293805;ELIGIBLE|2025.JUN|EUR|E00018|I000009|TOT_PARTENAIRE|VALEUR_IAS_APD_S|FR0013513645| - 293805;ELIGIBLE|2025.SEP|EUR|E00018|I000009|TOT_PARTENAIRE|VALEUR_IAS_AVD_S|FR0013513645| - 293805;ELIGIBLE|2025.SEP|EUR|E00018|I000009|TOT_PARTENAIRE_C|VALEUR_DECOTE_20|FR0013513645| - 10917,344249;ELIGIBLE|2025.SEP|EUR|E00018|I000009|TOT_PARTENAIRE</t>
  </si>
  <si>
    <t>|MT_DECOTE_PRUD|FR0013513645| - -10917,344249;ELIGIBLE|2025.SEP|EUR|E00018|I000009|TOT_PARTENAIRE|VALEUR_IAS_APD_S|FR0013513645| - 282887,655751;ELIGIBLE|2025.DEC|EUR|E00018|I000009|TOT_PARTENAIRE|VALEUR_IAS_AVD_S|FR0013513645| - 293805;ELIGIBLE|2025.DEC|EUR|E00018|I000009|TOT_PARTENAIRE_C|VALEUR_DECOTE_20|FR0013513645| - 25687,8688557;ELIGIBLE|2025.DEC|EUR|E00018|I000009|TOT_PARTENAIRE|MT_DECOTE_PRUD|FR0013513645| - -25687,8688557;ELIGIBLE|2025.DEC|EUR|E00018|I000009|TOT_PARTENAIRE|VALEUR_IAS_APD_S|FR00135</t>
  </si>
  <si>
    <t>13645| - 268117,1311443;ELIGIBLE|2026.MAR|EUR|E00018|I000009|TOT_PARTENAIRE|VALEUR_IAS_AVD_S|FR0013513645| - 293805;ELIGIBLE|2026.MAR|EUR|E00018|I000009|TOT_PARTENAIRE_C|VALEUR_DECOTE_20|FR0013513645| - 40137,2950943;ELIGIBLE|2026.MAR|EUR|E00018|I000009|TOT_PARTENAIRE|MT_DECOTE_PRUD|FR0013513645| - -40137,2950943;ELIGIBLE|2026.MAR|EUR|E00018|I000009|TOT_PARTENAIRE|VALEUR_IAS_APD_S|FR0013513645| - 253667,7049057;ELIGIBLE|2026.JUN|EUR|E00018|I000009|TOT_PARTENAIRE|VALEUR_IAS_AVD_S|FR0013513645| - 293805;ELIGI</t>
  </si>
  <si>
    <t>BLE|2026.JUN|EUR|E00018|I000009|TOT_PARTENAIRE_C|VALEUR_DECOTE_20|FR0013513645| - 54747,2704876;ELIGIBLE|2026.JUN|EUR|E00018|I000009|TOT_PARTENAIRE|MT_DECOTE_PRUD|FR0013513645| - -54747,2704876;ELIGIBLE|2026.JUN|EUR|E00018|I000009|TOT_PARTENAIRE|VALEUR_IAS_APD_S|FR0013513645| - 239057,7295124;ELIGIBLE|2026.SEP|EUR|E00018|I000009|TOT_PARTENAIRE|VALEUR_IAS_AVD_S|FR0013513645| - 293805;ELIGIBLE|2026.SEP|EUR|E00018|I000009|TOT_PARTENAIRE_C|VALEUR_DECOTE_20|FR0013513645| - 69517,7950943;ELIGIBLE|2026.SEP|EUR|E00</t>
  </si>
  <si>
    <t>018|I000009|TOT_PARTENAIRE|MT_DECOTE_PRUD|FR0013513645| - -69517,7950943;ELIGIBLE|2026.SEP|EUR|E00018|I000009|TOT_PARTENAIRE|VALEUR_IAS_APD_S|FR0013513645| - 224287,2049057;ELIGIBLE|2026.DEC|EUR|E00018|I000009|TOT_PARTENAIRE|VALEUR_IAS_AVD_S|FR0013513645| - 293805;ELIGIBLE|2026.DEC|EUR|E00018|I000009|TOT_PARTENAIRE_C|VALEUR_DECOTE_20|FR0013513645| - 84288,3196716;ELIGIBLE|2026.DEC|EUR|E00018|I000009|TOT_PARTENAIRE|MT_DECOTE_PRUD|FR0013513645| - -84288,3196716;ELIGIBLE|2026.DEC|EUR|E00018|I000009|TOT_PARTENA</t>
  </si>
  <si>
    <t>IRE|VALEUR_IAS_APD_S|FR0013513645| - 209516,6803284;ELIGIBLE|2027.MAR|EUR|E00018|I000009|TOT_PARTENAIRE|VALEUR_IAS_AVD_S|FR0013513645| - 293805;ELIGIBLE|2027.MAR|EUR|E00018|I000009|TOT_PARTENAIRE_C|VALEUR_DECOTE_20|FR0013513645| - 98737,7459103;ELIGIBLE|2027.MAR|EUR|E00018|I000009|TOT_PARTENAIRE|MT_DECOTE_PRUD|FR0013513645| - -98737,7459103;ELIGIBLE|2027.MAR|EUR|E00018|I000009|TOT_PARTENAIRE|VALEUR_IAS_APD_S|FR0013513645| - 195067,2540897;ELIGIBLE|2027.JUN|EUR|E00018|I000009|TOT_PARTENAIRE|VALEUR_IAS_AVD_S|</t>
  </si>
  <si>
    <t>FR0013513645| - 293805;ELIGIBLE|2027.JUN|EUR|E00018|I000009|TOT_PARTENAIRE_C|VALEUR_DECOTE_20|FR0013513645| - 113347,7213036;ELIGIBLE|2027.JUN|EUR|E00018|I000009|TOT_PARTENAIRE|MT_DECOTE_PRUD|FR0013513645| - -113347,7213036;ELIGIBLE|2027.JUN|EUR|E00018|I000009|TOT_PARTENAIRE|VALEUR_IAS_APD_S|FR0013513645| - 180457,2786964;ELIGIBLE|2027.SEP|EUR|E00018|I000009|TOT_PARTENAIRE|VALEUR_IAS_AVD_S|FR0013513645| - 293805;ELIGIBLE|2027.SEP|EUR|E00018|I000009|TOT_PARTENAIRE_C|VALEUR_DECOTE_20|FR0013513645| - 128118,24</t>
  </si>
  <si>
    <t>59103;ELIGIBLE|2027.SEP|EUR|E00018|I000009|TOT_PARTENAIRE|MT_DECOTE_PRUD|FR0013513645| - -128118,2459103;ELIGIBLE|2027.SEP|EUR|E00018|I000009|TOT_PARTENAIRE|VALEUR_IAS_APD_S|FR0013513645| - 165686,7540897;ELIGIBLE|2027.DEC|EUR|E00018|I000009|TOT_PARTENAIRE|VALEUR_IAS_AVD_S|FR0013513645| - 293805;ELIGIBLE|2027.DEC|EUR|E00018|I000009|TOT_PARTENAIRE_C|VALEUR_DECOTE_20|FR0013513645| - 142888,7704876;ELIGIBLE|2027.DEC|EUR|E00018|I000009|TOT_PARTENAIRE|MT_DECOTE_PRUD|FR0013513645| - -142888,7704876;ELIGIBLE|2027.</t>
  </si>
  <si>
    <t>DEC|EUR|E00018|I000009|TOT_PARTENAIRE|VALEUR_IAS_APD_S|FR0013513645| - 150916,2295124;ELIGIBLE|2028.MAR|EUR|E00018|I000009|TOT_PARTENAIRE|VALEUR_IAS_AVD_S|FR0013513645| - 293805;ELIGIBLE|2028.MAR|EUR|E00018|I000009|TOT_PARTENAIRE_C|VALEUR_DECOTE_20|FR0013513645| - 157498,7459103;ELIGIBLE|2028.MAR|EUR|E00018|I000009|TOT_PARTENAIRE|MT_DECOTE_PRUD|FR0013513645| - -157498,7459103;ELIGIBLE|2028.MAR|EUR|E00018|I000009|TOT_PARTENAIRE|VALEUR_IAS_APD_S|FR0013513645| - 136306,2540897;ELIGIBLE|2028.JUN|EUR|E00018|I000</t>
  </si>
  <si>
    <t>009|TOT_PARTENAIRE|VALEUR_IAS_AVD_S|FR0013513645| - 293805;ELIGIBLE|2028.JUN|EUR|E00018|I000009|TOT_PARTENAIRE_C|VALEUR_DECOTE_20|FR0013513645| - 172108,7213036;ELIGIBLE|2028.JUN|EUR|E00018|I000009|TOT_PARTENAIRE|MT_DECOTE_PRUD|FR0013513645| - -172108,7213036;ELIGIBLE|2028.JUN|EUR|E00018|I000009|TOT_PARTENAIRE|VALEUR_IAS_APD_S|FR0013513645| - 121696,2786964;ELIGIBLE|2028.SEP|EUR|E00018|I000009|TOT_PARTENAIRE|VALEUR_IAS_AVD_S|FR0013513645| - 293805;ELIGIBLE|2028.SEP|EUR|E00018|I000009|TOT_PARTENAIRE_C|VALEUR</t>
  </si>
  <si>
    <t>_DECOTE_20|FR0013513645| - 186879,2459103;ELIGIBLE|2028.SEP|EUR|E00018|I000009|TOT_PARTENAIRE|MT_DECOTE_PRUD|FR0013513645| - -186879,2459103;ELIGIBLE|2028.SEP|EUR|E00018|I000009|TOT_PARTENAIRE|VAL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t>
  </si>
  <si>
    <t>45| - -201649,7704876;ELIGIBLE|2028.DEC|EUR|E00018|I000009|TOT_PARTENAIRE|VALEUR_IAS_APD_S|FR0013513645| - 92155,2295124;ELIGIBLE|2029.MAR|EUR|E00018|I000009|TOT_PARTENAIRE|VALEUR_IAS_AVD_S|FR0013513645| - 293805;ELIGIBLE|2029.MAR|EUR|E00018|I000009|TOT_PARTENAIRE_C|VALEUR_DECOTE_20|FR0013513645| - 216099,1967263;ELIGIBLE|2029.MAR|EUR|E00018|I000009|TOT_PARTENAIRE|MT_DECOTE_PRUD|FR0013513645| - -216099,1967263;ELIGIBLE|2029.MAR|EUR|E00018|I000009|TOT_PARTENAIRE|VALEUR_IAS_APD_S|FR0013513645| - 77705,8032737</t>
  </si>
  <si>
    <t>;ELIGIBLE|2029.JUN|EUR|E00018|I000009|TOT_PARTENAIRE|VALEUR_IAS_AVD_S|FR0013513645| - 293805;ELIGIBLE|2029.JUN|EUR|E00018|I000009|TOT_PARTENAIRE_C|VALEUR_DECOTE_20|FR0013513645| - 230709,1721196;ELIGIBLE|2029.JUN|EUR|E00018|I000009|TOT_PARTENAIRE|MT_DECOTE_PRUD|FR0013513645| - -230709,1721196;ELIGIBLE|2029.JUN|EUR|E00018|I000009|TOT_PARTENAIRE|VALEUR_IAS_APD_S|FR0013513645| - 63095,8278804;ELIGIBLE|2029.SEP|EUR|E00018|I000009|TOT_PARTENAIRE|VALEUR_IAS_AVD_S|FR0013513645| - 293805;ELIGIBLE|2029.SEP|EUR|E0001</t>
  </si>
  <si>
    <t>8|I000009|TOT_PARTENAIRE|MT_DECOTE_PRUD|FR0013513645| - -245479,6967263;ELIGIBLE|2029.SEP|EUR|E00018|I000009|TOT_PARTENAIRE|VALEUR_IAS_APD_S|FR0013513645| - 48325,3032737;ELIGIBLE|2029.DEC|EUR|E00018|I000009|TOT_PARTENAIRE|VALEUR_IAS_AVD_S|FR0013513645| - 293805;ELIGIBLE|2029.DEC|EUR|E00018|I000009|TOT_PARTENAIRE|MT_DECOTE_PRUD|FR0013513645| - -260250,2213036;ELIGIBLE|2029.DEC|EUR|E00018|I000009|TOT_PARTENAIRE|VALEUR_IAS_APD_S|FR0013513645| - 33554,7786964;ELIGIBLE|2030.MAR|EUR|E00018|I000009|TOT_PARTENAIRE</t>
  </si>
  <si>
    <t>|VALEUR_IAS_AVD_S|FR0013513645| - 293805;ELIGIBLE|2030.MAR|EUR|E00018|I000009|TOT_PARTENAIRE|MT_DECOTE_PRUD|FR0013513645| - -274699,6475423;ELIGIBLE|2030.MAR|EUR|E00018|I000009|TOT_PARTENAIRE|VALEUR_IAS_APD_S|FR0013513645| - 19105,3524577;ELIGIBLE|2030.JUN|EUR|E00018|I000009|TOT_PARTENAIRE|VALEUR_IAS_AVD_S|FR0013513645| - 293805;ELIGIBLE|2030.JUN|EUR|E00018|I000009|TOT_PARTENAIRE|MT_DECOTE_PRUD|FR0013513645| - -289309,6229649;ELIGIBLE|2030.JUN|EUR|E00018|I000009|TOT_PARTENAIRE|VALEUR_IAS_APD_S|FR0013513645|</t>
  </si>
  <si>
    <t xml:space="preserve"> - 4495,3770351;ELIGIBLE|2030.SEP|EUR|E00018|I000009|TOT_PARTENAIRE|TOMBEE|FR0013513645| - -4495,3770351;ELIGIBLE|2021.DEC|EUR|E00018|I000009|TOT_PARTENAIRE|VALEUR_NOMINALE_S|FR0013533254| - 161880;ELIGIBLE|2021.DEC|EUR|E00018|I000009|TOT_PARTENAIRE|MONTANT_NET_CPT|FR0013533254| - 159738;ELIGIBLE|2021.DEC|EUR|E00018|I000009|TOT_PARTENAIRE|MNT_NET_CPT_DEV_LIAS|FR0013533254| - 161880;ELIGIBLE|2021.DEC|EUR|E00018|I000009|TOT_PARTENAIRE|IMPACT_IAS_S|FR0013533254| - -2142;ELIGIBLE|2021.DEC|EUR|E00018|I000009|TOT</t>
  </si>
  <si>
    <t>_PARTENAIRE|ELIMINATION_IG_S|FR0013533254| - -732;ELIGIBLE|2021.DEC|EUR|E00018|I000009|TOT_PARTENAIRE|VALEUR_IAS_NETIG|FR0013533254| - 161148;ELIGIBLE|2021.DEC|EUR|E00018|I000009|PARTENAIRE_NA|DATE_EMIS|FR0013533254| - 44131;ELIGIBLE|2021.DEC|EUR|E00018|I000009|PARTENAIRE_NA|DATE_ECH|FR0013533254| - 47783;ELIGIBLE|2021.DEC|EUR|E00018|I000009|PARTENAIRE_NA|DUREE_INIT|FR0013533254| - 10;ELIGIBLE|2021.DEC|EUR|E00018|I000009|TOT_PARTENAIRE|VALEUR_IAS_AVD_S|FR0013533254| - 159006;ELIGIBLE|2021.DEC|EUR|E00018|I00</t>
  </si>
  <si>
    <t>0009|TOT_PARTENAIRE_C|TAUX_DECOTE|FR0013533254| - 1;ELIGIBLE|2021.DEC|EUR|E00018|I000009|TOT_PARTENAIRE|VALEUR_IAS_APD_S|FR0013533254| - 159006;ELIGIBLE|2022.MAR|EUR|E00018|I000009|TOT_PARTENAIRE|VALEUR_IAS_AVD_S|FR0013533254| - 159006;ELIGIBLE|2022.MAR|EUR|E00018|I000009|TOT_PARTENAIRE|VALEUR_IAS_APD_S|FR0013533254| - 159006;ELIGIBLE|2022.JUN|EUR|E00018|I000009|TOT_PARTENAIRE|VALEUR_IAS_AVD_S|FR0013533254| - 159006;ELIGIBLE|2022.JUN|EUR|E00018|I000009|TOT_PARTENAIRE|VALEUR_IAS_APD_S|FR0013533254| - 159006;</t>
  </si>
  <si>
    <t>ELIGIBLE|2022.SEP|EUR|E00018|I000009|TOT_PARTENAIRE|VALEUR_IAS_AVD_S|FR0013533254| - 159006;ELIGIBLE|2022.SEP|EUR|E00018|I000009|TOT_PARTENAIRE|VALEUR_IAS_APD_S|FR0013533254| - 159006;ELIGIBLE|2022.DEC|EUR|E00018|I000009|TOT_PARTENAIRE|VALEUR_IAS_AVD_S|FR0013533254| - 159006;ELIGIBLE|2022.DEC|EUR|E00018|I000009|TOT_PARTENAIRE|VALEUR_IAS_APD_S|FR0013533254| - 159006;ELIGIBLE|2023.MAR|EUR|E00018|I000009|TOT_PARTENAIRE|VALEUR_IAS_AVD_S|FR0013533254| - 159006;ELIGIBLE|2023.MAR|EUR|E00018|I000009|TOT_PARTENAIRE|</t>
  </si>
  <si>
    <t>VALEUR_IAS_APD_S|FR0013533254| - 159006;ELIGIBLE|2023.JUN|EUR|E00018|I000009|TOT_PARTENAIRE|VALEUR_IAS_AVD_S|FR0013533254| - 159006;ELIGIBLE|2023.JUN|EUR|E00018|I000009|TOT_PARTENAIRE|VALEUR_IAS_APD_S|FR0013533254| - 159006;ELIGIBLE|2023.SEP|EUR|E00018|I000009|TOT_PARTENAIRE|VALEUR_IAS_AVD_S|FR0013533254| - 159006;ELIGIBLE|2023.SEP|EUR|E00018|I000009|TOT_PARTENAIRE|VALEUR_IAS_APD_S|FR0013533254| - 159006;ELIGIBLE|2023.DEC|EUR|E00018|I000009|TOT_PARTENAIRE|VALEUR_IAS_AVD_S|FR0013533254| - 159006;ELIGIBLE|202</t>
  </si>
  <si>
    <t>3.DEC|EUR|E00018|I000009|TOT_PARTENAIRE|VALEUR_IAS_APD_S|FR0013533254| - 159006;ELIGIBLE|2024.MAR|EUR|E00018|I000009|TOT_PARTENAIRE|VALEUR_IAS_AVD_S|FR0013533254| - 159006;ELIGIBLE|2024.MAR|EUR|E0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t>
  </si>
  <si>
    <t>VD_S|FR0013533254| - 159006;ELIGIBLE|2024.SEP|EUR|E00018|I000009|TOT_PARTENAIRE|VALEUR_IAS_APD_S|FR0013533254| - 159006;ELIGIBLE|2024.DEC|EUR|E00018|I000009|TOT_PARTENAIRE|VALEUR_IAS_AVD_S|FR0013533254| - 159006;ELIGIBLE|2024.DEC|EUR|E00018|I000009|TOT_PARTENAIRE|VALEUR_IAS_APD_S|FR0013533254| - 159006;ELIGIBLE|2025.MAR|EUR|E00018|I000009|TOT_PARTENAIRE|VALEUR_IAS_AVD_S|FR0013533254| - 159006;ELIGIBLE|2025.MAR|EUR|E00018|I000009|TOT_PARTENAIRE|VALEUR_IAS_APD_S|FR0013533254| - 159006;ELIGIBLE|2025.JUN|EUR|E0</t>
  </si>
  <si>
    <t>0018|I000009|TOT_PARTENAIRE|VALEUR_IAS_AVD_S|FR0013533254| - 159006;ELIGIBLE|2025.JUN|EUR|E00018|I000009|TOT_PARTENAIRE|VALEUR_IAS_APD_S|FR0013533254| - 159006;ELIGIBLE|2025.SEP|EUR|E00018|I000009|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t>
  </si>
  <si>
    <t>3533254| - 5995,3081915;ELIGIBLE|2025.DEC|EUR|E00018|I000009|TOT_PARTENAIRE|MT_DECOTE_PRUD|FR0013533254| - -5995,3081915;ELIGIBLE|2025.DEC|EUR|E00018|I000009|TOT_PARTENAIRE|VALEUR_IAS_APD_S|FR0013533254| - 153010,6918085;ELIGIBLE|2026.MAR|EUR|E00018|I000009|TOT_PARTENAIRE|VALEUR_IAS_AVD_S|FR0013533254| - 159006;ELIGIBLE|2026.MAR|EUR|E00018|I000009|TOT_PARTENAIRE_C|VALEUR_DECOTE_20|FR0013533254| - 13815,2754096;ELIGIBLE|2026.MAR|EUR|E00018|I000009|TOT_PARTENAIRE|MT_DECOTE_PRUD|FR0013533254| - -13815,2754096;</t>
  </si>
  <si>
    <t>ELIGIBLE|2026.MAR|EUR|E00018|I000009|TOT_PARTENAIRE|VALEUR_IAS_APD_S|FR0013533254| - 145190,7245904;ELIGIBLE|2026.JUN|EUR|E00018|I000009|TOT_PARTENAIRE|VALEUR_IAS_AVD_S|FR0013533254| - 159006;ELIGIBLE|2026.JUN|EUR|E00018|I000009|TOT_PARTENAIRE_C|VALEUR_DECOTE_20|FR0013533254| - 21722,1311542;ELIGIBLE|2026.JUN|EUR|E00018|I000009|TOT_PARTENAIRE|MT_DECOTE_PRUD|FR0013533254| - -21722,1311542;ELIGIBLE|2026.JUN|EUR|E00018|I000009|TOT_PARTENAIRE|VALEUR_IAS_APD_S|FR0013533254| - 137283,8688458;ELIGIBLE|2026.SEP|EUR</t>
  </si>
  <si>
    <t>|E00018|I000009|TOT_PARTENAIRE|VALEUR_IAS_AVD_S|FR0013533254| - 159006;ELIGIBLE|2026.SEP|EUR|E00018|I000009|TOT_PARTENAIRE_C|VALEUR_DECOTE_20|FR0013533254| - 29715,8754096;ELIGIBLE|2026.SEP|EUR|E00018|I000009|TOT_PARTENAIRE|MT_DECOTE_PRUD|FR0013533254| - -29715,8754096;ELIGIBLE|2026.SEP|EUR|E00018|I000009|TOT_PARTENAIRE|VALEUR_IAS_APD_S|FR0013533254| - 129290,1245904;ELIGIBLE|2026.DEC|EUR|E00018|I000009|TOT_PARTENAIRE|VALEUR_IAS_AVD_S|FR0013533254| - 159006;ELIGIBLE|2026.DEC|EUR|E00018|I000009|TOT_PARTENAIR</t>
  </si>
  <si>
    <t>E_C|VALEUR_DECOTE_20|FR0013533254| - 37709,6196649;ELIGIBLE|2026.DEC|EUR|E00018|I000009|TOT_PARTENAIRE|MT_DECOTE_PRUD|FR0013533254| - -37709,6196649;ELIGIBLE|2026.DEC|EUR|E00018|I000009|TOT_PARTENAIRE|VALEUR_IAS_APD_S|FR0013533254| - 121296,3803351;ELIGIBLE|2027.MAR|EUR|E00018|I000009|TOT_PARTENAIRE|VALEUR_IAS_AVD_S|FR0013533254| - 159006;ELIGIBLE|2027.MAR|EUR|E00018|I000009|TOT_PARTENAIRE_C|VALEUR_DECOTE_20|FR0013533254| - 45529,586883;ELIGIBLE|2027.MAR|EUR|E00018|I000009|TOT_PARTENAIRE|MT_DECOTE_PRUD|FR00</t>
  </si>
  <si>
    <t>13533254| - -45529,586883;ELIGIBLE|2027.MAR|EUR|E00018|I000009|TOT_PARTENAIRE|VALEUR_IAS_APD_S|FR0013533254| - 113476,413117;ELIGIBLE|2027.JUN|EUR|E00018|I000009|TOT_PARTENAIRE|VALEUR_IAS_AVD_S|FR0013533254| - 159006;ELIGIBLE|2027.JUN|EUR|E00018|I000009|TOT_PARTENAIRE_C|VALEUR_DECOTE_20|FR0013533254| - 53436,4426276;ELIGIBLE|2027.JUN|EUR|E00018|I000009|TOT_PARTENAIRE|MT_DECOTE_PRUD|FR0013533254| - -53436,4426276;ELIGIBLE|2027.JUN|EUR|E00018|I000009|TOT_PARTENAIRE|VALEUR_IAS_APD_S|FR0013533254| - 105569,5573</t>
  </si>
  <si>
    <t>724;ELIGIBLE|2027.SEP|EUR|E00018|I000009|TOT_PARTENAIRE|VALEUR_IAS_AVD_S|FR0013533254| - 159006;ELIGIBLE|2027.SEP|EUR|E00018|I000009|TOT_PARTENAIRE_C|VALEUR_DECOTE_20|FR0013533254| - 61430,186883;ELIGIBLE|2027.SEP|EUR|E00018|I000009|TOT_PARTENAIRE|MT_DECOTE_PRUD|FR0013533254| - -61430,186883;ELIGIBLE|2027.SEP|EUR|E00018|I000009|TOT_PARTENAIRE|VALEUR_IAS_APD_S|FR0013533254| - 97575,813117;ELIGIBLE|2027.DEC|EUR|E00018|I000009|TOT_PARTENAIRE|VALEUR_IAS_AVD_S|FR0013533254| - 159006;ELIGIBLE|2027.DEC|EUR|E00018|</t>
  </si>
  <si>
    <t>I000009|TOT_PARTENAIRE_C|VALEUR_DECOTE_20|FR0013533254| - 69423,9311542;ELIGIBLE|2027.DEC|EUR|E00018|I000009|TOT_PARTENAIRE|MT_DECOTE_PRUD|FR0013533254| - -69423,9311542;ELIGIBLE|2027.DEC|EUR|E00018|I000009|TOT_PARTENAIRE|VALEUR_IAS_APD_S|FR0013533254| - 89582,0688458;ELIGIBLE|2028.MAR|EUR|E00018|I000009|TOT_PARTENAIRE|VALEUR_IAS_AVD_S|FR0013533254| - 159006;ELIGIBLE|2028.MAR|EUR|E00018|I000009|TOT_PARTENAIRE_C|VALEUR_DECOTE_20|FR0013533254| - 77330,786883;ELIGIBLE|2028.MAR|EUR|E00018|I000009|TOT_PARTENAIRE</t>
  </si>
  <si>
    <t>|MT_DECOTE_PRUD|FR0013533254| - -77330,786883;ELIGIBLE|2028.MAR|EUR|E00018|I000009|TOT_PARTENAIRE|VALEUR_IAS_APD_S|FR0013533254| - 81675,213117;ELIGIBLE|2028.JUN|EUR|E00018|I000009|TOT_PARTENAIRE|VALEUR_IAS_AVD_S|FR0013533254| - 159006;ELIGIBLE|2028.JUN|EUR|E00018|I000009|TOT_PARTENAIRE_C|VALEUR_DECOTE_20|FR0013533254| - 85237,6426276;ELIGIBLE|2028.JUN|EUR|E00018|I000009|TOT_PARTENAIRE|MT_DECOTE_PRUD|FR0013533254| - -85237,6426276;ELIGIBLE|2028.JUN|EUR|E00018|I000009|TOT_PARTENAIRE|VALEUR_IAS_APD_S|FR001353</t>
  </si>
  <si>
    <t>3254| - 73768,3573724;ELIGIBLE|2028.SEP|EUR|E00018|I000009|TOT_PARTENAIRE|VALEUR_IAS_AVD_S|FR0013533254| - 159006;ELIGIBLE|2028.SEP|EUR|E00018|I000009|TOT_PARTENAIRE_C|VALEUR_DECOTE_20|FR0013533254| - 93231,386883;ELIGIBLE|2028.SEP|EUR|E00018|I000009|TOT_PARTENAIRE|MT_DECOTE_PRUD|FR0013533254| - -93231,386883;ELIGIBLE|2028.SEP|EUR|E00018|I000009|TOT_PARTENAIRE|VALEUR_IAS_APD_S|FR0013533254| - 65774,613117;ELIGIBLE|2028.DEC|EUR|E00018|I000009|TOT_PARTENAIRE|VALEUR_IAS_AVD_S|FR0013533254| - 159006;ELIGIBLE|20</t>
  </si>
  <si>
    <t>28.DEC|EUR|E00018|I000009|TOT_PARTENAIRE_C|VALEUR_DECOTE_20|FR0013533254| - 101225,1311542;ELIGIBLE|2028.DEC|EUR|E00018|I000009|TOT_PARTENAIRE|MT_DECOTE_PRUD|FR0013533254| - -101225,1311542;ELIGIBLE|2028.DEC|EUR|E00018|I000009|TOT_PARTENAIRE|VALEUR_IAS_APD_S|FR0013533254| - 57780,8688458;ELIGIBLE|2029.MAR|EUR|E00018|I000009|TOT_PARTENAIRE|VALEUR_IAS_AVD_S|FR0013533254| - 159006;ELIGIBLE|2029.MAR|EUR|E00018|I000009|TOT_PARTENAIRE_C|VALEUR_DECOTE_20|FR0013533254| - 109045,0983564;ELIGIBLE|2029.MAR|EUR|E00018|</t>
  </si>
  <si>
    <t>I000009|TOT_PARTENAIRE|MT_DECOTE_PRUD|FR0013533254| - -109045,0983564;ELIGIBLE|2029.MAR|EUR|E00018|I000009|TOT_PARTENAIRE|VALEUR_IAS_APD_S|FR0013533254| - 49960,9016436;ELIGIBLE|2029.JUN|EUR|E00018|I000009|TOT_PARTENAIRE|VALEUR_IAS_AVD_S|FR0013533254| - 159006;ELIGIBLE|2029.JUN|EUR|E00018|I000009|TOT_PARTENAIRE_C|VALEUR_DECOTE_20|FR0013533254| - 116951,9541011;ELIGIBLE|2029.JUN|EUR|E00018|I000009|TOT_PARTENAIRE|MT_DECOTE_PRUD|FR0013533254| - -116951,9541011;ELIGIBLE|2029.JUN|EUR|E00018|I000009|TOT_PARTENAIR</t>
  </si>
  <si>
    <t>E|VALEUR_IAS_APD_S|FR0013533254| - 42054,0458989;ELIGIBLE|2029.SEP|EUR|E00018|I000009|TOT_PARTENAIRE|VALEUR_IAS_AVD_S|FR0013533254| - 159006;ELIGIBLE|2029.SEP|EUR|E00018|I000009|TOT_PARTENAIRE_C|VALEUR_DECOTE_20|FR0013533254| - 124945,6983564;ELIGIBLE|2029.SEP|EUR|E00018|I000009|TOT_PARTENAIRE|MT_DECOTE_PRUD|FR0013533254| - -124945,6983564;ELIGIBLE|2029.SEP|EUR|E00018|I000009|TOT_PARTENAIRE|VALEUR_IAS_APD_S|FR0013533254| - 34060,3016436;ELIGIBLE|2029.DEC|EUR|E00018|I000009|TOT_PARTENAIRE|VALEUR_IAS_AVD_S|FR</t>
  </si>
  <si>
    <t>0013533254| - 159006;ELIGIBLE|2029.DEC|EUR|E00018|I000009|TOT_PARTENAIRE|MT_DECOTE_PRUD|FR0013533254| - -132939,4426276;ELIGIBLE|2029.DEC|EUR|E00018|I000009|TOT_PARTENAIRE|VALEUR_IAS_APD_S|FR0013533254| - 26066,5573724;ELIGIBLE|2030.MAR|EUR|E00018|I000009|TOT_PARTENAIRE|VALEUR_IAS_AVD_S|FR0013533254| - 159006;ELIGIBLE|2030.MAR|EUR|E00018|I000009|TOT_PARTENAIRE|MT_DECOTE_PRUD|FR0013533254| - -140759,4098298;ELIGIBLE|2030.MAR|EUR|E00018|I000009|TOT_PARTENAIRE|VALEUR_IAS_APD_S|FR0013533254| - 18246,5901702;ELI</t>
  </si>
  <si>
    <t>GIBLE|2030.JUN|EUR|E00018|I000009|TOT_PARTENAIRE|VALEUR_IAS_AVD_S|FR0013533254| - 159006;ELIGIBLE|2030.JUN|EUR|E00018|I000009|TOT_PARTENAIRE|MT_DECOTE_PRUD|FR0013533254| - -148666,2655745;ELIGIBLE|2030.JUN|EUR|E00018|I000009|TOT_PARTENAIRE|VALEUR_IAS_APD_S|FR0013533254| - 10339,7344255;ELIGIBLE|2030.SEP|EUR|E00018|I000009|TOT_PARTENAIRE|VALEUR_IAS_AVD_S|FR0013533254| - 159006;ELIGIBLE|2030.SEP|EUR|E00018|I000009|TOT_PARTENAIRE|MT_DECOTE_PRUD|FR0013533254| - -156660,0098298;ELIGIBLE|2030.SEP|EUR|E00018|I0000</t>
  </si>
  <si>
    <t>09|TOT_PARTENAIRE|VALEUR_IAS_APD_S|FR0013533254| - 2345,9901702;ELIGIBLE|2030.DEC|EUR|E00018|I000009|TOT_PARTENAIRE|TOMBEE|FR0013533254| - -2345,9901702;ELIGIBLE|2021.DEC|EUR|E00018|I000009|TOT_PARTENAIRE|VALEUR_NOMINALE_S|FR0014000TE6| - 67380;ELIGIBLE|2021.DEC|EUR|E00018|I000009|TOT_PARTENAIRE|MONTANT_NET_CPT|FR0014000TE6| - 66472;ELIGIBLE|2021.DEC|EUR|E00018|I000009|TOT_PARTENAIRE|MNT_NET_CPT_DEV_LIAS|FR0014000TE6| - 67380;ELIGIBLE|2021.DEC|EUR|E00018|I000009|TOT_PARTENAIRE|IMPACT_IAS_S|FR0014000TE6| - -</t>
  </si>
  <si>
    <t>908;ELIGIBLE|2021.DEC|EUR|E00018|I000009|TOT_PARTENAIRE|ELIMINATION_IG_S|FR0014000TE6| - -925;ELIGIBLE|2021.DEC|EUR|E00018|I000009|TOT_PARTENAIRE|VALEUR_IAS_NETIG|FR0014000TE6| - 66455;ELIGIBLE|2021.DEC|EUR|E00018|I000009|PARTENAIRE_NA|DATE_EMIS|FR0014000TE6| - 44189;ELIGIBLE|2021.DEC|EUR|E00018|I000009|PARTENAIRE_NA|DATE_ECH|FR0014000TE6| - 47841;ELIGIBLE|2021.DEC|EUR|E00018|I000009|PARTENAIRE_NA|DUREE_INIT|FR0014000TE6| - 10;ELIGIBLE|2021.DEC|EUR|E00018|I000009|TOT_PARTENAIRE|VALEUR_IAS_AVD_S|FR0014000TE6</t>
  </si>
  <si>
    <t>| - 65547;ELIGIBLE|2021.DEC|EUR|E00018|I000009|TOT_PARTENAIRE_C|TAUX_DECOTE|FR0014000TE6| - 1;ELIGIBLE|2021.DEC|EUR|E00018|I000009|TOT_PARTENAIRE|VALEUR_IAS_APD_S|FR0014000TE6| - 65547;ELIGIBLE|2022.MAR|EUR|E00018|I000009|TOT_PARTENAIRE|VALEUR_IAS_AVD_S|FR0014000TE6| - 65547;ELIGIBLE|2022.MAR|EUR|E00018|I000009|TOT_PARTENAIRE|VALEUR_IAS_APD_S|FR0014000TE6| - 65547;ELIGIBLE|2022.JUN|EUR|E00018|I000009|TOT_PARTENAIRE|VALEUR_IAS_AVD_S|FR0014000TE6| - 65547;ELIGIBLE|2022.JUN|EUR|E00018|I000009|TOT_PARTENAIRE|VA</t>
  </si>
  <si>
    <t>LEUR_IAS_APD_S|FR0014000TE6| - 65547;ELIGIBLE|2022.SEP|EUR|E00018|I000009|TOT_PARTENAIRE|VALEUR_IAS_AVD_S|FR0014000TE6| - 65547;ELIGIBLE|2022.SEP|EUR|E00018|I000009|TOT_PARTENAIRE|VALEUR_IAS_APD_S|FR0014000TE6| - 65547;ELIGIBLE|2022.DEC|EUR|E00018|I000009|TOT_PARTENAIRE|VALEUR_IAS_AVD_S|FR0014000TE6| - 65547;ELIGIBLE|2022.DEC|EUR|E00018|I000009|TOT_PARTENAIRE|VALEUR_IAS_APD_S|FR0014000TE6| - 65547;ELIGIBLE|2023.MAR|EUR|E00018|I000009|TOT_PARTENAIRE|VALEUR_IAS_AVD_S|FR0014000TE6| - 65547;ELIGIBLE|2023.MAR|EU</t>
  </si>
  <si>
    <t>R|E00018|I000009|TOT_PARTENAIRE|VALEUR_IAS_APD_S|FR0014000TE6| - 65547;ELIGIBLE|2023.JUN|EUR|E00018|I000009|TOT_PARTENAIRE|VALEUR_IAS_AVD_S|FR0014000TE6| - 65547;ELIGIBLE|2023.JUN|EUR|E00018|I0000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t>
  </si>
  <si>
    <t>0TE6| - 65547;ELIGIBLE|2023.DEC|EUR|E00018|I000009|TOT_PARTENAIRE|VALEUR_IAS_APD_S|FR0014000TE6| - 65547;ELIGIBLE|2024.MAR|EUR|E00018|I000009|TOT_PARTENAIRE|VALEUR_IAS_AVD_S|FR0014000TE6| - 65547;ELIGIBLE|2024.MAR|EUR|E00018|I000009|TOT_PARTENAIRE|VALEUR_IAS_APD_S|FR0014000TE6| - 65547;ELIGIBLE|2024.JUN|EUR|E00018|I000009|TOT_PARTENAIRE|VALEUR_IAS_AVD_S|FR0014000TE6| - 65547;ELIGIBLE|2024.JUN|EUR|E00018|I000009|TOT_PARTENAIRE|VALEUR_IAS_APD_S|FR0014000TE6| - 65547;ELIGIBLE|2024.SEP|EUR|E00018|I000009|TOT_PA</t>
  </si>
  <si>
    <t>RTENAIRE|VALEUR_IAS_AVD_S|FR0014000TE6| - 65547;ELIGIBLE|2024.SEP|EUR|E00018|I000009|TOT_PARTENAIRE|VALEUR_IAS_APD_S|FR0014000TE6| - 65547;ELIGIBLE|2024.DEC|EUR|E00018|I000009|TOT_PARTENAIRE|VALEUR_IAS_AVD_S|FR0014000TE6| - 65547;ELIGIBLE|2024.DEC|EUR|E00018|I000009|TOT_PARTENAIRE|VALEUR_IAS_APD_S|FR0014000TE6| - 65547;ELIGIBLE|2025.MAR|EUR|E00018|I000009|TOT_PARTENAIRE|VALEUR_IAS_AVD_S|FR0014000TE6| - 65547;ELIGIBLE|2025.MAR|EUR|E00018|I000009|TOT_PARTENAIRE|VALEUR_IAS_APD_S|FR0014000TE6| - 65547;ELIGIBLE|</t>
  </si>
  <si>
    <t>2025.JUN|EUR|E00018|I000009|TOT_PARTENAIRE|VALEUR_IAS_AVD_S|FR0014000TE6| - 65547;ELIGIBLE|2025.JUN|EUR|E00018|I000009|TOT_PARTENAIRE|VALEUR_IAS_APD_S|FR0014000TE6| - 65547;ELIGIBLE|2025.SEP|EUR|E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t>
  </si>
  <si>
    <t>E_20|FR0014000TE6| - 393,9983632;ELIGIBLE|2025.DEC|EUR|E00018|I000009|TOT_PARTENAIRE|MT_DECOTE_PRUD|FR0014000TE6| - -393,9983632;ELIGIBLE|2025.DEC|EUR|E00018|I000009|TOT_PARTENAIRE|VALEUR_IAS_APD_S|FR0014000TE6| - 65153,0016368;ELIGIBLE|2026.MAR|EUR|E00018|I000009|TOT_PARTENAIRE|VALEUR_IAS_AVD_S|FR0014000TE6| - 65547;ELIGIBLE|2026.MAR|EUR|E00018|I000009|TOT_PARTENAIRE_C|VALEUR_DECOTE_20|FR0014000TE6| - 3617,6213095;ELIGIBLE|2026.MAR|EUR|E00018|I000009|TOT_PARTENAIRE|MT_DECOTE_PRUD|FR0014000TE6| - -3617,6213</t>
  </si>
  <si>
    <t>095;ELIGIBLE|2026.MAR|EUR|E00018|I000009|TOT_PARTENAIRE|VALEUR_IAS_APD_S|FR0014000TE6| - 61929,3786905;ELIGIBLE|2026.JUN|EUR|E00018|I000009|TOT_PARTENAIRE|VALEUR_IAS_AVD_S|FR0014000TE6| - 65547;ELIGIBLE|2026.JUN|EUR|E00018|I000009|TOT_PARTENAIRE_C|VALEUR_DECOTE_20|FR0014000TE6| - 6877,0622959;ELIGIBLE|2026.JUN|EUR|E00018|I000009|TOT_PARTENAIRE|MT_DECOTE_PRUD|FR0014000TE6| - -6877,0622959;ELIGIBLE|2026.JUN|EUR|E00018|I000009|TOT_PARTENAIRE|VALEUR_IAS_APD_S|FR0014000TE6| - 58669,9377041;ELIGIBLE|2026.SEP|EUR|</t>
  </si>
  <si>
    <t>E00018|I000009|TOT_PARTENAIRE|VALEUR_IAS_AVD_S|FR0014000TE6| - 65547;ELIGIBLE|2026.SEP|EUR|E00018|I000009|TOT_PARTENAIRE_C|VALEUR_DECOTE_20|FR0014000TE6| - 10172,3213095;ELIGIBLE|2026.SEP|EUR|E00018|I000009|TOT_PARTENAIRE|MT_DECOTE_PRUD|FR0014000TE6| - -10172,3213095;ELIGIBLE|2026.SEP|EUR|E00018|I000009|TOT_PARTENAIRE|VALEUR_IAS_APD_S|FR0014000TE6| - 55374,6786905;ELIGIBLE|2026.DEC|EUR|E00018|I000009|TOT_PARTENAIRE|VALEUR_IAS_AVD_S|FR0014000TE6| - 65547;ELIGIBLE|2026.DEC|EUR|E00018|I000009|TOT_PARTENAIRE_C|</t>
  </si>
  <si>
    <t>VALEUR_DECOTE_20|FR0014000TE6| - 13467,5803296;ELIGIBLE|2026.DEC|EUR|E00018|I000009|TOT_PARTENAIRE|MT_DECOTE_PRUD|FR0014000TE6| - -13467,5803296;ELIGIBLE|2026.DEC|EUR|E00018|I000009|TOT_PARTENAIRE|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
  </si>
  <si>
    <t>TE6| - -16691,2032759;ELIGIBLE|2027.MAR|EUR|E00018|I000009|TOT_PARTENAIRE|VALEUR_IAS_APD_S|FR0014000TE6| - 48855,7967241;ELIGIBLE|2027.JUN|EUR|E00018|I000009|TOT_PARTENAIRE|VALEUR_IAS_AVD_S|FR0014000TE6| - 65547;ELIGIBLE|2027.JUN|EUR|E00018|I000009|TOT_PARTENAIRE_C|VALEUR_DECOTE_20|FR0014000TE6| - 19950,6442623;ELIGIBLE|2027.JUN|EUR|E00018|I000009|TOT_PARTENAIRE|MT_DECOTE_PRUD|FR0014000TE6| - -19950,6442623;ELIGIBLE|2027.JUN|EUR|E00018|I000009|TOT_PARTENAIRE|VALEUR_IAS_APD_S|FR0014000TE6| - 45596,3557377;EL</t>
  </si>
  <si>
    <t>IGIBLE|2027.SEP|EUR|E00018|I000009|TOT_PARTENAIRE|VALEUR_IAS_AVD_S|FR0014000TE6| - 65547;ELIGIBLE|2027.SEP|EUR|E00018|I000009|TOT_PARTENAIRE_C|VALEUR_DECOTE_20|FR0014000TE6| - 23245,9032759;ELIGIBLE|2027.SEP|EUR|E00018|I000009|TOT_PARTENAIRE|MT_DECOTE_PRUD|FR0014000TE6| - -23245,9032759;ELIGIBLE|2027.SEP|EUR|E00018|I000009|TOT_PARTENAIRE|VALEUR_IAS_APD_S|FR0014000TE6| - 42301,0967241;ELIGIBLE|2027.DEC|EUR|E00018|I000009|TOT_PARTENAIRE|VALEUR_IAS_AVD_S|FR0014000TE6| - 65547;ELIGIBLE|2027.DEC|EUR|E00018|I0000</t>
  </si>
  <si>
    <t>09|TOT_PARTENAIRE_C|VALEUR_DECOTE_20|FR0014000TE6| - 26541,1622959;ELIGIBLE|2027.DEC|EUR|E00018|I000009|TOT_PARTENAIRE|MT_DECOTE_PRUD|FR0014000TE6| - -26541,1622959;ELIGIBLE|2027.DEC|EUR|E00018|I000009|TOT_PARTENAIRE|VALEUR_IAS_APD_S|FR0014000TE6| - 39005,8377041;ELIGIBLE|2028.MAR|EUR|E00018|I000009|TOT_PARTENAIRE|VALEUR_IAS_AVD_S|FR0014000TE6| - 65547;ELIGIBLE|2028.MAR|EUR|E00018|I000009|TOT_PARTENAIRE_C|VALEUR_DECOTE_20|FR0014000TE6| - 29800,6032759;ELIGIBLE|2028.MAR|EUR|E00018|I000009|TOT_PARTENAIRE|MT_D</t>
  </si>
  <si>
    <t>ECOTE_PRUD|FR0014000TE6| - -29800,6032759;ELIGIBLE|2028.MAR|EUR|E00018|I000009|TOT_PARTENAIRE|VALEUR_IAS_APD_S|FR0014000TE6| - 35746,3967241;ELIGIBLE|2028.JUN|EUR|E00018|I000009|TOT_PARTENAIRE|VALEUR_IAS_AVD_S|FR0014000TE6| - 65547;ELIGIBLE|2028.JUN|EUR|E00018|I000009|TOT_PARTENAIRE_C|VALEUR_DECOTE_20|FR0014000TE6| - 33060,0442623;ELIGIBLE|2028.JUN|EUR|E00018|I000009|TOT_PARTENAIRE|MT_DECOTE_PRUD|FR0014000TE6| - -33060,0442623;ELIGIBLE|2028.JUN|EUR|E00018|I000009|TOT_PARTENAIRE|VALEUR_IAS_APD_S|FR0014000TE6</t>
  </si>
  <si>
    <t>| - 32486,9557377;ELIGIBLE|2028.SEP|EUR|E00018|I000009|TOT_PARTENAIRE|VALEUR_IAS_AVD_S|FR0014000TE6| - 65547;ELIGIBLE|2028.SEP|EUR|E00018|I000009|TOT_PARTENAIRE_C|VALEUR_DECOTE_20|FR0014000TE6| - 36355,3032759;ELIGIBLE|2028.SEP|EUR|E00018|I000009|TOT_PARTENAIRE|MT_DECOTE_PRUD|FR0014000TE6| - -36355,3032759;ELIGIBLE|2028.SEP|EUR|E00018|I000009|TOT_PARTENAIRE|VALEUR_IAS_APD_S|FR0014000TE6| - 29191,6967241;ELIGIBLE|2028.DEC|EUR|E00018|I000009|TOT_PARTENAIRE|VALEUR_IAS_AVD_S|FR0014000TE6| - 65547;ELIGIBLE|2028.</t>
  </si>
  <si>
    <t>DEC|EUR|E00018|I000009|TOT_PARTENAIRE_C|VALEUR_DECOTE_20|FR0014000TE6| - 39650,5622959;ELIGIBLE|2028.DEC|EUR|E00018|I000009|TOT_PARTENAIRE|MT_DECOTE_PRUD|FR0014000TE6| - -39650,5622959;ELIGIBLE|2028.DEC|EUR|E00018|I000009|TOT_PARTENAIRE|VALEUR_IAS_APD_S|FR0014000TE6| - 25896,4377041;ELIGIBLE|2029.MAR|EUR|E00018|I000009|TOT_PARTENAIRE|VALEUR_IAS_AVD_S|FR0014000TE6| - 65547;ELIGIBLE|2029.MAR|EUR|E00018|I000009|TOT_PARTENAIRE_C|VALEUR_DECOTE_20|FR0014000TE6| - 42874,1852488;ELIGIBLE|2029.MAR|EUR|E00018|I000009</t>
  </si>
  <si>
    <t>|TOT_PARTENAIRE|MT_DECOTE_PRUD|FR0014000TE6| - -42874,1852488;ELIGIBLE|2029.MAR|EUR|E00018|I000009|TOT_PARTENAIRE|VALEUR_IAS_APD_S|FR0014000TE6| - 22672,8147512;ELIGIBLE|2029.JUN|EUR|E00018|I000009|TOT_PARTENAIRE|VALEUR_IAS_AVD_S|FR0014000TE6| - 65547;ELIGIBLE|2029.JUN|EUR|E00018|I000009|TOT_PARTENAIRE_C|VALEUR_DECOTE_20|FR0014000TE6| - 46133,6262287;ELIGIBLE|2029.JUN|EUR|E00018|I000009|TOT_PARTENAIRE|MT_DECOTE_PRUD|FR0014000TE6| - -46133,6262287;ELIGIBLE|2029.JUN|EUR|E00018|I000009|TOT_PARTENAIRE|VALEUR_IA</t>
  </si>
  <si>
    <t xml:space="preserve">S_APD_S|FR0014000TE6| - 19413,3737713;ELIGIBLE|2029.SEP|EUR|E00018|I000009|TOT_PARTENAIRE|VALEUR_IAS_AVD_S|FR0014000TE6| - 65547;ELIGIBLE|2029.SEP|EUR|E00018|I000009|TOT_PARTENAIRE_C|VALEUR_DECOTE_20|FR0014000TE6| - 49428,8852488;ELIGIBLE|2029.SEP|EUR|E00018|I000009|TOT_PARTENAIRE|MT_DECOTE_PRUD|FR0014000TE6| - -49428,8852488;ELIGIBLE|2029.SEP|EUR|E00018|I000009|TOT_PARTENAIRE|VALEUR_IAS_APD_S|FR0014000TE6| - 16118,1147512;ELIGIBLE|2029.DEC|EUR|E00018|I000009|TOT_PARTENAIRE|VALEUR_IAS_AVD_S|FR0014000TE6| - </t>
  </si>
  <si>
    <t>65547;ELIGIBLE|2029.DEC|EUR|E00018|I000009|TOT_PARTENAIRE|MT_DECOTE_PRUD|FR0014000TE6| - -52724,1442623;ELIGIBLE|2029.DEC|EUR|E00018|I000009|TOT_PARTENAIRE|VALEUR_IAS_APD_S|FR0014000TE6| - 12822,8557377;ELIGIBLE|2030.MAR|EUR|E00018|I000009|TOT_PARTENAIRE|VALEUR_IAS_AVD_S|FR0014000TE6| - 65547;ELIGIBLE|2030.MAR|EUR|E00018|I000009|TOT_PARTENAIRE|MT_DECOTE_PRUD|FR0014000TE6| - -55947,7672152;ELIGIBLE|2030.MAR|EUR|E00018|I000009|TOT_PARTENAIRE|VALEUR_IAS_APD_S|FR0014000TE6| - 9599,2327848;ELIGIBLE|2030.JUN|EUR|</t>
  </si>
  <si>
    <t>E00018|I000009|TOT_PARTENAIRE|VALEUR_IAS_AVD_S|FR0014000TE6| - 65547;ELIGIBLE|2030.JUN|EUR|E00018|I000009|TOT_PARTENAIRE|MT_DECOTE_PRUD|FR0014000TE6| - -59207,2081951;ELIGIBLE|2030.JUN|EUR|E00018|I000009|TOT_PARTENAIRE|VALEUR_IAS_APD_S|FR0014000TE6| - 6339,7918049;ELIGIBLE|2030.SEP|EUR|E00018|I000009|TOT_PARTENAIRE|VALEUR_IAS_AVD_S|FR0014000TE6| - 65547;ELIGIBLE|2030.SEP|EUR|E00018|I000009|TOT_PARTENAIRE|MT_DECOTE_PRUD|FR0014000TE6| - -62502,4672152;ELIGIBLE|2030.SEP|EUR|E00018|I000009|TOT_PARTENAIRE|VALEUR</t>
  </si>
  <si>
    <t>_IAS_APD_S|FR0014000TE6| - 3044,5327848;ELIGIBLE|2030.DEC|EUR|E00018|I000009|TOT_PARTENAIRE|TOMBEE|FR0014000TE6| - -3044,5327848;ELIGIBLE|2021.DEC|USD|E00018|I000009|TOT_PARTENAIRE|VALEUR_NOMINALE_S|US225313AN57| - 1500000;ELIGIBLE|2021.DEC|USD|E00018|I000009|TOT_PARTENAIRE|MONTANT_NET_CPT|US225313AN57| - 1491211,8746;ELIGIBLE|2021.DEC|USD|E00018|I000009|TOT_PARTENAIRE|MNT_NET_CPT_DEV_LIAS|US225313AN57| - 1500000,3098;ELIGIBLE|2021.DEC|USD|E00018|I000009|TOT_PARTENAIRE|IMPACT_IAS_S|US225313AN57| - -8788,435</t>
  </si>
  <si>
    <t>2;ELIGIBLE|2021.DEC|USD|E00018|I000009|TOT_PARTENAIRE|VALEUR_IAS_NETIG|US225313AN57| - 1500000,3098;ELIGIBLE|2021.DEC|USD|E00018|I000009|PARTENAIRE_NA|DATE_EMIS|US225313AN57| - 44207;ELIGIBLE|2021.DEC|USD|E00018|I000009|PARTENAIRE_NA|DATE_ECH|US225313AN57| - 51512;ELIGIBLE|2021.DEC|USD|E00018|I000009|PARTENAIRE_NA|DUREE_INIT|US225313AN57| - 20;ELIGIBLE|2021.DEC|USD|E00018|I000009|TOT_PARTENAIRE|VALEUR_IAS_AVD_S|US225313AN57| - 1491211,8746;ELIGIBLE|2021.DEC|USD|E00018|I000009|TOT_PARTENAIRE_C|TAUX_DECOTE|US</t>
  </si>
  <si>
    <t>225313AN57| - 1;ELIGIBLE|2021.DEC|USD|E00018|I000009|TOT_PARTENAIRE|VALEUR_IAS_APD_S|US225313AN57| - 1491211,8746;ELIGIBLE|2022.MAR|USD|E00018|I000009|TOT_PARTENAIRE|VALEUR_IAS_AVD_S|US225313AN57| - 1491211,8746;ELIGIBLE|2022.MAR|USD|E00018|I000009|TOT_PARTENAIRE|VALEUR_IAS_APD_S|US225313AN57| - 1491211,8746;ELIGIBLE|2022.JUN|USD|E00018|I000009|TOT_PARTENAIRE|VALEUR_IAS_AVD_S|US225313AN57| - 1491211,8746;ELIGIBLE|2022.JUN|USD|E00018|I000009|TOT_PARTENAIRE|VALEUR_IAS_APD_S|US225313AN57| - 1491211,8746;ELIGIB</t>
  </si>
  <si>
    <t>LE|2022.SEP|USD|E00018|I000009|TOT_PARTENAIRE|VALEUR_IAS_AVD_S|US225313AN57| - 1491211,8746;ELIGIBLE|2022.SEP|USD|E00018|I000009|TOT_PARTENAIRE|VALEUR_IAS_APD_S|US225313AN57| - 1491211,8746;ELIGIBLE|2022.DEC|USD|E00018|I000009|TOT_PARTENAIRE|VALEUR_IAS_AVD_S|US225313AN57| - 1491211,8746;ELIGIBLE|2022.DEC|USD|E00018|I000009|TOT_PARTENAIRE|VALEUR_IAS_APD_S|US225313AN57| - 1491211,8746;ELIGIBLE|2023.MAR|USD|E00018|I000009|TOT_PARTENAIRE|VALEUR_IAS_AVD_S|US225313AN57| - 1491211,8746;ELIGIBLE|2023.MAR|USD|E00018</t>
  </si>
  <si>
    <t>|I000009|TOT_PARTENAIRE|VALEUR_IAS_APD_S|US225313AN57| - 1491211,8746;ELIGIBLE|2023.JUN|USD|E00018|I000009|TOT_PARTENAIRE|VALEUR_IAS_AVD_S|US225313AN57| - 1491211,8746;ELIGIBLE|2023.JUN|USD|E00018|I000009|TOT_PARTENAIRE|VALEUR_IAS_APD_S|US225313AN57| - 1491211,8746;ELIGIBLE|2023.SEP|USD|E00018|I000009|TOT_PARTENAIRE|VALEUR_IAS_AVD_S|US225313AN57| - 1491211,8746;ELIGIBLE|2023.SEP|USD|E00018|I000009|TOT_PARTENAIRE|VALEUR_IAS_APD_S|US225313AN57| - 1491211,8746;ELIGIBLE|2023.DEC|USD|E00018|I000009|TOT_PARTENAIR</t>
  </si>
  <si>
    <t>E|VALEUR_IAS_AVD_S|US225313AN57| - 1491211,8746;ELIGIBLE|2023.DEC|USD|E00018|I000009|TOT_PARTENAIRE|VALEUR_IAS_APD_S|US225313AN57| - 1491211,8746;ELIGIBLE|2024.MAR|USD|E00018|I000009|TOT_PARTENAIRE|VALEUR_IAS_AVD_S|US225313AN57| - 1491211,8746;ELIGIBLE|2024.MAR|USD|E00018|I000009|TOT_PARTENAIRE|VALEUR_IAS_APD_S|US225313AN57| - 1491211,8746;ELIGIBLE|2024.JUN|USD|E00018|I000009|TOT_PARTENAIRE|VALEUR_IAS_AVD_S|US225313AN57| - 1491211,8746;ELIGIBLE|2024.JUN|USD|E00018|I000009|TOT_PARTENAIRE|VALEUR_IAS_APD_S|US2</t>
  </si>
  <si>
    <t>25313AN57| - 1491211,8746;ELIGIBLE|2024.SEP|USD|E00018|I000009|TOT_PARTENAIRE|VALEUR_IAS_AVD_S|US225313AN57| - 1491211,8746;ELIGIBLE|2024.SEP|USD|E00018|I000009|TOT_PARTENAIRE|VALEUR_IAS_APD_S|US225313AN57| - 1491211,8746;ELIGIBLE|2024.DEC|USD|E00018|I000009|TOT_PARTENAIRE|VALEUR_IAS_AVD_S|US225313AN57| - 1491211,8746;ELIGIBLE|2024.DEC|USD|E00018|I000009|TOT_PARTENAIRE|VALEUR_IAS_APD_S|US225313AN57| - 1491211,8746;ELIGIBLE|2025.MAR|USD|E00018|I000009|TOT_PARTENAIRE|VALEUR_IAS_AVD_S|US225313AN57| - 1491211,8</t>
  </si>
  <si>
    <t>746;ELIGIBLE|2025.MAR|USD|E00018|I000009|TOT_PARTENAIRE|VALEUR_IAS_APD_S|US225313AN57| - 1491211,8746;ELIGIBLE|2025.JUN|USD|E00018|I000009|TOT_PARTENAIRE|VALEUR_IAS_AVD_S|US225313AN57| - 1491211,8746;ELIGIBLE|2025.JUN|USD|E00018|I000009|TOT_PARTENAIRE|VALEUR_IAS_APD_S|US225313AN57| - 1491211,8746;ELIGIBLE|2025.SEP|USD|E00018|I000009|TOT_PARTENAIRE|VALEUR_IAS_AVD_S|US225313AN57| - 1491211,8746;ELIGIBLE|2025.SEP|USD|E00018|I000009|TOT_PARTENAIRE|VALEUR_IAS_APD_S|US225313AN57| - 1491211,8746;ELIGIBLE|2025.DEC|</t>
  </si>
  <si>
    <t>USD|E00018|I000009|TOT_PARTENAIRE|VALEUR_IAS_AVD_S|US225313AN57| - 1491211,8746;ELIGIBLE|2025.DEC|USD|E00018|I000009|TOT_PARTENAIRE|VALEUR_IAS_APD_S|US225313AN57| - 1491211,8746;ELIGIBLE|2026.MAR|USD|E00018|I000009|TOT_PARTENAIRE|VALEUR_IAS_AVD_S|US225313AN57| - 1491211,8746;ELIGIBLE|2026.MAR|USD|E00018|I000009|TOT_PARTENAIRE|VALEUR_IAS_APD_S|US225313AN57| - 1491211,8746;ELIGIBLE|2026.JUN|USD|E00018|I000009|TOT_PARTENAIRE|VALEUR_IAS_AVD_S|US225313AN57| - 1491211,8746;ELIGIBLE|2026.JUN|USD|E00018|I000009|TOT</t>
  </si>
  <si>
    <t>_PARTENAIRE|VALEUR_IAS_APD_S|US225313AN57| - 1491211,8746;ELIGIBLE|2026.SEP|USD|E00018|I000009|TOT_PARTENAIRE|VALEUR_IAS_AVD_S|US225313AN57| - 1491211,8746;ELIGIBLE|2026.SEP|USD|E00018|I000009|TO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t>
  </si>
  <si>
    <t>_AVD_S|US225313AN57| - 1491211,8746;ELIGIBLE|2027.MAR|USD|E00018|I000009|TOT_PARTENAIRE|VALEUR_IAS_APD_S|US225313AN57| - 1491211,8746;ELIGIBLE|2027.JUN|USD|E00018|I000009|TOT_PARTENAIRE|VALEUR_IAS_AVD_S|US225313AN57| - 1491211,8746;ELIGIBLE|2027.JUN|USD|E00018|I000009|TOT_PARTENAIRE|VALEUR_IAS_APD_S|US225313AN57| - 1491211,8746;ELIGIBLE|2027.SEP|USD|E00018|I000009|TOT_PARTENAIRE|VALEUR_IAS_AVD_S|US225313AN57| - 1491211,8746;ELIGIBLE|2027.SEP|USD|E00018|I000009|TOT_PARTENAIRE|VALEUR_IAS_APD_S|US225313AN57| -</t>
  </si>
  <si>
    <t xml:space="preserve"> 1491211,8746;ELIGIBLE|2027.DEC|USD|E00018|I000009|TOT_PARTENAIRE|VALEUR_IAS_AVD_S|US225313AN57| - 1491211,8746;ELIGIBLE|2027.DEC|USD|E00018|I000009|TOT_PARTENAIRE|VALEUR_IAS_APD_S|US225313AN57| - 1491211,8746;ELIGIBLE|2028.MAR|USD|E00018|I000009|TOT_PARTENAIRE|VALEUR_IAS_AVD_S|US225313AN57| - 1491211,8746;ELIGIBLE|2028.MAR|USD|E00018|I000009|TOT_PARTENAIRE|VALEUR_IAS_APD_S|US225313AN57| - 1491211,8746;ELIGIBLE|2028.JUN|USD|E00018|I000009|TOT_PARTENAIRE|VALEUR_IAS_AVD_S|US225313AN57| - 1491211,8746;ELIGIBLE</t>
  </si>
  <si>
    <t>|2028.JUN|USD|E00018|I000009|TOT_PARTENAIRE|VALEUR_IAS_APD_S|US225313AN57| - 1491211,8746;ELIGIBLE|2028.SEP|USD|E00018|I000009|TOT_PARTENAIRE|VALEUR_IAS_AVD_S|US225313AN57| - 1491211,8746;ELIGIBLE|2028.SEP|USD|E00018|I000009|TOT_PARTENAIRE|VALEUR_IAS_APD_S|US225313AN57| - 1491211,8746;ELIGIBLE|2028.DEC|USD|E00018|I000009|TOT_PARTENAIRE|VALEUR_IAS_AVD_S|US225313AN57| - 1491211,8746;ELIGIBLE|2028.DEC|USD|E00018|I000009|TOT_PARTENAIRE|VALEUR_IAS_APD_S|US225313AN57| - 1491211,8746;ELIGIBLE|2029.MAR|USD|E00018|I</t>
  </si>
  <si>
    <t>000009|TOT_PARTENAIRE|VALEUR_IAS_AVD_S|US225313AN57| - 1491211,8746;ELIGIBLE|2029.MAR|USD|E00018|I000009|TOT_PARTENAIRE|VALEUR_IAS_APD_S|US225313AN57| - 1491211,8746;ELIGIBLE|2029.JUN|USD|E00018|I000009|TOT_PARTENAIRE|VALEUR_IAS_AVD_S|US225313AN57| - 1491211,8746;ELIGIBLE|2029.JUN|USD|E00018|I000009|TOT_PARTENAIRE|VALEUR_IAS_APD_S|US225313AN57| - 1491211,8746;ELIGIBLE|2029.SEP|USD|E00018|I000009|TOT_PARTENAIRE|VALEUR_IAS_AVD_S|US225313AN57| - 1491211,8746;ELIGIBLE|2029.SEP|USD|E00018|I000009|TOT_PARTENAIRE|</t>
  </si>
  <si>
    <t>VALEUR_IAS_APD_S|US225313AN57| - 1491211,8746;ELIGIBLE|2029.DEC|USD|E00018|I000009|TOT_PARTENAIRE|VALEUR_IAS_AVD_S|US225313AN57| - 1491211,8746;ELIGIBLE|2029.DEC|USD|E00018|I000009|TOT_PARTENAIRE|VALEUR_IAS_APD_S|US225313AN57| - 1491211,8746;ELIGIBLE|2030.MAR|USD|E00018|I000009|TOT_PARTENAIRE|VALEUR_IAS_AVD_S|US225313AN57| - 1491211,8746;ELIGIBLE|2030.MAR|USD|E00018|I000009|TOT_PARTENAIRE|VALEUR_IAS_APD_S|US225313AN57| - 1491211,8746;ELIGIBLE|2030.JUN|USD|E00018|I000009|TOT_PARTENAIRE|VALEUR_IAS_AVD_S|US225</t>
  </si>
  <si>
    <t>313AN57| - 1491211,8746;ELIGIBLE|2030.JUN|USD|E00018|I000009|TOT_PARTENAIRE|VALEUR_IAS_APD_S|US225313AN57| - 1491211,8746;ELIGIBLE|2030.SEP|USD|E00018|I000009|TOT_PARTENAIRE|VALEUR_IAS_AVD_S|US225313AN57| - 1491211,8746;ELIGIBLE|2030.SEP|USD|E00018|I000009|TOT_PARTENAIRE|VALEUR_IAS_APD_S|US225313AN57| - 1491211,8746;ELIGIBLE|2030.DEC|USD|E00018|I000009|TOT_PARTENAIRE|VALEUR_IAS_AVD_S|US225313AN57| - 1491211,8746;ELIGIBLE|2030.DEC|USD|E00018|I000009|TOT_PARTENAIRE|VALEUR_IAS_APD_S|US225313AN57| - 1491211,874</t>
  </si>
  <si>
    <t>6;ELIGIBLE|2031.MAR|USD|E00018|I000009|TOT_PARTENAIRE|VALEUR_IAS_AVD_S|US225313AN57| - 1491211,8746;ELIGIBLE|2031.MAR|USD|E00018|I000009|TOT_PARTENAIRE|VALEUR_IAS_APD_S|US225313AN57| - 1491211,8746;ELIGIBLE|2031.JUN|USD|E00018|I000009|TOT_PARTENAIRE|VALEUR_IAS_AVD_S|US225313AN57| - 1491211,8746;ELIGIBLE|2031.JUN|USD|E00018|I000009|TOT_PARTENAIRE|VALEUR_IAS_APD_S|US225313AN57| - 1491211,8746;ELIGIBLE|2031.SEP|USD|E00018|I000009|TOT_PARTENAIRE|VALEUR_IAS_AVD_S|US225313AN57| - 1491211,8746;ELIGIBLE|2031.SEP|US</t>
  </si>
  <si>
    <t>D|E00018|I000009|TOT_PARTENAIRE|VALEUR_IAS_APD_S|US225313AN57| - 1491211,8746;ELIGIBLE|2031.DEC|USD|E00018|I000009|TOT_PARTENAIRE|VALEUR_IAS_AVD_S|US225313AN57| - 1491211,8746;ELIGIBLE|2031.DEC|USD|E00018|I000009|TOT_PARTENAIRE|VALEUR_IAS_APD_S|US225313AN57| - 1491211,8746;ELIGIBLE|2032.MAR|USD|E00018|I000009|TOT_PARTENAIRE|VALEUR_IAS_AVD_S|US225313AN57| - 1491211,8746;ELIGIBLE|2032.MAR|USD|E00018|I000009|TOT_PARTENAIRE|VALEUR_IAS_APD_S|US225313AN57| - 1491211,8746;ELIGIBLE|2032.JUN|USD|E00018|I000009|TOT_P</t>
  </si>
  <si>
    <t>ARTENAIRE|VALEUR_IAS_AVD_S|US225313AN57| - 1491211,8746;ELIGIBLE|2032.JUN|USD|E00018|I000009|TOT_PARTENAIRE|VALEUR_IAS_APD_S|US225313AN57| - 1491211,8746;ELIGIBLE|2032.SEP|USD|E00018|I000009|TOT_PARTENAIRE|VALEUR_IAS_AVD_S|US225313AN57| - 1491211,8746;ELIGIBLE|2032.SEP|USD|E00018|I000009|TOT_PARTENAIRE|VALEUR_IAS_APD_S|US225313AN57| - 1491211,8746;ELIGIBLE|2032.DEC|USD|E00018|I000009|TOT_PARTENAIRE|VALEUR_IAS_AVD_S|US225313AN57| - 1491211,8746;ELIGIBLE|2032.DEC|USD|E00018|I000009|TOT_PARTENAIRE|VALEUR_IAS_A</t>
  </si>
  <si>
    <t>PD_S|US225313AN57| - 1491211,8746;ELIGIBLE|2033.MAR|USD|E00018|I000009|TOT_PARTENAIRE|VALEUR_IAS_AVD_S|US225313AN57| - 1491211,8746;ELIGIBLE|2033.MAR|USD|E00018|I000009|TOT_PARTENAIRE|VALEUR_IAS_APD_S|US225313AN57| - 1491211,8746;ELIGIBLE|2033.JUN|USD|E00018|I000009|TOT_PARTENAIRE|VALEUR_IAS_AVD_S|US225313AN57| - 1491211,8746;ELIGIBLE|2033.JUN|USD|E00018|I000009|TOT_PARTENAIRE|VALEUR_IAS_APD_S|US225313AN57| - 1491211,8746;ELIGIBLE|2033.SEP|USD|E00018|I000009|TOT_PARTENAIRE|VALEUR_IAS_AVD_S|US225313AN57| - 1</t>
  </si>
  <si>
    <t>491211,8746;ELIGIBLE|2033.SEP|USD|E00018|I000009|TOT_PARTENAIRE|VALEUR_IAS_APD_S|US225313AN57| - 1491211,8746;ELIGIBLE|2033.DEC|USD|E00018|I000009|TOT_PARTENAIRE|VALEUR_IAS_AVD_S|US225313AN57| - 1491211,8746;ELIGIBLE|2033.DEC|USD|E00018|I000009|TOT_PARTENAIRE|VALEUR_IAS_APD_S|US225313AN57| - 1491211,8746;ELIGIBLE|2034.MAR|USD|E00018|I000009|TOT_PARTENAIRE|TOMBEE|US225313AN57| - -1491211,8746;ELIGIBLE|2021.DEC|AUD|E00018|I000009|TOT_PARTENAIRE|VALEUR_NOMINALE_S|FR0014001JQ9| - 100000;ELIGIBLE|2021.DEC|AUD|E0</t>
  </si>
  <si>
    <t>0018|I000009|TOT_PARTENAIRE|MONTANT_NET_CPT|FR0014001JQ9| - 99809,2725;ELIGIBLE|2021.DEC|AUD|E00018|I000009|TOT_PARTENAIRE|MNT_NET_CPT_DEV_LIAS|FR0014001JQ9| - 99999,2875;ELIGIBLE|2021.DEC|AUD|E00018|I000009|TOT_PARTENAIRE|IMPACT_IAS_S|FR0014001JQ9| - -190,015;ELIGIBLE|2021.DEC|AUD|E00018|I000009|TOT_PARTENAIRE|VALEUR_IAS_NETIG|FR0014001JQ9| - 99999,2875;ELIGIBLE|2021.DEC|AUD|E00018|I000009|PARTENAIRE_NA|DATE_EMIS|FR0014001JQ9| - 44215;ELIGIBLE|2021.DEC|AUD|E00018|I000009|PARTENAIRE_NA|DATE_ECH|FR0014001JQ9</t>
  </si>
  <si>
    <t>| - 51520;ELIGIBLE|2021.DEC|AUD|E00018|I000009|PARTENAIRE_NA|DUREE_INIT|FR0014001JQ9| - 20;ELIGIBLE|2021.DEC|AUD|E00018|I000009|TOT_PARTENAIRE|VALEUR_IAS_AVD_S|FR0014001JQ9| - 99809,2725;ELIGIBLE|2021.DEC|AUD|E00018|I000009|TOT_PARTENAIRE_C|TAUX_DECOTE|FR0014001JQ9| - 1;ELIGIBLE|2021.DEC|AUD|E00018|I000009|TOT_PARTENAIRE|VALEUR_IAS_APD_S|FR0014001JQ9| - 99809,2725;ELIGIBLE|2022.MAR|AUD|E00018|I000009|TOT_PARTENAIRE|VALEUR_IAS_AVD_S|FR0014001JQ9| - 99809,2725;ELIGIBLE|2022.MAR|AUD|E00018|I000009|TOT_PARTENAI</t>
  </si>
  <si>
    <t>RE|VALEUR_IAS_APD_S|FR0014001JQ9| - 99809,2725;ELIGIBLE|2022.JUN|AUD|E00018|I000009|TOT_PARTENAIRE|VALEUR_IAS_AVD_S|FR0014001JQ9| - 99809,2725;ELIGIBLE|2022.JUN|AUD|E00018|I000009|TOT_PARTENAIRE|VALEUR_IAS_APD_S|FR0014001JQ9| - 99809,2725;ELIGIBLE|2022.SEP|AUD|E00018|I000009|TOT_PARTENAIRE|VALEUR_IAS_AVD_S|FR0014001JQ9| - 99809,2725;ELIGIBLE|2022.SEP|AUD|E00018|I000009|TOT_PARTENAIRE|VALEUR_IAS_APD_S|FR0014001JQ9| - 99809,2725;ELIGIBLE|2022.DEC|AUD|E00018|I000009|TOT_PARTENAIRE|VALEUR_IAS_AVD_S|FR0014001JQ9</t>
  </si>
  <si>
    <t>| - 99809,2725;ELIGIBLE|2022.DEC|AUD|E00018|I000009|TOT_PARTENAIRE|VALEUR_IAS_APD_S|FR0014001JQ9| - 99809,2725;ELIGIBLE|2023.MAR|AUD|E00018|I000009|TOT_PARTENAIRE|VALEUR_IAS_AVD_S|FR0014001JQ9| - 99809,2725;ELIGIBLE|2023.MAR|AUD|E00018|I000009|TOT_PARTENAIRE|VALEUR_IAS_APD_S|FR0014001JQ9| - 99809,2725;ELIGIBLE|2023.JUN|AUD|E00018|I000009|TOT_PARTENAIRE|VALEUR_IAS_AVD_S|FR0014001JQ9| - 99809,2725;ELIGIBLE|2023.JUN|AUD|E00018|I000009|TOT_PARTENAIRE|VALEUR_IAS_APD_S|FR0014001JQ9| - 99809,2725;ELIGIBLE|2023.SEP</t>
  </si>
  <si>
    <t>|AUD|E00018|I000009|TOT_PARTENAIRE|VALEUR_IAS_AVD_S|FR0014001JQ9| - 99809,2725;ELIGIBLE|2023.SEP|AUD|E00018|I000009|TOT_PARTENAIRE|VALEUR_IAS_APD_S|FR0014001JQ9| - 99809,2725;ELIGIBLE|2023.DEC|AUD|E00018|I000009|TOT_PARTENAIRE|VALEUR_IAS_AVD_S|FR0014001JQ9| - 99809,2725;ELIGIBLE|2023.DEC|AUD|E00018|I000009|TOT_PARTENAIRE|VALEUR_IAS_APD_S|FR0014001JQ9| - 99809,2725;ELIGIBLE|2024.MAR|AUD|E00018|I000009|TOT_PARTENAIRE|VALEUR_IAS_AVD_S|FR0014001JQ9| - 99809,2725;ELIGIBLE|2024.MAR|AUD|E00018|I000009|TOT_PARTENAI</t>
  </si>
  <si>
    <t>RE|VALEUR_IAS_APD_S|FR0014001JQ9| - 99809,2725;ELIGIBLE|2024.JUN|AUD|E00018|I000009|TOT_PARTENAIRE|VALEUR_IAS_AVD_S|FR0014001JQ9| - 99809,2725;ELIGIBLE|2024.JUN|AUD|E00018|I000009|TOT_PARTENAIRE|VALEUR_IAS_APD_S|FR0014001JQ9| - 99809,2725;ELIGIBLE|2024.SEP|AUD|E00018|I000009|TOT_PARTENAIRE|VALEUR_IAS_AVD_S|FR0014001JQ9| - 99809,2725;ELIGIBLE|2024.SEP|AUD|E00018|I000009|TOT_PARTENAIRE|VALEUR_IAS_APD_S|FR0014001JQ9| - 99809,2725;ELIGIBLE|2024.DEC|AUD|E00018|I000009|TOT_PARTENAIRE|VALEUR_IAS_AVD_S|FR0014001JQ9</t>
  </si>
  <si>
    <t>| - 99809,2725;ELIGIBLE|2024.DEC|AUD|E00018|I000009|TOT_PARTENAIRE|VALEUR_IAS_APD_S|FR0014001JQ9| - 99809,2725;ELIGIBLE|2025.MAR|AUD|E00018|I000009|TOT_PARTENAIRE|VALEUR_IAS_AVD_S|FR0014001JQ9| - 99809,2725;ELIGIBLE|2025.MAR|AUD|E00018|I000009|TOT_PARTENAIRE|VALEUR_IAS_APD_S|FR0014001JQ9| - 99809,2725;ELIGIBLE|2025.JUN|AUD|E00018|I000009|TOT_PARTENAIRE|VALEUR_IAS_AVD_S|FR0014001JQ9| - 99809,2725;ELIGIBLE|2025.JUN|AUD|E00018|I000009|TOT_PARTENAIRE|VALEUR_IAS_APD_S|FR0014001JQ9| - 99809,2725;ELIGIBLE|2025.SEP</t>
  </si>
  <si>
    <t>|AUD|E00018|I000009|TOT_PARTENAIRE|VALEUR_IAS_AVD_S|FR0014001JQ9| - 99809,2725;ELIGIBLE|2025.SEP|AUD|E00018|I000009|TOT_PARTENAIRE|VALEUR_IAS_APD_S|FR0014001JQ9| - 99809,2725;ELIGIBLE|2025.DEC|AUD|E00018|I000009|TOT_PARTENAIRE|VALEUR_IAS_AVD_S|FR0014001JQ9| - 99809,2725;ELIGIBLE|2025.DEC|AUD|E00018|I000009|TOT_PARTENAIRE|VALEUR_IAS_APD_S|FR0014001JQ9| - 99809,2725;ELIGIBLE|2026.MAR|AUD|E00018|I000009|TOT_PARTENAIRE|VALEUR_IAS_AVD_S|FR0014001JQ9| - 99809,2725;ELIGIBLE|2026.MAR|AUD|E00018|I000009|TOT_PARTENAI</t>
  </si>
  <si>
    <t>RE|VALEUR_IAS_APD_S|FR0014001JQ9| - 99809,2725;ELIGIBLE|2026.JUN|AUD|E00018|I000009|TOT_PARTENAIRE|VALEUR_IAS_AVD_S|FR0014001JQ9| - 99809,2725;ELIGIBLE|2026.JUN|AUD|E00018|I000009|TOT_PARTENAIRE|VALEUR_IAS_APD_S|FR0014001JQ9| - 99809,2725;ELIGIBLE|2026.SEP|AUD|E00018|I000009|TOT_PARTENAIRE|VALEUR_IAS_AVD_S|FR0014001JQ9| - 99809,2725;ELIGIBLE|2026.SEP|AUD|E00018|I000009|TOT_PARTENAIRE|VALEUR_IAS_APD_S|FR0014001JQ9| - 99809,2725;ELIGIBLE|2026.DEC|AUD|E00018|I000009|TOT_PARTENAIRE|VALEUR_IAS_AVD_S|FR0014001JQ9</t>
  </si>
  <si>
    <t>| - 99809,2725;ELIGIBLE|2026.DEC|AUD|E00018|I000009|TOT_PARTENAIRE|VALEUR_IAS_APD_S|FR0014001JQ9| - 99809,2725;ELIGIBLE|2027.MAR|AUD|E00018|I000009|TOT_PARTENAIRE|VALEUR_IAS_AVD_S|FR0014001JQ9| - 99809,2725;ELIGIBLE|2027.MAR|AUD|E00018|I000009|TOT_PARTENAIRE|VALEUR_IAS_APD_S|FR0014001JQ9| - 99809,2725;ELIGIBLE|2027.JUN|AUD|E00018|I000009|TOT_PARTENAIRE|VALEUR_IAS_AVD_S|FR0014001JQ9| - 99809,2725;ELIGIBLE|2027.JUN|AUD|E00018|I000009|TOT_PARTENAIRE|VALEUR_IAS_APD_S|FR0014001JQ9| - 99809,2725;ELIGIBLE|2027.SEP</t>
  </si>
  <si>
    <t>|AUD|E00018|I000009|TOT_PARTENAIRE|VALEUR_IAS_AVD_S|FR0014001JQ9| - 99809,2725;ELIGIBLE|2027.SEP|AUD|E00018|I000009|TOT_PARTENAIRE|VALEUR_IAS_APD_S|FR0014001JQ9| - 99809,2725;ELIGIBLE|2027.DEC|AUD|E00018|I000009|TOT_PARTENAIRE|VALEUR_IAS_AVD_S|FR0014001JQ9| - 99809,2725;ELIGIBLE|2027.DEC|AUD|E00018|I000009|TOT_PARTENAIRE|VALEUR_IAS_APD_S|FR0014001JQ9| - 99809,2725;ELIGIBLE|2028.MAR|AUD|E00018|I000009|TOT_PARTENAIRE|VALEUR_IAS_AVD_S|FR0014001JQ9| - 99809,2725;ELIGIBLE|2028.MAR|AUD|E00018|I000009|TOT_PARTENAI</t>
  </si>
  <si>
    <t>RE|VALEUR_IAS_APD_S|FR0014001JQ9| - 99809,2725;ELIGIBLE|2028.JUN|AUD|E00018|I000009|TOT_PARTENAIRE|VALEUR_IAS_AVD_S|FR0014001JQ9| - 99809,2725;ELIGIBLE|2028.JUN|AUD|E00018|I000009|TOT_PARTENAIRE|VALEUR_IAS_APD_S|FR0014001JQ9| - 99809,2725;ELIGIBLE|2028.SEP|AUD|E00018|I000009|TOT_PARTENAIRE|VALEUR_IAS_AVD_S|FR0014001JQ9| - 99809,2725;ELIGIBLE|2028.SEP|AUD|E00018|I000009|TOT_PARTENAIRE|VALEUR_IAS_APD_S|FR0014001JQ9| - 99809,2725;ELIGIBLE|2028.DEC|AUD|E00018|I000009|TOT_PARTENAIRE|VALEUR_IAS_AVD_S|FR0014001JQ9</t>
  </si>
  <si>
    <t>| - 99809,2725;ELIGIBLE|2028.DEC|AUD|E00018|I000009|TOT_PARTENAIRE|VALEUR_IAS_APD_S|FR0014001JQ9| - 99809,2725;ELIGIBLE|2029.MAR|AUD|E00018|I000009|TOT_PARTENAIRE|VALEUR_IAS_AVD_S|FR0014001JQ9| - 99809,2725;ELIGIBLE|2029.MAR|AUD|E00018|I000009|TOT_PARTENAIRE|VALEUR_IAS_APD_S|FR0014001JQ9| - 99809,2725;ELIGIBLE|2029.JUN|AUD|E00018|I000009|TOT_PARTENAIRE|VALEUR_IAS_AVD_S|FR0014001JQ9| - 99809,2725;ELIGIBLE|2029.JUN|AUD|E00018|I000009|TOT_PARTENAIRE|VALEUR_IAS_APD_S|FR0014001JQ9| - 99809,2725;ELIGIBLE|2029.SEP</t>
  </si>
  <si>
    <t>|AUD|E00018|I000009|TOT_PARTENAIRE|VALEUR_IAS_AVD_S|FR0014001JQ9| - 99809,2725;ELIGIBLE|2029.SEP|AUD|E00018|I000009|TOT_PARTENAIRE|VALEUR_IAS_APD_S|FR0014001JQ9| - 99809,2725;ELIGIBLE|2029.DEC|AUD|E00018|I000009|TOT_PARTENAIRE|VALEUR_IAS_AVD_S|FR0014001JQ9| - 99809,2725;ELIGIBLE|2029.DEC|AUD|E00018|I000009|TOT_PARTENAIRE|VALEUR_IAS_APD_S|FR0014001JQ9| - 99809,2725;ELIGIBLE|2030.MAR|AUD|E00018|I000009|TOT_PARTENAIRE|VALEUR_IAS_AVD_S|FR0014001JQ9| - 99809,2725;ELIGIBLE|2030.MAR|AUD|E00018|I000009|TOT_PARTENAI</t>
  </si>
  <si>
    <t>RE|VALEUR_IAS_APD_S|FR0014001JQ9| - 99809,2725;ELIGIBLE|2030.JUN|AUD|E00018|I000009|TOT_PARTENAIRE|VALEUR_IAS_AVD_S|FR0014001JQ9| - 99809,2725;ELIGIBLE|2030.JUN|AUD|E00018|I000009|TOT_PARTENAIRE|VALEUR_IAS_APD_S|FR0014001JQ9| - 99809,2725;ELIGIBLE|2030.SEP|AUD|E00018|I000009|TOT_PARTENAIRE|VALEUR_IAS_AVD_S|FR0014001JQ9| - 99809,2725;ELIGIBLE|2030.SEP|AUD|E00018|I000009|TOT_PARTENAIRE|VALEUR_IAS_APD_S|FR0014001JQ9| - 99809,2725;ELIGIBLE|2030.DEC|AUD|E00018|I000009|TOT_PARTENAIRE|VALEUR_IAS_AVD_S|FR0014001JQ9</t>
  </si>
  <si>
    <t>| - 99809,2725;ELIGIBLE|2030.DEC|AUD|E00018|I000009|TOT_PARTENAIRE|VALEUR_IAS_APD_S|FR0014001JQ9| - 99809,2725;ELIGIBLE|2031.MAR|AUD|E00018|I000009|TOT_PARTENAIRE|VALEUR_IAS_AVD_S|FR0014001JQ9| - 99809,2725;ELIGIBLE|2031.MAR|AUD|E00018|I000009|TOT_PARTENAIRE|VALEUR_IAS_APD_S|FR0014001JQ9| - 99809,2725;ELIGIBLE|2031.JUN|AUD|E00018|I000009|TOT_PARTENAIRE|VALEUR_IAS_AVD_S|FR0014001JQ9| - 99809,2725;ELIGIBLE|2031.JUN|AUD|E00018|I000009|TOT_PARTENAIRE|VALEUR_IAS_APD_S|FR0014001JQ9| - 99809,2725;ELIGIBLE|2031.SEP</t>
  </si>
  <si>
    <t>|AUD|E00018|I000009|TOT_PARTENAIRE|VALEUR_IAS_AVD_S|FR0014001JQ9| - 99809,2725;ELIGIBLE|2031.SEP|AUD|E00018|I000009|TOT_PARTENAIRE|VALEUR_IAS_APD_S|FR0014001JQ9| - 99809,2725;ELIGIBLE|2031.DEC|AUD|E00018|I000009|TOT_PARTENAIRE|VALEUR_IAS_AVD_S|FR0014001JQ9| - 99809,2725;ELIGIBLE|2031.DEC|AUD|E00018|I000009|TOT_PARTENAIRE|VALEUR_IAS_APD_S|FR0014001JQ9| - 99809,2725;ELIGIBLE|2032.MAR|AUD|E00018|I000009|TOT_PARTENAIRE|VALEUR_IAS_AVD_S|FR0014001JQ9| - 99809,2725;ELIGIBLE|2032.MAR|AUD|E00018|I000009|TOT_PARTENAI</t>
  </si>
  <si>
    <t>RE|VALEUR_IAS_APD_S|FR0014001JQ9| - 99809,2725;ELIGIBLE|2032.JUN|AUD|E00018|I000009|TOT_PARTENAIRE|VALEUR_IAS_AVD_S|FR0014001JQ9| - 99809,2725;ELIGIBLE|2032.JUN|AUD|E00018|I000009|TOT_PARTENAIRE|VALEUR_IAS_APD_S|FR0014001JQ9| - 99809,2725;ELIGIBLE|2032.SEP|AUD|E00018|I000009|TOT_PARTENAIRE|VALEUR_IAS_AVD_S|FR0014001JQ9| - 99809,2725;ELIGIBLE|2032.SEP|AUD|E00018|I000009|TOT_PARTENAIRE|VALEUR_IAS_APD_S|FR0014001JQ9| - 99809,2725;ELIGIBLE|2032.DEC|AUD|E00018|I000009|TOT_PARTENAIRE|VALEUR_IAS_AVD_S|FR0014001JQ9</t>
  </si>
  <si>
    <t>| - 99809,2725;ELIGIBLE|2032.DEC|AUD|E00018|I000009|TOT_PARTENAIRE|VALEUR_IAS_APD_S|FR0014001JQ9| - 99809,2725;ELIGIBLE|2033.MAR|AUD|E00018|I000009|TOT_PARTENAIRE|VALEUR_IAS_AVD_S|FR0014001JQ9| - 99809,2725;ELIGIBLE|2033.MAR|AUD|E00018|I000009|TOT_PARTENAIRE|VALEUR_IAS_APD_S|FR0014001JQ9| - 99809,2725;ELIGIBLE|2033.JUN|AUD|E00018|I000009|TOT_PARTENAIRE|VALEUR_IAS_AVD_S|FR0014001JQ9| - 99809,2725;ELIGIBLE|2033.JUN|AUD|E00018|I000009|TOT_PARTENAIRE|VALEUR_IAS_APD_S|FR0014001JQ9| - 99809,2725;ELIGIBLE|2033.SEP</t>
  </si>
  <si>
    <t>|AUD|E00018|I000009|TOT_PARTENAIRE|VALEUR_IAS_AVD_S|FR0014001JQ9| - 99809,2725;ELIGIBLE|2033.SEP|AUD|E00018|I000009|TOT_PARTENAIRE|VALEUR_IAS_APD_S|FR0014001JQ9| - 99809,2725;ELIGIBLE|2033.DEC|AUD|E00018|I000009|TOT_PARTENAIRE|VALEUR_IAS_AVD_S|FR0014001JQ9| - 99809,2725;ELIGIBLE|2033.DEC|AUD|E00018|I000009|TOT_PARTENAIRE|VALEUR_IAS_APD_S|FR0014001JQ9| - 99809,2725;ELIGIBLE|2034.MAR|AUD|E00018|I000009|TOT_PARTENAIRE|TOMBEE|FR0014001JQ9| - -99809,2725;ELIGIBLE|2021.DEC|AUD|E00018|I000009|TOT_PARTENAIRE|VALEUR</t>
  </si>
  <si>
    <t>_NOMINALE_S|FR0014001PC6| - 96000;ELIGIBLE|2021.DEC|AUD|E00018|I000009|TOT_PARTENAIRE|MONTANT_NET_CPT|FR0014001PC6| - 95815,8425;ELIGIBLE|2021.DEC|AUD|E00018|I000009|TOT_PARTENAIRE|MNT_NET_CPT_DEV_LIAS|FR0014001PC6| - 95999,6275;ELIGIBLE|2021.DEC|AUD|E00018|I000009|TOT_PARTENAIRE|IMPACT_IAS_S|FR0014001PC6| - -183,785;ELIGIBLE|2021.DEC|AUD|E00018|I000009|TOT_PARTENAIRE|VALEUR_IAS_NETIG|FR0014001PC6| - 95999,6275;ELIGIBLE|2021.DEC|AUD|E00018|I000009|PARTENAIRE_NA|DATE_EMIS|FR0014001PC6| - 44224;ELIGIBLE|2021.</t>
  </si>
  <si>
    <t>DEC|AUD|E00018|I000009|PARTENAIRE_NA|DATE_ECH|FR0014001PC6| - 51529;ELIGIBLE|2021.DEC|AUD|E00018|I000009|PARTENAIRE_NA|DUREE_INIT|FR0014001PC6| - 20;ELIGIBLE|2021.DEC|AUD|E00018|I000009|TOT_PARTENAIRE|VALEUR_IAS_AVD_S|FR0014001PC6| - 95815,8425;ELIGIBLE|2021.DEC|AUD|E00018|I000009|TOT_PARTENAIRE_C|TAUX_DECOTE|FR0014001PC6| - 1;ELIGIBLE|2021.DEC|AUD|E00018|I000009|TOT_PARTENAIRE|VALEUR_IAS_APD_S|FR0014001PC6| - 95815,8425;ELIGIBLE|2022.MAR|AUD|E00018|I000009|TOT_PARTENAIRE|VALEUR_IAS_AVD_S|FR0014001PC6| - 95</t>
  </si>
  <si>
    <t>815,8425;ELIGIBLE|2022.MAR|AUD|E00018|I000009|TOT_PARTENAIRE|VALEUR_IAS_APD_S|FR0014001PC6| - 95815,8425;ELIGIBLE|2022.JUN|AUD|E00018|I000009|TOT_PARTENAIRE|VALEUR_IAS_AVD_S|FR0014001PC6| - 95815,8425;ELIGIBLE|2022.JUN|AUD|E00018|I000009|TOT_PARTENAIRE|VALEUR_IAS_APD_S|FR0014001PC6| - 95815,8425;ELIGIBLE|2022.SEP|AUD|E00018|I000009|TOT_PARTENAIRE|VALEUR_IAS_AVD_S|FR0014001PC6| - 95815,8425;ELIGIBLE|2022.SEP|AUD|E00018|I000009|TOT_PARTENAIRE|VALEUR_IAS_APD_S|FR0014001PC6| - 95815,8425;ELIGIBLE|2022.DEC|AUD|E</t>
  </si>
  <si>
    <t>00018|I000009|TOT_PARTENAIRE|VALEUR_IAS_AVD_S|FR0014001PC6| - 95815,8425;ELIGIBLE|2022.DEC|AUD|E00018|I000009|TOT_PARTENAIRE|VALEUR_IAS_APD_S|FR0014001PC6| - 95815,8425;ELIGIBLE|2023.MAR|AUD|E00018|I000009|TOT_PARTENAIRE|VALEUR_IAS_AVD_S|FR0014001PC6| - 95815,8425;ELIGIBLE|2023.MAR|AUD|E00018|I000009|TOT_PARTENAIRE|VALEUR_IAS_APD_S|FR0014001PC6| - 95815,8425;ELIGIBLE|2023.JUN|AUD|E00018|I000009|TOT_PARTENAIRE|VALEUR_IAS_AVD_S|FR0014001PC6| - 95815,8425;ELIGIBLE|2023.JUN|AUD|E00018|I000009|TOT_PARTENAIRE|VAL</t>
  </si>
  <si>
    <t>EUR_IAS_APD_S|FR0014001PC6| - 95815,8425;ELIGIBLE|2023.SEP|AUD|E00018|I000009|TOT_PARTENAIRE|VALEUR_IAS_AVD_S|FR0014001PC6| - 95815,8425;ELIGIBLE|2023.SEP|AUD|E00018|I000009|TOT_PARTENAIRE|VALEUR_IAS_APD_S|FR0014001PC6| - 95815,8425;ELIGIBLE|2023.DEC|AUD|E00018|I000009|TOT_PARTENAIRE|VALEUR_IAS_AVD_S|FR0014001PC6| - 95815,8425;ELIGIBLE|2023.DEC|AUD|E00018|I000009|TOT_PARTENAIRE|VALEUR_IAS_APD_S|FR0014001PC6| - 95815,8425;ELIGIBLE|2024.MAR|AUD|E00018|I000009|TOT_PARTENAIRE|VALEUR_IAS_AVD_S|FR0014001PC6| - 95</t>
  </si>
  <si>
    <t>815,8425;ELIGIBLE|2024.MAR|AUD|E00018|I000009|TOT_PARTENAIRE|VALEUR_IAS_APD_S|FR0014001PC6| - 95815,8425;ELIGIBLE|2024.JUN|AUD|E00018|I000009|TOT_PARTENAIRE|VALEUR_IAS_AVD_S|FR0014001PC6| - 95815,8425;ELIGIBLE|2024.JUN|AUD|E00018|I000009|TOT_PARTENAIRE|VALEUR_IAS_APD_S|FR0014001PC6| - 95815,8425;ELIGIBLE|2024.SEP|AUD|E00018|I000009|TOT_PARTENAIRE|VALEUR_IAS_AVD_S|FR0014001PC6| - 95815,8425;ELIGIBLE|2024.SEP|AUD|E00018|I000009|TOT_PARTENAIRE|VALEUR_IAS_APD_S|FR0014001PC6| - 95815,8425;ELIGIBLE|2024.DEC|AUD|E</t>
  </si>
  <si>
    <t>00018|I000009|TOT_PARTENAIRE|VALEUR_IAS_AVD_S|FR0014001PC6| - 95815,8425;ELIGIBLE|2024.DEC|AUD|E00018|I000009|TOT_PARTENAIRE|VALEUR_IAS_APD_S|FR0014001PC6| - 95815,8425;ELIGIBLE|2025.MAR|AUD|E00018|I000009|TOT_PARTENAIRE|VALEUR_IAS_AVD_S|FR0014001PC6| - 95815,8425;ELIGIBLE|2025.MAR|AUD|E00018|I000009|TOT_PARTENAIRE|VALEUR_IAS_APD_S|FR0014001PC6| - 95815,8425;ELIGIBLE|2025.JUN|AUD|E00018|I000009|TOT_PARTENAIRE|VALEUR_IAS_AVD_S|FR0014001PC6| - 95815,8425;ELIGIBLE|2025.JUN|AUD|E00018|I000009|TOT_PARTENAIRE|VAL</t>
  </si>
  <si>
    <t>EUR_IAS_APD_S|FR0014001PC6| - 95815,8425;ELIGIBLE|2025.SEP|AUD|E00018|I000009|TOT_PARTENAIRE|VALEUR_IAS_AVD_S|FR0014001PC6| - 95815,8425;ELIGIBLE|2025.SEP|AUD|E00018|I000009|TOT_PARTENAIRE|VALEUR_IAS_APD_S|FR0014001PC6| - 95815,8425;ELIGIBLE|2025.DEC|AUD|E00018|I000009|TOT_PARTENAIRE|VALEUR_IAS_AVD_S|FR0014001PC6| - 95815,8425;ELIGIBLE|2025.DEC|AUD|E00018|I000009|TOT_PARTENAIRE|VALEUR_IAS_APD_S|FR0014001PC6| - 95815,8425;ELIGIBLE|2026.MAR|AUD|E00018|I000009|TOT_PARTENAIRE|VALEUR_IAS_AVD_S|FR0014001PC6| - 95</t>
  </si>
  <si>
    <t>815,8425;ELIGIBLE|2026.MAR|AUD|E00018|I000009|TOT_PARTENAIRE|VALEUR_IAS_APD_S|FR0014001PC6| - 95815,8425;ELIGIBLE|2026.JUN|AUD|E00018|I000009|TOT_PARTENAIRE|VALEUR_IAS_AVD_S|FR0014001PC6| - 95815,8425;ELIGIBLE|2026.JUN|AUD|E00018|I000009|TOT_PARTENAIRE|VALEUR_IAS_APD_S|FR0014001PC6| - 95815,8425;ELIGIBLE|2026.SEP|AUD|E00018|I000009|TOT_PARTENAIRE|VALEUR_IAS_AVD_S|FR0014001PC6| - 95815,8425;ELIGIBLE|2026.SEP|AUD|E00018|I000009|TOT_PARTENAIRE|VALEUR_IAS_APD_S|FR0014001PC6| - 95815,8425;ELIGIBLE|2026.DEC|AUD|E</t>
  </si>
  <si>
    <t>00018|I000009|TOT_PARTENAIRE|VALEUR_IAS_AVD_S|FR0014001PC6| - 95815,8425;ELIGIBLE|2026.DEC|AUD|E00018|I000009|TOT_PARTENAIRE|VALEUR_IAS_APD_S|FR0014001PC6| - 95815,8425;ELIGIBLE|2027.MAR|AUD|E00018|I000009|TOT_PARTENAIRE|VALEUR_IAS_AVD_S|FR0014001PC6| - 95815,8425;ELIGIBLE|2027.MAR|AUD|E00018|I000009|TOT_PARTENAIRE|VALEUR_IAS_APD_S|FR0014001PC6| - 95815,8425;ELIGIBLE|2027.JUN|AUD|E00018|I000009|TOT_PARTENAIRE|VALEUR_IAS_AVD_S|FR0014001PC6| - 95815,8425;ELIGIBLE|2027.JUN|AUD|E00018|I000009|TOT_PARTENAIRE|VAL</t>
  </si>
  <si>
    <t>EUR_IAS_APD_S|FR0014001PC6| - 95815,8425;ELIGIBLE|2027.SEP|AUD|E00018|I000009|TOT_PARTENAIRE|VALEUR_IAS_AVD_S|FR0014001PC6| - 95815,8425;ELIGIBLE|2027.SEP|AUD|E00018|I000009|TOT_PARTENAIRE|VALEUR_IAS_APD_S|FR0014001PC6| - 95815,8425;ELIGIBLE|2027.DEC|AUD|E00018|I000009|TOT_PARTENAIRE|VALEUR_IAS_AVD_S|FR0014001PC6| - 95815,8425;ELIGIBLE|2027.DEC|AUD|E00018|I000009|TOT_PARTENAIRE|VALEUR_IAS_APD_S|FR0014001PC6| - 95815,8425;ELIGIBLE|2028.MAR|AUD|E00018|I000009|TOT_PARTENAIRE|VALEUR_IAS_AVD_S|FR0014001PC6| - 95</t>
  </si>
  <si>
    <t>815,8425;ELIGIBLE|2028.MAR|AUD|E00018|I000009|TOT_PARTENAIRE|VALEUR_IAS_APD_S|FR0014001PC6| - 95815,8425;ELIGIBLE|2028.JUN|AUD|E00018|I000009|TOT_PARTENAIRE|VALEUR_IAS_AVD_S|FR0014001PC6| - 95815,8425;ELIGIBLE|2028.JUN|AUD|E00018|I000009|TOT_PARTENAIRE|VALEUR_IAS_APD_S|FR0014001PC6| - 95815,8425;ELIGIBLE|2028.SEP|AUD|E00018|I000009|TOT_PARTENAIRE|VALEUR_IAS_AVD_S|FR0014001PC6| - 95815,8425;ELIGIBLE|2028.SEP|AUD|E00018|I000009|TOT_PARTENAIRE|VALEUR_IAS_APD_S|FR0014001PC6| - 95815,8425;ELIGIBLE|2028.DEC|AUD|E</t>
  </si>
  <si>
    <t>00018|I000009|TOT_PARTENAIRE|VALEUR_IAS_AVD_S|FR0014001PC6| - 95815,8425;ELIGIBLE|2028.DEC|AUD|E00018|I000009|TOT_PARTENAIRE|VALEUR_IAS_APD_S|FR0014001PC6| - 95815,8425;ELIGIBLE|2029.MAR|AUD|E00018|I000009|TOT_PARTENAIRE|VALEUR_IAS_AVD_S|FR0014001PC6| - 95815,8425;ELIGIBLE|2029.MAR|AUD|E00018|I000009|TOT_PARTENAIRE|VALEUR_IAS_APD_S|FR0014001PC6| - 95815,8425;ELIGIBLE|2029.JUN|AUD|E00018|I000009|TOT_PARTENAIRE|VALEUR_IAS_AVD_S|FR0014001PC6| - 95815,8425;ELIGIBLE|2029.JUN|AUD|E00018|I000009|TOT_PARTENAIRE|VAL</t>
  </si>
  <si>
    <t>EUR_IAS_APD_S|FR0014001PC6| - 95815,8425;ELIGIBLE|2029.SEP|AUD|E00018|I000009|TOT_PARTENAIRE|VALEUR_IAS_AVD_S|FR0014001PC6| - 95815,8425;ELIGIBLE|2029.SEP|AUD|E00018|I000009|TOT_PARTENAIRE|VALEUR_IAS_APD_S|FR0014001PC6| - 95815,8425;ELIGIBLE|2029.DEC|AUD|E00018|I000009|TOT_PARTENAIRE|VALEUR_IAS_AVD_S|FR0014001PC6| - 95815,8425;ELIGIBLE|2029.DEC|AUD|E00018|I000009|TOT_PARTENAIRE|VALEUR_IAS_APD_S|FR0014001PC6| - 95815,8425;ELIGIBLE|2030.MAR|AUD|E00018|I000009|TOT_PARTENAIRE|VALEUR_IAS_AVD_S|FR0014001PC6| - 95</t>
  </si>
  <si>
    <t>815,8425;ELIGIBLE|2030.MAR|AUD|E00018|I000009|TOT_PARTENAIRE|VALEUR_IAS_APD_S|FR0014001PC6| - 95815,8425;ELIGIBLE|2030.JUN|AUD|E00018|I000009|TOT_PARTENAIRE|VALEUR_IAS_AVD_S|FR0014001PC6| - 95815,8425;ELIGIBLE|2030.JUN|AUD|E00018|I000009|TOT_PARTENAIRE|VALEUR_IAS_APD_S|FR0014001PC6| - 95815,8425;ELIGIBLE|2030.SEP|AUD|E00018|I000009|TOT_PARTENAIRE|VALEUR_IAS_AVD_S|FR0014001PC6| - 95815,8425;ELIGIBLE|2030.SEP|AUD|E00018|I000009|TOT_PARTENAIRE|VALEUR_IAS_APD_S|FR0014001PC6| - 95815,8425;ELIGIBLE|2030.DEC|AUD|E</t>
  </si>
  <si>
    <t>00018|I000009|TOT_PARTENAIRE|VALEUR_IAS_AVD_S|FR0014001PC6| - 95815,8425;ELIGIBLE|2030.DEC|AUD|E00018|I000009|TOT_PARTENAIRE|VALEUR_IAS_APD_S|FR0014001PC6| - 95815,8425;ELIGIBLE|2031.MAR|AUD|E00018|I000009|TOT_PARTENAIRE|VALEUR_IAS_AVD_S|FR0014001PC6| - 95815,8425;ELIGIBLE|2031.MAR|AUD|E00018|I000009|TOT_PARTENAIRE|VALEUR_IAS_APD_S|FR0014001PC6| - 95815,8425;ELIGIBLE|2031.JUN|AUD|E00018|I000009|TOT_PARTENAIRE|VALEUR_IAS_AVD_S|FR0014001PC6| - 95815,8425;ELIGIBLE|2031.JUN|AUD|E00018|I000009|TOT_PARTENAIRE|VAL</t>
  </si>
  <si>
    <t>EUR_IAS_APD_S|FR0014001PC6| - 95815,8425;ELIGIBLE|2031.SEP|AUD|E00018|I000009|TOT_PARTENAIRE|VALEUR_IAS_AVD_S|FR0014001PC6| - 95815,8425;ELIGIBLE|2031.SEP|AUD|E00018|I000009|TOT_PARTENAIRE|VALEUR_IAS_APD_S|FR0014001PC6| - 95815,8425;ELIGIBLE|2031.DEC|AUD|E00018|I000009|TOT_PARTENAIRE|VALEUR_IAS_AVD_S|FR0014001PC6| - 95815,8425;ELIGIBLE|2031.DEC|AUD|E00018|I000009|TOT_PARTENAIRE|VALEUR_IAS_APD_S|FR0014001PC6| - 95815,8425;ELIGIBLE|2032.MAR|AUD|E00018|I000009|TOT_PARTENAIRE|VALEUR_IAS_AVD_S|FR0014001PC6| - 95</t>
  </si>
  <si>
    <t>815,8425;ELIGIBLE|2032.MAR|AUD|E00018|I000009|TOT_PARTENAIRE|VALEUR_IAS_APD_S|FR0014001PC6| - 95815,8425;ELIGIBLE|2032.JUN|AUD|E00018|I000009|TOT_PARTENAIRE|VALEUR_IAS_AVD_S|FR0014001PC6| - 95815,8425;ELIGIBLE|2032.JUN|AUD|E00018|I000009|TOT_PARTENAIRE|VALEUR_IAS_APD_S|FR0014001PC6| - 95815,8425;ELIGIBLE|2032.SEP|AUD|E00018|I000009|TOT_PARTENAIRE|VALEUR_IAS_AVD_S|FR0014001PC6| - 95815,8425;ELIGIBLE|2032.SEP|AUD|E00018|I000009|TOT_PARTENAIRE|VALEUR_IAS_APD_S|FR0014001PC6| - 95815,8425;ELIGIBLE|2032.DEC|AUD|E</t>
  </si>
  <si>
    <t>00018|I000009|TOT_PARTENAIRE|VALEUR_IAS_AVD_S|FR0014001PC6| - 95815,8425;ELIGIBLE|2032.DEC|AUD|E00018|I000009|TOT_PARTENAIRE|VALEUR_IAS_APD_S|FR0014001PC6| - 95815,8425;ELIGIBLE|2033.MAR|AUD|E00018|I000009|TOT_PARTENAIRE|VALEUR_IAS_AVD_S|FR0014001PC6| - 95815,8425;ELIGIBLE|2033.MAR|AUD|E00018|I000009|TOT_PARTENAIRE|VALEUR_IAS_APD_S|FR0014001PC6| - 95815,8425;ELIGIBLE|2033.JUN|AUD|E00018|I000009|TOT_PARTENAIRE|VALEUR_IAS_AVD_S|FR0014001PC6| - 95815,8425;ELIGIBLE|2033.JUN|AUD|E00018|I000009|TOT_PARTENAIRE|VAL</t>
  </si>
  <si>
    <t>EUR_IAS_APD_S|FR0014001PC6| - 95815,8425;ELIGIBLE|2033.SEP|AUD|E00018|I000009|TOT_PARTENAIRE|VALEUR_IAS_AVD_S|FR0014001PC6| - 95815,8425;ELIGIBLE|2033.SEP|AUD|E00018|I000009|TOT_PARTENAIRE|VALEUR_IAS_APD_S|FR0014001PC6| - 95815,8425;ELIGIBLE|2033.DEC|AUD|E00018|I000009|TOT_PARTENAIRE|VALEUR_IAS_AVD_S|FR0014001PC6| - 95815,8425;ELIGIBLE|2033.DEC|AUD|E00018|I000009|TOT_PARTENAIRE|VALEUR_IAS_APD_S|FR0014001PC6| - 95815,8425;ELIGIBLE|2034.MAR|AUD|E00018|I000009|TOT_PARTENAIRE|TOMBEE|FR0014001PC6| - -95815,8425;</t>
  </si>
  <si>
    <t>ELIGIBLE|2021.DEC|AUD|E00018|I000009|TOT_PARTENAIRE|VALEUR_NOMINALE_S|FR0014002A32| - 100000;ELIGIBLE|2021.DEC|AUD|E00018|I000009|TOT_PARTENAIRE|MONTANT_NET_CPT|FR0014002A32| - 99807,715;ELIGIBLE|2021.DEC|AUD|E00018|I000009|TOT_PARTENAIRE|MNT_NET_CPT_DEV_LIAS|FR0014002A32| - 99999,2875;ELIGIBLE|2021.DEC|AUD|E00018|I000009|TOT_PARTENAIRE|IMPACT_IAS_S|FR0014002A32| - -191,5725;ELIGIBLE|2021.DEC|AUD|E00018|I000009|TOT_PARTENAIRE|VALEUR_IAS_NETIG|FR0014002A32| - 99999,2875;ELIGIBLE|2021.DEC|AUD|E00018|I000009|P</t>
  </si>
  <si>
    <t>ARTENAIRE_NA|DATE_EMIS|FR0014002A32| - 44259;ELIGIBLE|2021.DEC|AUD|E00018|I000009|PARTENAIRE_NA|DATE_ECH|FR0014002A32| - 51564;ELIGIBLE|2021.DEC|AUD|E00018|I000009|PARTENAIRE_NA|DUREE_INIT|FR0014002A32| - 20;ELIGIBLE|2021.DEC|AUD|E00018|I000009|TOT_PARTENAIRE|VALEUR_IAS_AVD_S|FR0014002A32| - 99807,715;ELIGIBLE|2021.DEC|AUD|E00018|I000009|TOT_PARTENAIRE_C|TAUX_DECOTE|FR0014002A32| - 1;ELIGIBLE|2021.DEC|AUD|E00018|I000009|TOT_PARTENAIRE|VALEUR_IAS_APD_S|FR0014002A32| - 99807,715;ELIGIBLE|2022.MAR|AUD|E00018|I</t>
  </si>
  <si>
    <t>000009|TOT_PARTENAIRE|VALEUR_IAS_AVD_S|FR0014002A32| - 99807,715;ELIGIBLE|2022.MAR|AUD|E00018|I000009|TOT_PARTENAIRE|VALEUR_IAS_APD_S|FR0014002A32| - 99807,715;ELIGIBLE|2022.JUN|AUD|E00018|I000009|TOT_PARTENAIRE|VALEUR_IAS_AVD_S|FR0014002A32| - 99807,715;ELIGIBLE|2022.JUN|AUD|E00018|I000009|TOT_PARTENAIRE|VALEUR_IAS_APD_S|FR0014002A32| - 99807,715;ELIGIBLE|2022.SEP|AUD|E00018|I000009|TOT_PARTENAIRE|VALEUR_IAS_AVD_S|FR0014002A32| - 99807,715;ELIGIBLE|2022.SEP|AUD|E00018|I000009|TOT_PARTENAIRE|VALEUR_IAS_APD_</t>
  </si>
  <si>
    <t>S|FR0014002A32| - 99807,715;ELIGIBLE|2022.DEC|AUD|E00018|I000009|TOT_PARTENAIRE|VALEUR_IAS_AVD_S|FR0014002A32| - 99807,715;ELIGIBLE|2022.DEC|AUD|E00018|I000009|TOT_PARTENAIRE|VALEUR_IAS_APD_S|FR0014002A32| - 99807,715;ELIGIBLE|2023.MAR|AUD|E00018|I000009|TOT_PARTENAIRE|VALEUR_IAS_AVD_S|FR0014002A32| - 99807,715;ELIGIBLE|2023.MAR|AUD|E00018|I000009|TOT_PARTENAIRE|VALEUR_IAS_APD_S|FR0014002A32| - 99807,715;ELIGIBLE|2023.JUN|AUD|E00018|I000009|TOT_PARTENAIRE|VALEUR_IAS_AVD_S|FR0014002A32| - 99807,715;ELIGIBLE|</t>
  </si>
  <si>
    <t>2023.JUN|AUD|E00018|I000009|TOT_PARTENAIRE|VALEUR_IAS_APD_S|FR0014002A32| - 99807,715;ELIGIBLE|2023.SEP|AUD|E00018|I000009|TOT_PARTENAIRE|VALEUR_IAS_AVD_S|FR0014002A32| - 99807,715;ELIGIBLE|2023.SEP|AUD|E00018|I000009|TOT_PARTENAIRE|VALEUR_IAS_APD_S|FR0014002A32| - 99807,715;ELIGIBLE|2023.DEC|AUD|E00018|I000009|TOT_PARTENAIRE|VALEUR_IAS_AVD_S|FR0014002A32| - 99807,715;ELIGIBLE|2023.DEC|AUD|E00018|I000009|TOT_PARTENAIRE|VALEUR_IAS_APD_S|FR0014002A32| - 99807,715;ELIGIBLE|2024.MAR|AUD|E00018|I000009|TOT_PARTE</t>
  </si>
  <si>
    <t xml:space="preserve">NAIRE|VALEUR_IAS_AVD_S|FR0014002A32| - 99807,715;ELIGIBLE|2024.MAR|AUD|E00018|I000009|TOT_PARTENAIRE|VALEUR_IAS_APD_S|FR0014002A32| - 99807,715;ELIGIBLE|2024.JUN|AUD|E00018|I000009|TOT_PARTENAIRE|VALEUR_IAS_AVD_S|FR0014002A32| - 99807,715;ELIGIBLE|2024.JUN|AUD|E00018|I000009|TOT_PARTENAIRE|VALEUR_IAS_APD_S|FR0014002A32| - 99807,715;ELIGIBLE|2024.SEP|AUD|E00018|I000009|TOT_PARTENAIRE|VALEUR_IAS_AVD_S|FR0014002A32| - 99807,715;ELIGIBLE|2024.SEP|AUD|E00018|I000009|TOT_PARTENAIRE|VALEUR_IAS_APD_S|FR0014002A32| </t>
  </si>
  <si>
    <t>- 99807,715;ELIGIBLE|2024.DEC|AUD|E00018|I000009|TOT_PARTENAIRE|VALEUR_IAS_AVD_S|FR0014002A32| - 99807,715;ELIGIBLE|2024.DEC|AUD|E00018|I000009|TOT_PARTENAIRE|VALEUR_IAS_APD_S|FR0014002A32| - 99807,715;ELIGIBLE|2025.MAR|AUD|E00018|I000009|TOT_PARTENAIRE|VALEUR_IAS_AVD_S|FR0014002A32| - 99807,715;ELIGIBLE|2025.MAR|AUD|E00018|I000009|TOT_PARTENAIRE|VALEUR_IAS_APD_S|FR0014002A32| - 99807,715;ELIGIBLE|2025.JUN|AUD|E00018|I000009|TOT_PARTENAIRE|VALEUR_IAS_AVD_S|FR0014002A32| - 99807,715;ELIGIBLE|2025.JUN|AUD|E00</t>
  </si>
  <si>
    <t>018|I000009|TOT_PARTENAIRE|VALEUR_IAS_APD_S|FR0014002A32| - 99807,715;ELIGIBLE|2025.SEP|AUD|E00018|I000009|TOT_PARTENAIRE|VALEUR_IAS_AVD_S|FR0014002A32| - 99807,715;ELIGIBLE|2025.SEP|AUD|E00018|I000009|TOT_PARTENAIRE|VALEUR_IAS_APD_S|FR0014002A32| - 99807,715;ELIGIBLE|2025.DEC|AUD|E00018|I000009|TOT_PARTENAIRE|VALEUR_IAS_AVD_S|FR0014002A32| - 99807,715;ELIGIBLE|2025.DEC|AUD|E00018|I000009|TOT_PARTENAIRE|VALEUR_IAS_APD_S|FR0014002A32| - 99807,715;ELIGIBLE|2026.MAR|AUD|E00018|I000009|TOT_PARTENAIRE|VALEUR_IAS</t>
  </si>
  <si>
    <t>_AVD_S|FR0014002A32| - 99807,715;ELIGIBLE|2026.MAR|AUD|E00018|I000009|TOT_PARTENAIRE|VALEUR_IAS_APD_S|FR0014002A32| - 99807,715;ELIGIBLE|2026.JUN|AUD|E00018|I000009|TOT_PARTENAIRE|VALEUR_IAS_AVD_S|FR0014002A32| - 99807,715;ELIGIBLE|2026.JUN|AUD|E00018|I000009|TOT_PARTENAIRE|VALEUR_IAS_APD_S|FR0014002A32| - 99807,715;ELIGIBLE|2026.SEP|AUD|E00018|I000009|TOT_PARTENAIRE|VALEUR_IAS_AVD_S|FR0014002A32| - 99807,715;ELIGIBLE|2026.SEP|AUD|E00018|I000009|TOT_PARTENAIRE|VALEUR_IAS_APD_S|FR0014002A32| - 99807,715;ELIG</t>
  </si>
  <si>
    <t>IBLE|2026.DEC|AUD|E00018|I000009|TOT_PARTENAIRE|VALEUR_IAS_AVD_S|FR0014002A32| - 99807,715;ELIGIBLE|2026.DEC|AUD|E00018|I000009|TOT_PARTENAIRE|VALEUR_IAS_APD_S|FR0014002A32| - 99807,715;ELIGIBLE|2027.MAR|AUD|E00018|I000009|TOT_PARTENAIRE|VALEUR_IAS_AVD_S|FR0014002A32| - 99807,715;ELIGIBLE|2027.MAR|AUD|E00018|I000009|TOT_PARTENAIRE|VALEUR_IAS_APD_S|FR0014002A32| - 99807,715;ELIGIBLE|2027.JUN|AUD|E00018|I000009|TOT_PARTENAIRE|VALEUR_IAS_AVD_S|FR0014002A32| - 99807,715;ELIGIBLE|2027.JUN|AUD|E00018|I000009|TOT_</t>
  </si>
  <si>
    <t>PARTENAIRE|VALEUR_IAS_APD_S|FR0014002A32| - 99807,715;ELIGIBLE|2027.SEP|AUD|E00018|I000009|TOT_PARTENAIRE|VALEUR_IAS_AVD_S|FR0014002A32| - 99807,715;ELIGIBLE|2027.SEP|AUD|E00018|I000009|TOT_PARTENAIRE|VALEUR_IAS_APD_S|FR0014002A32| - 99807,715;ELIGIBLE|2027.DEC|AUD|E00018|I000009|TOT_PARTENAIRE|VALEUR_IAS_AVD_S|FR0014002A32| - 99807,715;ELIGIBLE|2027.DEC|AUD|E00018|I000009|TOT_PARTENAIRE|VALEUR_IAS_APD_S|FR0014002A32| - 99807,715;ELIGIBLE|2028.MAR|AUD|E00018|I000009|TOT_PARTENAIRE|VALEUR_IAS_AVD_S|FR0014002</t>
  </si>
  <si>
    <t>A32| - 99807,715;ELIGIBLE|2028.MAR|AUD|E00018|I000009|TOT_PARTENAIRE|VALEUR_IAS_APD_S|FR0014002A32| - 99807,715;ELIGIBLE|2028.JUN|AUD|E00018|I000009|TOT_PARTENAIRE|VALEUR_IAS_AVD_S|FR0014002A32| - 99807,715;ELIGIBLE|2028.JUN|AUD|E00018|I000009|TOT_PARTENAIRE|VALEUR_IAS_APD_S|FR0014002A32| - 99807,715;ELIGIBLE|2028.SEP|AUD|E00018|I000009|TOT_PARTENAIRE|VALEUR_IAS_AVD_S|FR0014002A32| - 99807,715;ELIGIBLE|2028.SEP|AUD|E00018|I000009|TOT_PARTENAIRE|VALEUR_IAS_APD_S|FR0014002A32| - 99807,715;ELIGIBLE|2028.DEC|AU</t>
  </si>
  <si>
    <t>D|E00018|I000009|TOT_PARTENAIRE|VALEUR_IAS_AVD_S|FR0014002A32| - 99807,715;ELIGIBLE|2028.DEC|AUD|E00018|I000009|TOT_PARTENAIRE|VALEUR_IAS_APD_S|FR0014002A32| - 99807,715;ELIGIBLE|2029.MAR|AUD|E00018|I000009|TOT_PARTENAIRE|VALEUR_IAS_AVD_S|FR0014002A32| - 99807,715;ELIGIBLE|2029.MAR|AUD|E00018|I000009|TOT_PARTENAIRE|VALEUR_IAS_APD_S|FR0014002A32| - 99807,715;ELIGIBLE|2029.JUN|AUD|E00018|I000009|TOT_PARTENAIRE|VALEUR_IAS_AVD_S|FR0014002A32| - 99807,715;ELIGIBLE|2029.JUN|AUD|E00018|I000009|TOT_PARTENAIRE|VALEU</t>
  </si>
  <si>
    <t>R_IAS_APD_S|FR0014002A32| - 99807,715;ELIGIBLE|2029.SEP|AUD|E00018|I000009|TOT_PARTENAIRE|VALEUR_IAS_AVD_S|FR0014002A32| - 99807,715;ELIGIBLE|2029.SEP|AUD|E00018|I000009|TOT_PARTENAIRE|VALEUR_IAS_APD_S|FR0014002A32| - 99807,715;ELIGIBLE|2029.DEC|AUD|E00018|I000009|TOT_PARTENAIRE|VALEUR_IAS_AVD_S|FR0014002A32| - 99807,715;ELIGIBLE|2029.DEC|AUD|E00018|I000009|TOT_PARTENAIRE|VALEUR_IAS_APD_S|FR0014002A32| - 99807,715;ELIGIBLE|2030.MAR|AUD|E00018|I000009|TOT_PARTENAIRE|VALEUR_IAS_AVD_S|FR0014002A32| - 99807,715</t>
  </si>
  <si>
    <t>;ELIGIBLE|2030.MAR|AUD|E00018|I000009|TOT_PARTENAIRE|VALEUR_IAS_APD_S|FR0014002A32| - 99807,715;ELIGIBLE|2030.JUN|AUD|E00018|I000009|TOT_PARTENAIRE|VALEUR_IAS_AVD_S|FR0014002A32| - 99807,715;ELIGIBLE|2030.JUN|AUD|E00018|I000009|TOT_PARTENAIRE|VALEUR_IAS_APD_S|FR0014002A32| - 99807,715;ELIGIBLE|2030.SEP|AUD|E00018|I000009|TOT_PARTENAIRE|VALEUR_IAS_AVD_S|FR0014002A32| - 99807,715;ELIGIBLE|2030.SEP|AUD|E00018|I000009|TOT_PARTENAIRE|VALEUR_IAS_APD_S|FR0014002A32| - 99807,715;ELIGIBLE|2030.DEC|AUD|E00018|I000009</t>
  </si>
  <si>
    <t>|TOT_PARTENAIRE|VALEUR_IAS_AVD_S|FR0014002A32| - 99807,715;ELIGIBLE|2030.DEC|AUD|E00018|I000009|TOT_PARTENAIRE|VALEUR_IAS_APD_S|FR0014002A32| - 99807,715;ELIGIBLE|2031.MAR|AUD|E00018|I000009|TOT_PARTENAIRE|VALEUR_IAS_AVD_S|FR0014002A32| - 99807,715;ELIGIBLE|2031.MAR|AUD|E00018|I000009|TOT_PARTENAIRE|VALEUR_IAS_APD_S|FR0014002A32| - 99807,715;ELIGIBLE|2031.JUN|AUD|E00018|I000009|TOT_PARTENAIRE|VALEUR_IAS_AVD_S|FR0014002A32| - 99807,715;ELIGIBLE|2031.JUN|AUD|E00018|I000009|TOT_PARTENAIRE|VALEUR_IAS_APD_S|FR00</t>
  </si>
  <si>
    <t>14002A32| - 99807,715;ELIGIBLE|2031.SEP|AUD|E00018|I000009|TOT_PARTENAIRE|VALEUR_IAS_AVD_S|FR0014002A32| - 99807,715;ELIGIBLE|2031.SEP|AUD|E00018|I000009|TOT_PARTENAIRE|VALEUR_IAS_APD_S|FR0014002A32| - 99807,715;ELIGIBLE|2031.DEC|AUD|E00018|I000009|TOT_PARTENAIRE|VALEUR_IAS_AVD_S|FR0014002A32| - 99807,715;ELIGIBLE|2031.DEC|AUD|E00018|I000009|TOT_PARTENAIRE|VALEUR_IAS_APD_S|FR0014002A32| - 99807,715;ELIGIBLE|2032.MAR|AUD|E00018|I000009|TOT_PARTENAIRE|VALEUR_IAS_AVD_S|FR0014002A32| - 99807,715;ELIGIBLE|2032.M</t>
  </si>
  <si>
    <t>AR|AUD|E00018|I000009|TOT_PARTENAIRE|VALEUR_IAS_APD_S|FR0014002A32| - 99807,715;ELIGIBLE|2032.JUN|AUD|E00018|I000009|TOT_PARTENAIRE|VALEUR_IAS_AVD_S|FR0014002A32| - 99807,715;ELIGIBLE|2032.JUN|AUD|E00018|I000009|TOT_PARTENAIRE|VALEUR_IAS_APD_S|FR0014002A32| - 99807,715;ELIGIBLE|2032.SEP|AUD|E00018|I000009|TOT_PARTENAIRE|VALEUR_IAS_AVD_S|FR0014002A32| - 99807,715;ELIGIBLE|2032.SEP|AUD|E00018|I000009|TOT_PARTENAIRE|VALEUR_IAS_APD_S|FR0014002A32| - 99807,715;ELIGIBLE|2032.DEC|AUD|E00018|I000009|TOT_PARTENAIRE|</t>
  </si>
  <si>
    <t>VALEUR_IAS_AVD_S|FR0014002A32| - 99807,715;ELIGIBLE|2032.DEC|AUD|E00018|I000009|TOT_PARTENAIRE|VALEUR_IAS_APD_S|FR0014002A32| - 99807,715;ELIGIBLE|2033.MAR|AUD|E00018|I000009|TOT_PARTENAIRE|VALEUR_IAS_AVD_S|FR0014002A32| - 99807,715;ELIGIBLE|2033.MAR|AUD|E00018|I000009|TOT_PARTENAIRE|VALEUR_IAS_APD_S|FR0014002A32| - 99807,715;ELIGIBLE|2033.JUN|AUD|E00018|I000009|TOT_PARTENAIRE|VALEUR_IAS_AVD_S|FR0014002A32| - 99807,715;ELIGIBLE|2033.JUN|AUD|E00018|I000009|TOT_PARTENAIRE|VALEUR_IAS_APD_S|FR0014002A32| - 9980</t>
  </si>
  <si>
    <t>7,715;ELIGIBLE|2033.SEP|AUD|E00018|I000009|TOT_PARTENAIRE|VALEUR_IAS_AVD_S|FR0014002A32| - 99807,715;ELIGIBLE|2033.SEP|AUD|E00018|I000009|TOT_PARTENAIRE|VALEUR_IAS_APD_S|FR0014002A32| - 99807,715;ELIGIBLE|2033.DEC|AUD|E00018|I000009|TOT_PARTENAIRE|VALEUR_IAS_AVD_S|FR0014002A32| - 99807,715;ELIGIBLE|2033.DEC|AUD|E00018|I000009|TOT_PARTENAIRE|VALEUR_IAS_APD_S|FR0014002A32| - 99807,715;ELIGIBLE|2034.MAR|AUD|E00018|I000009|TOT_PARTENAIRE|TOMBEE|FR0014002A32| - -99807,715;ELIGIBLE|2021.DEC|AUD|E00018|I000009|TOT</t>
  </si>
  <si>
    <t>_PARTENAIRE|VALEUR_NOMINALE_S|FR00140031I9| - 150000;ELIGIBLE|2021.DEC|AUD|E00018|I000009|TOT_PARTENAIRE|MONTANT_NET_CPT|FR00140031I9| - 149780,1025;ELIGIBLE|2021.DEC|AUD|E00018|I000009|TOT_PARTENAIRE|MNT_NET_CPT_DEV_LIAS|FR00140031I9| - 149999,71;ELIGIBLE|2021.DEC|AUD|E00018|I000009|TOT_PARTENAIRE|IMPACT_IAS_S|FR00140031I9| - -219,6075;ELIGIBLE|2021.DEC|AUD|E00018|I000009|TOT_PARTENAIRE|VALEUR_IAS_NETIG|FR00140031I9| - 149999,71;ELIGIBLE|2021.DEC|AUD|E00018|I000009|PARTENAIRE_NA|DATE_EMIS|FR00140031I9| - 4</t>
  </si>
  <si>
    <t>4306;ELIGIBLE|2021.DEC|AUD|E00018|I000009|PARTENAIRE_NA|DATE_ECH|FR00140031I9| - 49785;ELIGIBLE|2021.DEC|AUD|E00018|I000009|PARTENAIRE_NA|DUREE_INIT|FR00140031I9| - 15;ELIGIBLE|2021.DEC|AUD|E00018|I000009|TOT_PARTENAIRE|VALEUR_IAS_AVD_S|FR00140031I9| - 149780,1025;ELIGIBLE|2021.DEC|AUD|E00018|I000009|TOT_PARTENAIRE_C|TAUX_DECOTE|FR00140031I9| - 1;ELIGIBLE|2021.DEC|AUD|E00018|I000009|TOT_PARTENAIRE|VALEUR_IAS_APD_S|FR00140031I9| - 149780,1025;ELIGIBLE|2022.MAR|AUD|E00018|I000009|TOT_PARTENAIRE|VALEUR_IAS_AVD</t>
  </si>
  <si>
    <t>_S|FR00140031I9| - 149780,1025;ELIGIBLE|2022.MAR|AUD|E00018|I000009|TOT_PARTENAIRE|VALEUR_IAS_APD_S|FR00140031I9| - 149780,1025;ELIGIBLE|2022.JUN|AUD|E00018|I000009|TOT_PARTENAIRE|VALEUR_IAS_AVD_S|FR00140031I9| - 149780,1025;ELIGIBLE|2022.JUN|AUD|E00018|I000009|TOT_PARTENAIRE|VALEUR_IAS_APD_S|FR00140031I9| - 149780,1025;ELIGIBLE|2022.SEP|AUD|E00018|I000009|TOT_PARTENAIRE|VALEUR_IAS_AVD_S|FR00140031I9| - 149780,1025;ELIGIBLE|2022.SEP|AUD|E00018|I000009|TOT_PARTENAIRE|VALEUR_IAS_APD_S|FR00140031I9| - 149780,1</t>
  </si>
  <si>
    <t>025;ELIGIBLE|2022.DEC|AUD|E00018|I000009|TOT_PARTENAIRE|VALEUR_IAS_AVD_S|FR00140031I9| - 149780,1025;ELIGIBLE|2022.DEC|AUD|E00018|I000009|TOT_PARTENAIRE|VALEUR_IAS_APD_S|FR00140031I9| - 149780,1025;ELIGIBLE|2023.MAR|AUD|E00018|I000009|TOT_PARTENAIRE|VALEUR_IAS_AVD_S|FR00140031I9| - 149780,1025;ELIGIBLE|2023.MAR|AUD|E00018|I000009|TOT_PARTENAIRE|VALEUR_IAS_APD_S|FR00140031I9| - 149780,1025;ELIGIBLE|2023.JUN|AUD|E00018|I000009|TOT_PARTENAIRE|VALEUR_IAS_AVD_S|FR00140031I9| - 149780,1025;ELIGIBLE|2023.JUN|AUD|E</t>
  </si>
  <si>
    <t>00018|I000009|TOT_PARTENAIRE|VALEUR_IAS_APD_S|FR00140031I9| - 149780,1025;ELIGIBLE|2023.SEP|AUD|E00018|I000009|TOT_PARTENAIRE|VALEUR_IAS_AVD_S|FR00140031I9| - 149780,1025;ELIGIBLE|2023.SEP|AUD|E00018|I000009|TOT_PARTENAIRE|VALEUR_IAS_APD_S|FR00140031I9| - 149780,1025;ELIGIBLE|2023.DEC|AUD|E00018|I000009|TOT_PARTENAIRE|VALEUR_IAS_AVD_S|FR00140031I9| - 149780,1025;ELIGIBLE|2023.DEC|AUD|E00018|I000009|TOT_PARTENAIRE|VALEUR_IAS_APD_S|FR00140031I9| - 149780,1025;ELIGIBLE|2024.MAR|AUD|E00018|I000009|TOT_PARTENAIR</t>
  </si>
  <si>
    <t>E|VALEUR_IAS_AVD_S|FR00140031I9| - 149780,1025;ELIGIBLE|2024.MAR|AUD|E00018|I000009|TOT_PARTENAIRE|VALEUR_IAS_APD_S|FR00140031I9| - 149780,1025;ELIGIBLE|2024.JUN|AUD|E00018|I000009|TOT_PARTENAIRE|VALEUR_IAS_AVD_S|FR00140031I9| - 149780,1025;ELIGIBLE|2024.JUN|AUD|E00018|I000009|TOT_PARTENAIRE|VALEUR_IAS_APD_S|FR00140031I9| - 149780,1025;ELIGIBLE|2024.SEP|AUD|E00018|I000009|TOT_PARTENAIRE|VALEUR_IAS_AVD_S|FR00140031I9| - 149780,1025;ELIGIBLE|2024.SEP|AUD|E00018|I000009|TOT_PARTENAIRE|VALEUR_IAS_APD_S|FR001400</t>
  </si>
  <si>
    <t>31I9| - 149780,1025;ELIGIBLE|2024.DEC|AUD|E00018|I000009|TOT_PARTENAIRE|VALEUR_IAS_AVD_S|FR00140031I9| - 149780,1025;ELIGIBLE|2024.DEC|AUD|E00018|I000009|TOT_PARTENAIRE|VALEUR_IAS_APD_S|FR00140031I9| - 149780,1025;ELIGIBLE|2025.MAR|AUD|E00018|I000009|TOT_PARTENAIRE|VALEUR_IAS_AVD_S|FR00140031I9| - 149780,1025;ELIGIBLE|2025.MAR|AUD|E00018|I000009|TOT_PARTENAIRE|VALEUR_IAS_APD_S|FR00140031I9| - 149780,1025;ELIGIBLE|2025.JUN|AUD|E00018|I000009|TOT_PARTENAIRE|VALEUR_IAS_AVD_S|FR00140031I9| - 149780,1025;ELIGIBL</t>
  </si>
  <si>
    <t>E|2025.JUN|AUD|E00018|I000009|TOT_PARTENAIRE|VALEUR_IAS_APD_S|FR00140031I9| - 149780,1025;ELIGIBLE|2025.SEP|AUD|E00018|I000009|TOT_PARTENAIRE|VALEUR_IAS_AVD_S|FR00140031I9| - 149780,1025;ELIGIBLE|2025.SEP|AUD|E00018|I000009|TOT_PARTENAIRE|VALEUR_IAS_APD_S|FR00140031I9| - 149780,1025;ELIGIBLE|2025.DEC|AUD|E00018|I000009|TOT_PARTENAIRE|VALEUR_IAS_AVD_S|FR00140031I9| - 149780,1025;ELIGIBLE|2025.DEC|AUD|E00018|I000009|TOT_PARTENAIRE|VALEUR_IAS_APD_S|FR00140031I9| - 149780,1025;ELIGIBLE|2026.MAR|AUD|E00018|I0000</t>
  </si>
  <si>
    <t>09|TOT_PARTENAIRE|VALEUR_IAS_AVD_S|FR00140031I9| - 149780,1025;ELIGIBLE|2026.MAR|AUD|E00018|I000009|TOT_PARTENAIRE|VALEUR_IAS_APD_S|FR00140031I9| - 149780,1025;ELIGIBLE|2026.JUN|AUD|E00018|I000009|TOT_PARTENAIRE|VALEUR_IAS_AVD_S|FR00140031I9| - 149780,1025;ELIGIBLE|2026.JUN|AUD|E00018|I000009|TOT_PARTENAIRE|VALEUR_IAS_APD_S|FR00140031I9| - 149780,1025;ELIGIBLE|2026.SEP|AUD|E00018|I000009|TOT_PARTENAIRE|VALEUR_IAS_AVD_S|FR00140031I9| - 149780,1025;ELIGIBLE|2026.SEP|AUD|E00018|I000009|TOT_PARTENAIRE|VALEUR_IA</t>
  </si>
  <si>
    <t>S_APD_S|FR00140031I9| - 149780,1025;ELIGIBLE|2026.DEC|AUD|E00018|I000009|TOT_PARTENAIRE|VALEUR_IAS_AVD_S|FR00140031I9| - 149780,1025;ELIGIBLE|2026.DEC|AUD|E00018|I000009|TOT_PARTENAIRE|VALEUR_IAS_APD_S|FR00140031I9| - 149780,1025;ELIGIBLE|2027.MAR|AUD|E00018|I000009|TOT_PARTENAIRE|VALEUR_IAS_AVD_S|FR00140031I9| - 149780,1025;ELIGIBLE|2027.MAR|AUD|E00018|I000009|TOT_PARTENAIRE|VALEUR_IAS_APD_S|FR00140031I9| - 149780,1025;ELIGIBLE|2027.JUN|AUD|E00018|I000009|TOT_PARTENAIRE|VALEUR_IAS_AVD_S|FR00140031I9| - 149</t>
  </si>
  <si>
    <t>780,1025;ELIGIBLE|2027.JUN|AUD|E00018|I000009|TOT_PARTENAIRE|VALEUR_IAS_APD_S|FR00140031I9| - 149780,1025;ELIGIBLE|2027.SEP|AUD|E00018|I000009|TOT_PARTENAIRE|VALEUR_IAS_AVD_S|FR00140031I9| - 149780,1025;ELIGIBLE|2027.SEP|AUD|E00018|I000009|TOT_PARTENAIRE|VALEUR_IAS_APD_S|FR00140031I9| - 149780,1025;ELIGIBLE|2027.DEC|AUD|E00018|I000009|TOT_PARTENAIRE|VALEUR_IAS_AVD_S|FR00140031I9| - 149780,1025;ELIGIBLE|2027.DEC|AUD|E00018|I000009|TOT_PARTENAIRE|VALEUR_IAS_APD_S|FR00140031I9| - 149780,1025;ELIGIBLE|2028.MAR|</t>
  </si>
  <si>
    <t>AUD|E00018|I000009|TOT_PARTENAIRE|VALEUR_IAS_AVD_S|FR00140031I9| - 149780,1025;ELIGIBLE|2028.MAR|AUD|E00018|I000009|TOT_PARTENAIRE|VALEUR_IAS_APD_S|FR00140031I9| - 149780,1025;ELIGIBLE|2028.JUN|AUD|E00018|I000009|TOT_PARTENAIRE|VALEUR_IAS_AVD_S|FR00140031I9| - 149780,1025;ELIGIBLE|2028.JUN|AUD|E00018|I000009|TOT_PARTENAIRE|VALEUR_IAS_APD_S|FR00140031I9| - 149780,1025;ELIGIBLE|2028.SEP|AUD|E00018|I000009|TOT_PARTENAIRE|VALEUR_IAS_AVD_S|FR00140031I9| - 149780,1025;ELIGIBLE|2028.SEP|AUD|E00018|I000009|TOT_PART</t>
  </si>
  <si>
    <t>ENAIRE|VALEUR_IAS_APD_S|FR00140031I9| - 149780,1025;ELIGIBLE|2028.DEC|AUD|E00018|I000009|TOT_PARTENAIRE|VALEUR_IAS_AVD_S|FR00140031I9| - 149780,1025;ELIGIBLE|2028.DEC|AUD|E00018|I000009|TOT_PARTENAIRE|VALEUR_IAS_APD_S|FR00140031I9| - 149780,1025;ELIGIBLE|2029.MAR|AUD|E00018|I000009|TOT_PARTENAIRE|VALEUR_IAS_AVD_S|FR00140031I9| - 149780,1025;ELIGIBLE|2029.MAR|AUD|E00018|I000009|TOT_PARTENAIRE|VALEUR_IAS_APD_S|FR00140031I9| - 149780,1025;ELIGIBLE|2029.JUN|AUD|E00018|I000009|TOT_PARTENAIRE|VALEUR_IAS_AVD_S|FR0</t>
  </si>
  <si>
    <t>0140031I9| - 149780,1025;ELIGIBLE|2029.JUN|AUD|E00018|I000009|TOT_PARTENAIRE|VALEUR_IAS_APD_S|FR00140031I9| - 149780,1025;ELIGIBLE|2029.SEP|AUD|E00018|I000009|TOT_PARTENAIRE|VALEUR_IAS_AVD_S|FR00140031I9| - 149780,1025;ELIGIBLE|2029.SEP|AUD|E00018|I000009|TOT_PARTENAIRE|VALEUR_IAS_APD_S|FR00140031I9| - 149780,1025;ELIGIBLE|2029.DEC|AUD|E00018|I000009|TOT_PARTENAIRE|VALEUR_IAS_AVD_S|FR00140031I9| - 149780,1025;ELIGIBLE|2029.DEC|AUD|E00018|I000009|TOT_PARTENAIRE|VALEUR_IAS_APD_S|FR00140031I9| - 149780,1025;EL</t>
  </si>
  <si>
    <t>IGIBLE|2030.MAR|AUD|E00018|I000009|TOT_PARTENAIRE|VALEUR_IAS_AVD_S|FR00140031I9| - 149780,1025;ELIGIBLE|2030.MAR|AUD|E00018|I000009|TOT_PARTENAIRE|VALEUR_IAS_APD_S|FR00140031I9| - 149780,1025;ELIGIBLE|2030.JUN|AUD|E00018|I000009|TOT_PARTENAIRE|VALEUR_IAS_AVD_S|FR00140031I9| - 149780,1025;ELIGIBLE|2030.JUN|AUD|E00018|I000009|TOT_PARTENAIRE|VALEUR_IAS_APD_S|FR00140031I9| - 149780,1025;ELIGIBLE|2030.SEP|AUD|E00018|I000009|TOT_PARTENAIRE|VALEUR_IAS_AVD_S|FR00140031I9| - 149780,1025;ELIGIBLE|2030.SEP|AUD|E00018|</t>
  </si>
  <si>
    <t>I000009|TOT_PARTENAIRE|VALEUR_IAS_APD_S|FR00140031I9| - 149780,1025;ELIGIBLE|2030.DEC|AUD|E00018|I000009|TOT_PARTENAIRE|VALEUR_IAS_AVD_S|FR00140031I9| - 149780,1025;ELIGIBLE|2030.DEC|AUD|E00018|I000009|TOT_PARTENAIRE|VALEUR_IAS_APD_S|FR00140031I9| - 149780,1025;ELIGIBLE|2031.MAR|AUD|E00018|I000009|TOT_PARTENAIRE|VALEUR_IAS_AVD_S|FR00140031I9| - 149780,1025;ELIGIBLE|2031.MAR|AUD|E00018|I000009|TOT_PARTENAIRE|VALEUR_IAS_APD_S|FR00140031I9| - 149780,1025;ELIGIBLE|2031.JUN|AUD|E00018|I000009|TOT_PARTENAIRE|VALE</t>
  </si>
  <si>
    <t>UR_IAS_AVD_S|FR00140031I9| - 149780,1025;ELIGIBLE|2031.JUN|AUD|E00018|I000009|TOT_PARTENAIRE_C|VALEUR_DECOTE_20|FR00140031I9| - 6056,6817449;ELIGIBLE|2031.JUN|AUD|E00018|I000009|TOT_PARTENAIRE|MT_DECOTE_PRUD|FR00140031I9| - -6056,6817449;ELIGIBLE|2031.JUN|AUD|E00018|I000009|TOT_PARTENAIRE|VALEUR_IAS_APD_S|FR00140031I9| - 143723,4207551;ELIGIBLE|2031.SEP|AUD|E00018|I000009|TOT_PARTENAIRE|VALEUR_IAS_AVD_S|FR00140031I9| - 149780,1025;ELIGIBLE|2031.SEP|AUD|E00018|I000009|TOT_PARTENAIRE_C|VALEUR_DECOTE_20|FR0014</t>
  </si>
  <si>
    <t>0031I9| - 13586,6103887;ELIGIBLE|2031.SEP|AUD|E00018|I000009|TOT_PARTENAIRE|MT_DECOTE_PRUD|FR00140031I9| - -13586,6103887;ELIGIBLE|2031.SEP|AUD|E00018|I000009|TOT_PARTENAIRE|VALEUR_IAS_APD_S|FR00140031I9| - 136193,4921113;ELIGIBLE|2031.DEC|AUD|E00018|I000009|TOT_PARTENAIRE|VALEUR_IAS_AVD_S|FR00140031I9| - 149780,1025;ELIGIBLE|2031.DEC|AUD|E00018|I000009|TOT_PARTENAIRE_C|VALEUR_DECOTE_20|FR00140031I9| - 21116,5390474;ELIGIBLE|2031.DEC|AUD|E00018|I000009|TOT_PARTENAIRE|MT_DECOTE_PRUD|FR00140031I9| - -21116,53</t>
  </si>
  <si>
    <t>90474;ELIGIBLE|2031.DEC|AUD|E00018|I000009|TOT_PARTENAIRE|VALEUR_IAS_APD_S|FR00140031I9| - 128663,5634526;ELIGIBLE|2032.MAR|AUD|E00018|I000009|TOT_PARTENAIRE|VALEUR_IAS_AVD_S|FR00140031I9| - 149780,1025;ELIGIBLE|2032.MAR|AUD|E00018|I000009|TOT_PARTENAIRE_C|VALEUR_DECOTE_20|FR00140031I9| - 28564,6206387;ELIGIBLE|2032.MAR|AUD|E00018|I000009|TOT_PARTENAIRE|MT_DECOTE_PRUD|FR00140031I9| - -28564,6206387;ELIGIBLE|2032.MAR|AUD|E00018|I000009|TOT_PARTENAIRE|VALEUR_IAS_APD_S|FR00140031I9| - 121215,4818613;ELIGIBLE|2</t>
  </si>
  <si>
    <t>032.JUN|AUD|E00018|I000009|TOT_PARTENAIRE|VALEUR_IAS_AVD_S|FR00140031I9| - 149780,1025;ELIGIBLE|2032.JUN|AUD|E00018|I000009|TOT_PARTENAIRE_C|VALEUR_DECOTE_20|FR00140031I9| - 36012,7022449;ELIGIBLE|2032.JUN|AUD|E00018|I000009|TOT_PARTENAIRE|MT_DECOTE_PRUD|FR00140031I9| - -36012,7022449;ELIGIBLE|2032.JUN|AUD|E00018|I000009|TOT_PARTENAIRE|VALEUR_IAS_APD_S|FR00140031I9| - 113767,4002551;ELIGIBLE|2032.SEP|AUD|E00018|I000009|TOT_PARTENAIRE|VALEUR_IAS_AVD_S|FR00140031I9| - 149780,1025;ELIGIBLE|2032.SEP|AUD|E00018|</t>
  </si>
  <si>
    <t>I000009|TOT_PARTENAIRE_C|VALEUR_DECOTE_20|FR00140031I9| - 43542,6308887;ELIGIBLE|2032.SEP|AUD|E00018|I000009|TOT_PARTENAIRE|MT_DECOTE_PRUD|FR00140031I9| - -43542,6308887;ELIGIBLE|2032.SEP|AUD|E00018|I000009|TOT_PARTENAIRE|VALEUR_IAS_APD_S|FR00140031I9| - 106237,4716113;ELIGIBLE|2032.DEC|AUD|E00018|I000009|TOT_PARTENAIRE|VALEUR_IAS_AVD_S|FR00140031I9| - 149780,1025;ELIGIBLE|2032.DEC|AUD|E00018|I000009|TOT_PARTENAIRE_C|VALEUR_DECOTE_20|FR00140031I9| - 51072,5595474;ELIGIBLE|2032.DEC|AUD|E00018|I000009|TOT_PAR</t>
  </si>
  <si>
    <t>TENAIRE|MT_DECOTE_PRUD|FR00140031I9| - -51072,5595474;ELIGIBLE|2032.DEC|AUD|E00018|I000009|TOT_PARTENAIRE|VALEUR_IAS_APD_S|FR00140031I9| - 98707,5429526;ELIGIBLE|2033.MAR|AUD|E00018|I000009|TOT_PARTENAIRE|VALEUR_IAS_AVD_S|FR00140031I9| - 149780,1025;ELIGIBLE|2033.MAR|AUD|E00018|I000009|TOT_PARTENAIRE_C|VALEUR_DECOTE_20|FR00140031I9| - 58438,7940862;ELIGIBLE|2033.MAR|AUD|E00018|I000009|TOT_PARTENAIRE|MT_DECOTE_PRUD|FR00140031I9| - -58438,7940862;ELIGIBLE|2033.MAR|AUD|E00018|I000009|TOT_PARTENAIRE|VALEUR_IAS_</t>
  </si>
  <si>
    <t>APD_S|FR00140031I9| - 91341,3084138;ELIGIBLE|2033.JUN|AUD|E00018|I000009|TOT_PARTENAIRE|VALEUR_IAS_AVD_S|FR00140031I9| - 149780,1025;ELIGIBLE|2033.JUN|AUD|E00018|I000009|TOT_PARTENAIRE_C|VALEUR_DECOTE_20|FR00140031I9| - 65886,8756925;ELIGIBLE|2033.JUN|AUD|E00018|I000009|TOT_PARTENAIRE|MT_DECOTE_PRUD|FR00140031I9| - -65886,8756925;ELIGIBLE|2033.JUN|AUD|E00018|I000009|TOT_PARTENAIRE|VALEUR_IAS_APD_S|FR00140031I9| - 83893,2268075;ELIGIBLE|2033.SEP|AUD|E00018|I000009|TOT_PARTENAIRE|VALEUR_IAS_AVD_S|FR00140031I9</t>
  </si>
  <si>
    <t>| - 149780,1025;ELIGIBLE|2033.SEP|AUD|E00018|I000009|TOT_PARTENAIRE_C|VALEUR_DECOTE_20|FR00140031I9| - 73416,8043362;ELIGIBLE|2033.SEP|AUD|E00018|I000009|TOT_PARTENAIRE|MT_DECOTE_PRUD|FR00140031I9| - -73416,8043362;ELIGIBLE|2033.SEP|AUD|E00018|I000009|TOT_PARTENAIRE|VALEUR_IAS_APD_S|FR00140031I9| - 76363,2981638;ELIGIBLE|2033.DEC|AUD|E00018|I000009|TOT_PARTENAIRE|VALEUR_IAS_AVD_S|FR00140031I9| - 149780,1025;ELIGIBLE|2033.DEC|AUD|E00018|I000009|TOT_PARTENAIRE_C|VALEUR_DECOTE_20|FR00140031I9| - 80946,7329949;</t>
  </si>
  <si>
    <t>ELIGIBLE|2033.DEC|AUD|E00018|I000009|TOT_PARTENAIRE|MT_DECOTE_PRUD|FR00140031I9| - -80946,7329949;ELIGIBLE|2033.DEC|AUD|E00018|I000009|TOT_PARTENAIRE|VALEUR_IAS_APD_S|FR00140031I9| - 68833,3695051;ELIGIBLE|2034.MAR|AUD|E00018|I000009|TOT_PARTENAIRE|TOMBEE|FR00140031I9| - -68833,3695051;ELIGIBLE|2021.DEC|GBP|E00018|I000009|TOT_PARTENAIRE|VALEUR_NOMINALE_S|FR0014003W84| - 500000;ELIGIBLE|2021.DEC|GBP|E00018|I000009|TOT_PARTENAIRE|MONTANT_NET_CPT|FR0014003W84| - 498097,53165;ELIGIBLE|2021.DEC|GBP|E00018|I00000</t>
  </si>
  <si>
    <t>9|TOT_PARTENAIRE|MNT_NET_CPT_DEV_LIAS|FR0014003W84| - 499997,391;ELIGIBLE|2021.DEC|GBP|E00018|I000009|TOT_PARTENAIRE|IMPACT_IAS_S|FR0014003W84| - -1899,85935;ELIGIBLE|2021.DEC|GBP|E00018|I000009|TOT_PARTENAIRE|VALEUR_IAS_NETIG|FR0014003W84| - 499997,391;ELIGIBLE|2021.DEC|GBP|E00018|I000009|PARTENAIRE_NA|DATE_EMIS|FR0014003W84| - 44356;ELIGIBLE|2021.DEC|GBP|E00018|I000009|PARTENAIRE_NA|DATE_ECH|FR0014003W84| - 48191;ELIGIBLE|2021.DEC|GBP|E00018|I000009|PARTENAIRE_NA|DATE_CALL|FR0014003W84| - 46365;ELIGIBLE|2</t>
  </si>
  <si>
    <t>021.DEC|GBP|E00018|I000009|PARTENAIRE_NA|DUREE_INIT|FR0014003W84| - 10;ELIGIBLE|2021.DEC|GBP|E00018|I000009|TOT_PARTENAIRE|VALEUR_IAS_AVD_S|FR0014003W84| - 498097,53165;ELIGIBLE|2021.DEC|GBP|E00018|I000009|TOT_PARTENAIRE_C|TAUX_DECOTE|FR0014003W84| - 1;ELIGIBLE|2021.DEC|GBP|E00018|I000009|TOT_PARTENAIRE|VALEUR_IAS_APD_S|FR0014003W84| - 498097,53165;ELIGIBLE|2022.MAR|GBP|E00018|I000009|TOT_PARTENAIRE|VALEUR_IAS_AVD_S|FR0014003W84| - 498097,53165;ELIGIBLE|2022.MAR|GBP|E00018|I000009|TOT_PARTENAIRE|VALEUR_IAS_</t>
  </si>
  <si>
    <t xml:space="preserve">APD_S|FR0014003W84| - 498097,53165;ELIGIBLE|2022.JUN|GBP|E00018|I000009|TOT_PARTENAIRE|VALEUR_IAS_AVD_S|FR0014003W84| - 498097,53165;ELIGIBLE|2022.JUN|GBP|E00018|I000009|TOT_PARTENAIRE|VALEUR_IAS_APD_S|FR0014003W84| - 498097,53165;ELIGIBLE|2022.SEP|GBP|E00018|I000009|TOT_PARTENAIRE|VALEUR_IAS_AVD_S|FR0014003W84| - 498097,53165;ELIGIBLE|2022.SEP|GBP|E00018|I000009|TOT_PARTENAIRE|VALEUR_IAS_APD_S|FR0014003W84| - 498097,53165;ELIGIBLE|2022.DEC|GBP|E00018|I000009|TOT_PARTENAIRE|VALEUR_IAS_AVD_S|FR0014003W84| - </t>
  </si>
  <si>
    <t>498097,53165;ELIGIBLE|2022.DEC|GBP|E00018|I000009|TOT_PARTENAIRE|VALEUR_IAS_APD_S|FR0014003W84| - 498097,53165;ELIGIBLE|2023.MAR|GBP|E00018|I000009|TOT_PARTENAIRE|VALEUR_IAS_AVD_S|FR0014003W84| - 498097,53165;ELIGIBLE|2023.MAR|GBP|E00018|I000009|TOT_PARTENAIRE|VALEUR_IAS_APD_S|FR0014003W84| - 498097,53165;ELIGIBLE|2023.JUN|GBP|E00018|I000009|TOT_PARTENAIRE|VALEUR_IAS_AVD_S|FR0014003W84| - 498097,53165;ELIGIBLE|2023.JUN|GBP|E00018|I000009|TOT_PARTENAIRE|VALEUR_IAS_APD_S|FR0014003W84| - 498097,53165;ELIGIBLE|</t>
  </si>
  <si>
    <t>2023.SEP|GBP|E00018|I000009|TOT_PARTENAIRE|VALEUR_IAS_AVD_S|FR0014003W84| - 498097,53165;ELIGIBLE|2023.SEP|GBP|E00018|I000009|TOT_PARTENAIRE|VALEUR_IAS_APD_S|FR0014003W84| - 498097,53165;ELIGIBLE|2023.DEC|GBP|E00018|I000009|TOT_PARTENAIRE|VALEUR_IAS_AVD_S|FR0014003W84| - 498097,53165;ELIGIBLE|2023.DEC|GBP|E00018|I000009|TOT_PARTENAIRE|VALEUR_IAS_APD_S|FR0014003W84| - 498097,53165;ELIGIBLE|2024.MAR|GBP|E00018|I000009|TOT_PARTENAIRE|VALEUR_IAS_AVD_S|FR0014003W84| - 498097,53165;ELIGIBLE|2024.MAR|GBP|E00018|I0</t>
  </si>
  <si>
    <t>00009|TOT_PARTENAIRE|VALEUR_IAS_APD_S|FR0014003W84| - 498097,53165;ELIGIBLE|2024.JUN|GBP|E00018|I000009|TOT_PARTENAIRE|VALEUR_IAS_AVD_S|FR0014003W84| - 498097,53165;ELIGIBLE|2024.JUN|GBP|E00018|I000009|TOT_PARTENAIRE|VALEUR_IAS_APD_S|FR0014003W84| - 498097,53165;ELIGIBLE|2024.SEP|GBP|E00018|I000009|TOT_PARTENAIRE|VALEUR_IAS_AVD_S|FR0014003W84| - 498097,53165;ELIGIBLE|2024.SEP|GBP|E00018|I000009|TOT_PARTENAIRE|VALEUR_IAS_APD_S|FR0014003W84| - 498097,53165;ELIGIBLE|2024.DEC|GBP|E00018|I000009|TOT_PARTENAIRE|V</t>
  </si>
  <si>
    <t>ALEUR_IAS_AVD_S|FR0014003W84| - 498097,53165;ELIGIBLE|2024.DEC|GBP|E00018|I000009|TOT_PARTENAIRE|VALEUR_IAS_APD_S|FR0014003W84| - 498097,53165;ELIGIBLE|2025.MAR|GBP|E00018|I000009|TOT_PARTENAIRE|VALEUR_IAS_AVD_S|FR0014003W84| - 498097,53165;ELIGIBLE|2025.MAR|GBP|E00018|I000009|TOT_PARTENAIRE|VALEUR_IAS_APD_S|FR0014003W84| - 498097,53165;ELIGIBLE|2025.JUN|GBP|E00018|I000009|TOT_PARTENAIRE|VALEUR_IAS_AVD_S|FR0014003W84| - 498097,53165;ELIGIBLE|2025.JUN|GBP|E00018|I000009|TOT_PARTENAIRE|VALEUR_IAS_APD_S|FR0014</t>
  </si>
  <si>
    <t>003W84| - 498097,53165;ELIGIBLE|2025.SEP|GBP|E00018|I000009|TOT_PARTENAIRE|VALEUR_IAS_AVD_S|FR0014003W84| - 498097,53165;ELIGIBLE|2025.SEP|GBP|E00018|I000009|TOT_PARTENAIRE|VALEUR_IAS_APD_S|FR0014003W84| - 498097,53165;ELIGIBLE|2025.DEC|GBP|E00018|I000009|TOT_PARTENAIRE|VALEUR_IAS_AVD_S|FR0014003W84| - 498097,53165;ELIGIBLE|2025.DEC|GBP|E00018|I000009|TOT_PARTENAIRE|VALEUR_IAS_APD_S|FR0014003W84| - 498097,53165;ELIGIBLE|2026.MAR|GBP|E00018|I000009|TOT_PARTENAIRE|VALEUR_IAS_AVD_S|FR0014003W84| - 498097,53165</t>
  </si>
  <si>
    <t>;ELIGIBLE|2026.MAR|GBP|E00018|I000009|TOT_PARTENAIRE|VALEUR_IAS_APD_S|FR0014003W84| - 498097,53165;ELIGIBLE|2026.JUN|GBP|E00018|I000009|TOT_PARTENAIRE|VALEUR_IAS_AVD_S|FR0014003W84| - 498097,53165;ELIGIBLE|2026.JUN|GBP|E00018|I000009|TOT_PARTENAIRE|VALEUR_IAS_APD_S|FR0014003W84| - 498097,53165;ELIGIBLE|2026.SEP|GBP|E00018|I000009|TOT_PARTENAIRE|VALEUR_IAS_AVD_S|FR0014003W84| - 498097,53165;ELIGIBLE|2026.SEP|GBP|E00018|I000009|TOT_PARTENAIRE|VALEUR_IAS_APD_S|FR0014003W84| - 498097,53165;ELIGIBLE|2026.DEC|GBP</t>
  </si>
  <si>
    <t>|E00018|I000009|TOT_PARTENAIRE|VALEUR_IAS_AVD_S|FR0014003W84| - 498097,53165;ELIGIBLE|2026.DEC|GBP|E00018|I000009|TOT_PARTENAIRE_C|VALEUR_DECOTE_20|FR0014003W84| - 7076,795545;ELIGIBLE|2026.DEC|GBP|E00018|I000009|TOT_PARTENAIRE|MT_DECOTE_PRUD|FR0014003W84| - -7076,795545;ELIGIBLE|2026.DEC|GBP|E00018|I000009|TOT_PARTENAIRE|VALEUR_IAS_APD_S|FR0014003W84| - 491020,736105;ELIGIBLE|2027.MAR|GBP|E00018|I000009|TOT_PARTENAIRE|VALEUR_IAS_AVD_S|FR0014003W84| - 498097,53165;ELIGIBLE|2027.MAR|GBP|E00018|I000009|TOT_PA</t>
  </si>
  <si>
    <t>RTENAIRE_C|VALEUR_DECOTE_20|FR0014003W84| - 31573,3954279;ELIGIBLE|2027.MAR|GBP|E00018|I000009|TOT_PARTENAIRE|MT_DECOTE_PRUD|FR0014003W84| - -31573,3954279;ELIGIBLE|2027.MAR|GBP|E00018|I000009|TO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t>
  </si>
  <si>
    <t>COTE_PRUD|FR0014003W84| - -56342,1798104;ELIGIBLE|2027.JUN|GBP|E00018|I000009|TOT_PARTENAIRE|VALEUR_IAS_APD_S|FR0014003W84| - 441755,3518396;ELIGIBLE|2027.SEP|GBP|E00018|I000009|TOT_PARTENAIRE|VALEUR_IAS_AVD_S|FR0014003W84| - 498097,53165;ELIGIBLE|2027.SEP|GBP|E00018|I000009|TOT_PARTENAIRE_C|VALEUR_DECOTE_20|FR0014003W84| - 81383,1485929;ELIGIBLE|2027.SEP|GBP|E00018|I000009|TOT_PARTENAIRE|MT_DECOTE_PRUD|FR0014003W84| - -81383,1485929;ELIGIBLE|2027.SEP|GBP|E00018|I000009|TOT_PARTENAIRE|VALEUR_IAS_APD_S|FR001</t>
  </si>
  <si>
    <t>4003W84| - 416714,3830571;ELIGIBLE|2027.DEC|GBP|E00018|I000009|TOT_PARTENAIRE|VALEUR_IAS_AVD_S|FR0014003W84| - 498097,53165;ELIGIBLE|2027.DEC|GBP|E00018|I000009|TOT_PARTENAIRE_C|VALEUR_DECOTE_20|FR0014003W84| - 106424,1174252;ELIGIBLE|2027.DEC|GBP|E00018|I000009|TOT_PARTENAIRE|MT_DECOTE_PRUD|FR0014003W84| - -106424,1174252;ELIGIBLE|2027.DEC|GBP|E00018|I000009|TOT_PARTENAIRE|VALEUR_IAS_APD_S|FR0014003W84| - 391673,4142248;ELIGIBLE|2028.MAR|GBP|E00018|I000009|TOT_PARTENAIRE|VALEUR_IAS_AVD_S|FR0014003W84| - 49</t>
  </si>
  <si>
    <t>8097,53165;ELIGIBLE|2028.MAR|GBP|E00018|I000009|TOT_PARTENAIRE_C|VALEUR_DECOTE_20|FR0014003W84| - 131192,9017579;ELIGIBLE|2028.MAR|GBP|E00018|I000009|TOT_PARTENAIRE|MT_DECOTE_PRUD|FR0014003W84| - -131192,9017579;ELIGIBLE|2028.MAR|GBP|E00018|I000009|TOT_PARTENAIRE|VALEUR_IAS_APD_S|FR0014003W84| - 366904,6298921;ELIGIBLE|2028.JUN|GBP|E00018|I000009|TOT_PARTENAIRE|VALEUR_IAS_AVD_S|FR0014003W84| - 498097,53165;ELIGIBLE|2028.JUN|GBP|E00018|I000009|TOT_PARTENAIRE_C|VALEUR_DECOTE_20|FR0014003W84| - 155961,6861404;</t>
  </si>
  <si>
    <t>ELIGIBLE|2028.JUN|GBP|E00018|I000009|TOT_PARTENAIRE|MT_DECOTE_PRUD|FR0014003W84| - -155961,6861404;ELIGIBLE|2028.JUN|GBP|E00018|I000009|TOT_PARTENAIRE|VALEUR_IAS_APD_S|FR0014003W84| - 342135,8455096;ELIGIBLE|2028.SEP|GBP|E00018|I000009|TOT_PARTENAIRE|VALEUR_IAS_AVD_S|FR0014003W84| - 498097,53165;ELIGIBLE|2028.SEP|GBP|E00018|I000009|TOT_PARTENAIRE_C|VALEUR_DECOTE_20|FR0014003W84| - 181002,6549229;ELIGIBLE|2028.SEP|GBP|E00018|I000009|TOT_PARTENAIRE|MT_DECOTE_PRUD|FR0014003W84| - -181002,6549229;ELIGIBLE|2028.</t>
  </si>
  <si>
    <t>SEP|GBP|E00018|I000009|TOT_PARTENAIRE|VALEUR_IAS_APD_S|FR0014003W84| - 317094,8767271;ELIGIBLE|2028.DEC|GBP|E00018|I000009|TOT_PARTENAIRE|VALEUR_IAS_AVD_S|FR0014003W84| - 498097,53165;ELIGIBLE|2028.DEC|GBP|E00018|I000009|TOT_PARTENAIRE_C|VALEUR_DECOTE_20|FR0014003W84| - 206043,6237552;ELIGIBLE|2028.DEC|GBP|E00018|I000009|TOT_PARTENAIRE|MT_DECOTE_PRUD|FR0014003W84| - -206043,6237552;ELIGIBLE|2028.DEC|GBP|E00018|I000009|TOT_PARTENAIRE|VALEUR_IAS_APD_S|FR0014003W84| - 292053,9078948;ELIGIBLE|2029.MAR|GBP|E0001</t>
  </si>
  <si>
    <t>8|I000009|TOT_PARTENAIRE|VALEUR_IAS_AVD_S|FR0014003W84| - 498097,53165;ELIGIBLE|2029.MAR|GBP|E00018|I000009|TOT_PARTENAIRE_C|VALEUR_DECOTE_20|FR0014003W84| - 230540,2236879;ELIGIBLE|2029.MAR|GBP|E00018|I000009|TOT_PARTENAIRE|MT_DECOTE_PRUD|FR0014003W84| - -230540,2236879;ELIGIBLE|2029.MAR|GBP|E00018|I000009|TOT_PARTENAIRE|VALEUR_IAS_APD_S|FR0014003W84| - 267557,3079621;ELIGIBLE|2029.JUN|GBP|E00018|I000009|TOT_PARTENAIRE|VALEUR_IAS_AVD_S|FR0014003W84| - 498097,53165;ELIGIBLE|2029.JUN|GBP|E00018|I000009|TOT_P</t>
  </si>
  <si>
    <t>ARTENAIRE_C|VALEUR_DECOTE_20|FR0014003W84| - 255309,0080206;ELIGIBLE|2029.JUN|GBP|E00018|I000009|TOT_PARTENAIRE|MT_DECOTE_PRUD|FR0014003W84| - -255309,0080206;ELIGIBLE|2029.JUN|GBP|E00018|I000009|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
  </si>
  <si>
    <t>T_DECOTE_PRUD|FR0014003W84| - -280349,9768529;ELIGIBLE|2029.SEP|GBP|E00018|I000009|TOT_PARTENAIRE|VALEUR_IAS_APD_S|FR0014003W84| - 217747,5547971;ELIGIBLE|2029.DEC|GBP|E00018|I000009|TOT_PARTENAIRE|VALEUR_IAS_AVD_S|FR0014003W84| - 498097,53165;ELIGIBLE|2029.DEC|GBP|E00018|I000009|TOT_PARTENAIRE_C|VALEUR_DECOTE_20|FR0014003W84| - 305390,9456354;ELIGIBLE|2029.DEC|GBP|E00018|I000009|TOT_PARTENAIRE|MT_DECOTE_PRUD|FR0014003W84| - -305390,9456354;ELIGIBLE|2029.DEC|GBP|E00018|I000009|TOT_PARTENAIRE|VALEUR_IAS_APD_</t>
  </si>
  <si>
    <t>S|FR0014003W84| - 192706,5860146;ELIGIBLE|2030.MAR|GBP|E00018|I000009|TOT_PARTENAIRE|VALEUR_IAS_AVD_S|FR0014003W84| - 498097,53165;ELIGIBLE|2030.MAR|GBP|E00018|I000009|TOT_PARTENAIRE_C|VALEUR_DECOTE_20|FR0014003W84| - 329887,5455681;ELIGIBLE|2030.MAR|GBP|E00018|I000009|TOT_PARTENAIRE|MT_DECOTE_PRUD|FR0014003W84| - -329887,5455681;ELIGIBLE|2030.MAR|GBP|E00018|I000009|TOT_PARTENAIRE|VALEUR_IAS_APD_S|FR0014003W84| - 168209,9860819;ELIGIBLE|2030.JUN|GBP|E00018|I000009|TOT_PARTENAIRE|VALEUR_IAS_AVD_S|FR0014003W8</t>
  </si>
  <si>
    <t>4| - 498097,53165;ELIGIBLE|2030.JUN|GBP|E00018|I000009|TOT_PARTENAIRE_C|VALEUR_DECOTE_20|FR0014003W84| - 354656,3299008;ELIGIBLE|2030.JUN|GBP|E00018|I000009|TOT_PARTENAIRE|MT_DECOTE_PRUD|FR0014003W84| - -354656,3299008;ELIGIBLE|2030.JUN|GBP|E00018|I000009|TOT_PARTENAIRE|VALEUR_IAS_APD_S|FR0014003W84| - 143441,2017492;ELIGIBLE|2030.SEP|GBP|E00018|I000009|TOT_PARTENAIRE|VALEUR_IAS_AVD_S|FR0014003W84| - 498097,53165;ELIGIBLE|2030.SEP|GBP|E00018|I000009|TOT_PARTENAIRE_C|VALEUR_DECOTE_20|FR0014003W84| - 379697,2</t>
  </si>
  <si>
    <t>987331;ELIGIBLE|2030.SEP|GBP|E00018|I000009|TOT_PARTENAIRE|MT_DECOTE_PRUD|FR0014003W84| - -379697,2987331;ELIGIBLE|2030.SEP|GBP|E00018|I000009|TOT_PARTENAIRE|VALEUR_IAS_APD_S|FR0014003W84| - 118400,2329169;ELIGIBLE|2030.DEC|GBP|E00018|I000009|TOT_PARTENAIRE|VALEUR_IAS_AVD_S|FR0014003W84| - 498097,53165;ELIGIBLE|2030.DEC|GBP|E00018|I000009|TOT_PARTENAIRE|MT_DECOTE_PRUD|FR0014003W84| - -404738,2675156;ELIGIBLE|2030.DEC|GBP|E00018|I000009|TOT_PARTENAIRE|VALEUR_IAS_APD_S|FR0014003W84| - 93359,2641344;ELIGIBLE|2</t>
  </si>
  <si>
    <t>031.MAR|GBP|E00018|I000009|TOT_PARTENAIRE|VALEUR_IAS_AVD_S|FR0014003W84| - 498097,53165;ELIGIBLE|2031.MAR|GBP|E00018|I000009|TOT_PARTENAIRE|MT_DECOTE_PRUD|FR0014003W84| - -429234,8674483;ELIGIBLE|2031.MAR|GBP|E00018|I000009|TOT_PARTENAIRE|VALEUR_IAS_APD_S|FR0014003W84| - 68862,6642017;ELIGIBLE|2031.JUN|GBP|E00018|I000009|TOT_PARTENAIRE|VALEUR_IAS_AVD_S|FR0014003W84| - 498097,53165;ELIGIBLE|2031.JUN|GBP|E00018|I000009|TOT_PARTENAIRE|MT_DECOTE_PRUD|FR0014003W84| - -454003,6517811;ELIGIBLE|2031.JUN|GBP|E00018|</t>
  </si>
  <si>
    <t>I000009|TOT_PARTENAIRE|VALEUR_IAS_APD_S|FR0014003W84| - 44093,8798689;ELIGIBLE|2031.SEP|GBP|E00018|I000009|TOT_PARTENAIRE|VALEUR_IAS_AVD_S|FR0014003W84| - 498097,53165;ELIGIBLE|2031.SEP|GBP|E00018|I000009|TOT_PARTENAIRE|MT_DECOTE_PRUD|FR0014003W84| - -479044,6206133;ELIGIBLE|2031.SEP|GBP|E00018|I000009|TOT_PARTENAIRE|VALEUR_IAS_APD_S|FR0014003W84| - 19052,9110367;ELIGIBLE|2031.DEC|GBP|E00018|I000009|TOT_PARTENAIRE|TOMBEE|FR0014003W84| - -19052,9110367;ELIGIBLE|2021.DEC|EUR|E42771|I000009|TOT_PARTENAIRE|VALE</t>
  </si>
  <si>
    <t>UR_NOMINALE_S|TAGOS00007| - 11700;ELIGIBLE|2021.DEC|EUR|E42771|I000009|TOT_PARTENAIRE|MNT_NET_CPT_DEV_LIAS|TAGOS00007| - 11700;ELIGIBLE|2021.DEC|EUR|E42771|I000009|TOT_PARTENAIRE|VALEUR_IAS_NETIG|TAGOS00007| - 11700;ELIGIBLE|2021.DEC|EUR|E42771|I000009|PARTENAIRE_NA|DATE_EMIS|TAGOS00007| - 44377;ELIGIBLE|2021.DEC|EUR|E42771|I000009|PARTENAIRE_NA|DATE_ECH|TAGOS00007| - 48029;ELIGIBLE|2021.DEC|EUR|E42771|I000009|PARTENAIRE_NA|DATE_CALL|TAGOS00007| - 46203;ELIGIBLE|2021.DEC|EUR|E42771|I000009|PARTENAIRE_NA|DUR</t>
  </si>
  <si>
    <t>EE_INIT|TAGOS00007| - 10;ELIGIBLE|2021.DEC|EUR|E00018|I000020|TOT_PARTENAIRE|VALEUR_NOMINALE_S|XS1055037177| - 1000000;ELIGIBLE|2021.DEC|EUR|E00018|I000020|TOT_PARTENAIRE|RACHATS|XS1055037177| - 1000000;ELIGIBLE|2021.DEC|EUR|E00018|I000020|PARTENAIRE_NA|DATE_EMIS|XS1055037177| - 41737;ELIGIBLE|2021.DEC|EUR|E00018|I000020|PARTENAIRE_NA|DATE_ECH|XS1055037177| - 73050;ELIGIBLE|2021.DEC|EUR|E00018|I000020|PARTENAIRE_NA|DATE_CALL|XS1055037177| - 44370;ELIGIBLE|2021.DEC|EUR|E00018|I000020|PARTENAIRE_NA|DATE_CALL_</t>
  </si>
  <si>
    <t>APP|XS1055037177| - 44377;ELIGIBLE|2021.DEC|EUR|E00018|I000020|PARTENAIRE_NA|DUREE_INIT|XS1055037177| - 85;ELIGIBLE|2021.DEC|USD|E00018|I000020|TOT_PARTENAIRE|VALEUR_NOMINALE_S|USF2R125CD54| - 1250000;ELIGIBLE|2021.DEC|USD|E00018|I000020|TOT_PARTENAIRE|MONTANT_NET_CPT|USF2R125CD54| - 1250000,0698;ELIGIBLE|2021.DEC|USD|E00018|I000020|TOT_PARTENAIRE|MNT_NET_CPT_DEV_LIAS|USF2R125CD54| - 1250000,0698;ELIGIBLE|2021.DEC|USD|E00018|I000020|TOT_PARTENAIRE|VALEUR_IAS_NETIG|USF2R125CD54| - 1250000,0698;ELIGIBLE|2021.</t>
  </si>
  <si>
    <t>DEC|USD|E00018|I000020|PARTENAIRE_NA|DATE_EMIS|USF2R125CD54| - 42388;ELIGIBLE|2021.DEC|USD|E00018|I000020|PARTENAIRE_NA|DATE_ECH|USF2R125CD54| - 73050;ELIGIBLE|2021.DEC|USD|E00018|I000020|PARTENAIRE_NA|DATE_CALL|USF2R125CD54| - 46014;ELIGIBLE|2021.DEC|USD|E00018|I000020|PARTENAIRE_NA|DUREE_INIT|USF2R125CD54| - 83;ELIGIBLE|2021.DEC|USD|E00018|I000020|TOT_PARTENAIRE|VALEUR_IAS_AVD_S|USF2R125CD54| - 1250000,0698;ELIGIBLE|2021.DEC|USD|E00018|I000020|TOT_PARTENAIRE_C|TAUX_DECOTE|USF2R125CD54| - 1;ELIGIBLE|2021.D</t>
  </si>
  <si>
    <t>EC|USD|E00018|I000020|TOT_PARTENAIRE|VALEUR_IAS_APD_S|USF2R125CD54| - 1250000,0698;ELIGIBLE|2022.MAR|USD|E00018|I000020|TOT_PARTENAIRE|VALEUR_IAS_AVD_S|USF2R125CD54| - 1250000,0698;ELIGIBLE|2022.MAR|USD|E00018|I000020|TOT_PARTENAIRE|VALEUR_IAS_APD_S|USF2R125CD54| - 1250000,0698;ELIGIBLE|2022.JUN|USD|E00018|I000020|TOT_PARTENAIRE|VALEUR_IAS_AVD_S|USF2R125CD54| - 1250000,0698;ELIGIBLE|2022.JUN|USD|E00018|I000020|TOT_PARTENAIRE|VALEUR_IAS_APD_S|USF2R125CD54| - 1250000,0698;ELIGIBLE|2022.SEP|USD|E00018|I000020|</t>
  </si>
  <si>
    <t>TOT_PARTENAIRE|VALEUR_IAS_AVD_S|USF2R125CD54| - 1250000,0698;ELIGIBLE|2022.SEP|USD|E00018|I000020|TOT_PARTENAIRE|VALEUR_IAS_APD_S|USF2R125CD54| - 1250000,0698;ELIGIBLE|2022.DEC|USD|E00018|I000020|TOT_PARTENAIRE|VALEUR_IAS_AVD_S|USF2R125CD54| - 1250000,0698;ELIGIBLE|2022.DEC|USD|E00018|I000020|TOT_PARTENAIRE|VALEUR_IAS_APD_S|USF2R125CD54| - 1250000,0698;ELIGIBLE|2023.MAR|USD|E00018|I000020|TOT_PARTENAIRE|VALEUR_IAS_AVD_S|USF2R125CD54| - 1250000,0698;ELIGIBLE|2023.MAR|USD|E00018|I000020|TOT_PARTENAIRE|VALEUR_</t>
  </si>
  <si>
    <t>IAS_APD_S|USF2R125CD54| - 1250000,0698;ELIGIBLE|2023.JUN|USD|E00018|I000020|TOT_PARTENAIRE|VALEUR_IAS_AVD_S|USF2R125CD54| - 1250000,0698;ELIGIBLE|2023.JUN|USD|E00018|I000020|TOT_PARTENAIRE|VALEUR_IAS_APD_S|USF2R125CD54| - 1250000,0698;ELIGIBLE|2023.SEP|USD|E00018|I000020|TOT_PARTENAIRE|VALEUR_IAS_AVD_S|USF2R125CD54| - 1250000,0698;ELIGIBLE|2023.SEP|USD|E00018|I000020|TOT_PARTENAIRE|VALEUR_IAS_APD_S|USF2R125CD54| - 1250000,0698;ELIGIBLE|2023.DEC|USD|E00018|I000020|TOT_PARTENAIRE|VALEUR_IAS_AVD_S|USF2R125CD54</t>
  </si>
  <si>
    <t>| - 1250000,0698;ELIGIBLE|2023.DEC|USD|E00018|I000020|TOT_PARTENAIRE|VALEUR_IAS_APD_S|USF2R125CD54| - 1250000,0698;ELIGIBLE|2024.MAR|USD|E00018|I000020|TOT_PARTENAIRE|VALEUR_IAS_AVD_S|USF2R125CD54| - 1250000,0698;ELIGIBLE|2024.MAR|USD|E00018|I000020|TOT_PARTENAIRE|VALEUR_IAS_APD_S|USF2R125CD54| - 1250000,0698;ELIGIBLE|2024.JUN|USD|E00018|I000020|TOT_PARTENAIRE|VALEUR_IAS_AVD_S|USF2R125CD54| - 1250000,0698;ELIGIBLE|2024.JUN|USD|E00018|I000020|TOT_PARTENAIRE|VALEUR_IAS_APD_S|USF2R125CD54| - 1250000,0698;ELIGI</t>
  </si>
  <si>
    <t>BLE|2024.SEP|USD|E00018|I000020|TOT_PARTENAIRE|VALEUR_IAS_AVD_S|USF2R125CD54| - 1250000,0698;ELIGIBLE|2024.SEP|USD|E00018|I000020|TOT_PARTENAIRE|VALEUR_IAS_APD_S|USF2R125CD54| - 1250000,0698;ELIGIBLE|2024.DEC|USD|E00018|I000020|TOT_PARTENAIRE|VALEUR_IAS_AVD_S|USF2R125CD54| - 1250000,0698;ELIGIBLE|2024.DEC|USD|E00018|I000020|TOT_PARTENAIRE|VALEUR_IAS_APD_S|USF2R125CD54| - 1250000,0698;ELIGIBLE|2025.MAR|USD|E00018|I000020|TOT_PARTENAIRE|VALEUR_IAS_AVD_S|USF2R125CD54| - 1250000,0698;ELIGIBLE|2025.MAR|USD|E0001</t>
  </si>
  <si>
    <t>8|I000020|TOT_PARTENAIRE|VALEUR_IAS_APD_S|USF2R125CD54| - 1250000,0698;ELIGIBLE|2025.JUN|USD|E00018|I000020|TOT_PARTENAIRE|VALEUR_IAS_AVD_S|USF2R125CD54| - 1250000,0698;ELIGIBLE|2025.JUN|USD|E00018|I000020|TOT_PARTENAIRE|VALEUR_IAS_APD_S|USF2R125CD54| - 1250000,0698;ELIGIBLE|2025.SEP|USD|E00018|I000020|TOT_PARTENAIRE|VALEUR_IAS_AVD_S|USF2R125CD54| - 1250000,0698;ELIGIBLE|2025.SEP|USD|E00018|I000020|TOT_PARTENAIRE|VALEUR_IAS_APD_S|USF2R125CD54| - 1250000,0698;ELIGIBLE|2025.DEC|USD|E00018|I000020|TOT_PARTENAI</t>
  </si>
  <si>
    <t>RE|VALEUR_IAS_AVD_S|USF2R125CD54| - 1250000,0698;ELIGIBLE|2025.DEC|USD|E00018|I000020|TOT_PARTENAIRE|VALEUR_IAS_APD_S|USF2R125CD54| - 1250000,0698;ELIGIBLE|2026.MAR|USD|E00018|I000020|TOT_PARTENAIRE|VALEUR_IAS_AVD_S|USF2R125CD54| - 1250000,0698;ELIGIBLE|2026.MAR|USD|E00018|I000020|TOT_PARTENAIRE|VALEUR_IAS_APD_S|USF2R125CD54| - 1250000,0698;ELIGIBLE|2026.JUN|USD|E00018|I000020|TOT_PARTENAIRE|VALEUR_IAS_AVD_S|USF2R125CD54| - 1250000,0698;ELIGIBLE|2026.JUN|USD|E00018|I000020|TOT_PARTENAIRE|VALEUR_IAS_APD_S|US</t>
  </si>
  <si>
    <t>F2R125CD54| - 1250000,0698;ELIGIBLE|2026.SEP|USD|E00018|I000020|TOT_PARTENAIRE|VALEUR_IAS_AVD_S|USF2R125CD54| - 1250000,0698;ELIGIBLE|2026.SEP|USD|E00018|I000020|TOT_PARTENAIRE|VALEUR_IAS_APD_S|USF2R125CD54| - 1250000,0698;ELIGIBLE|2026.DEC|USD|E00018|I000020|TOT_PARTENAIRE|VALEUR_IAS_AVD_S|USF2R125CD54| - 1250000,0698;ELIGIBLE|2026.DEC|USD|E00018|I000020|TOT_PARTENAIRE|VALEUR_IAS_APD_S|USF2R125CD54| - 1250000,0698;ELIGIBLE|2027.MAR|USD|E00018|I000020|TOT_PARTENAIRE|VALEUR_IAS_AVD_S|USF2R125CD54| - 1250000,</t>
  </si>
  <si>
    <t>0698;ELIGIBLE|2027.MAR|USD|E00018|I000020|TOT_PARTENAIRE|VALEUR_IAS_APD_S|USF2R125CD54| - 1250000,0698;ELIGIBLE|2027.JUN|USD|E00018|I000020|TOT_PARTENAIRE|VALEUR_IAS_AVD_S|USF2R125CD54| - 1250000,0698;ELIGIBLE|2027.JUN|USD|E00018|I000020|TOT_PARTENAIRE|VALEUR_IAS_APD_S|USF2R125CD54| - 1250000,0698;ELIGIBLE|2027.SEP|USD|E00018|I000020|TOT_PARTENAIRE|VALEUR_IAS_AVD_S|USF2R125CD54| - 1250000,0698;ELIGIBLE|2027.SEP|USD|E00018|I000020|TOT_PARTENAIRE|VALEUR_IAS_APD_S|USF2R125CD54| - 1250000,0698;ELIGIBLE|2027.DEC</t>
  </si>
  <si>
    <t>|USD|E00018|I000020|TOT_PARTENAIRE|VALEUR_IAS_AVD_S|USF2R125CD54| - 1250000,0698;ELIGIBLE|2027.DEC|USD|E00018|I000020|TOT_PARTENAIRE|VALEUR_IAS_APD_S|USF2R125CD54| - 1250000,0698;ELIGIBLE|2028.MAR|USD|E00018|I000020|TOT_PARTENAIRE|VALEUR_IAS_AVD_S|USF2R125CD54| - 1250000,0698;ELIGIBLE|2028.MAR|USD|E00018|I000020|TOT_PARTENAIRE|VALEUR_IAS_APD_S|USF2R125CD54| - 1250000,0698;ELIGIBLE|2028.JUN|USD|E00018|I000020|TOT_PARTENAIRE|VALEUR_IAS_AVD_S|USF2R125CD54| - 1250000,0698;ELIGIBLE|2028.JUN|USD|E00018|I000020|TO</t>
  </si>
  <si>
    <t>T_PARTENAIRE|VALEUR_IAS_APD_S|USF2R125CD54| - 1250000,0698;ELIGIBLE|2028.SEP|USD|E00018|I000020|TOT_PARTENAIRE|VALEUR_IAS_AVD_S|USF2R125CD54| - 1250000,0698;ELIGIBLE|2028.SEP|USD|E00018|I000020|TOT_PARTENAIRE|VALEUR_IAS_APD_S|USF2R125CD54| - 1250000,0698;ELIGIBLE|2028.DEC|USD|E00018|I000020|TOT_PARTENAIRE|VALEUR_IAS_AVD_S|USF2R125CD54| - 1250000,0698;ELIGIBLE|2028.DEC|USD|E00018|I000020|TOT_PARTENAIRE|VALEUR_IAS_APD_S|USF2R125CD54| - 1250000,0698;ELIGIBLE|2029.MAR|USD|E00018|I000020|TOT_PARTENAIRE|VALEUR_IA</t>
  </si>
  <si>
    <t xml:space="preserve">S_AVD_S|USF2R125CD54| - 1250000,0698;ELIGIBLE|2029.MAR|USD|E00018|I000020|TOT_PARTENAIRE|VALEUR_IAS_APD_S|USF2R125CD54| - 1250000,0698;ELIGIBLE|2029.JUN|USD|E00018|I000020|TOT_PARTENAIRE|VALEUR_IAS_AVD_S|USF2R125CD54| - 1250000,0698;ELIGIBLE|2029.JUN|USD|E00018|I000020|TOT_PARTENAIRE|VALEUR_IAS_APD_S|USF2R125CD54| - 1250000,0698;ELIGIBLE|2029.SEP|USD|E00018|I000020|TOT_PARTENAIRE|VALEUR_IAS_AVD_S|USF2R125CD54| - 1250000,0698;ELIGIBLE|2029.SEP|USD|E00018|I000020|TOT_PARTENAIRE|VALEUR_IAS_APD_S|USF2R125CD54| </t>
  </si>
  <si>
    <t>- 1250000,0698;ELIGIBLE|2029.DEC|USD|E00018|I000020|TOT_PARTENAIRE|VALEUR_IAS_AVD_S|USF2R125CD54| - 1250000,0698;ELIGIBLE|2029.DEC|USD|E00018|I000020|TOT_PARTENAIRE|VALEUR_IAS_APD_S|USF2R125CD54| - 1250000,0698;ELIGIBLE|2030.MAR|USD|E00018|I000020|TOT_PARTENAIRE|VALEUR_IAS_AVD_S|USF2R125CD54| - 1250000,0698;ELIGIBLE|2030.MAR|USD|E00018|I000020|TOT_PARTENAIRE|VALEUR_IAS_APD_S|USF2R125CD54| - 1250000,0698;ELIGIBLE|2030.JUN|USD|E00018|I000020|TOT_PARTENAIRE|VALEUR_IAS_AVD_S|USF2R125CD54| - 1250000,0698;ELIGIBL</t>
  </si>
  <si>
    <t>E|2030.JUN|USD|E00018|I000020|TOT_PARTENAIRE|VALEUR_IAS_APD_S|USF2R125CD54| - 1250000,0698;ELIGIBLE|2030.SEP|USD|E00018|I000020|TOT_PARTENAIRE|VALEUR_IAS_AVD_S|USF2R125CD54| - 1250000,0698;ELIGIBLE|2030.SEP|USD|E00018|I000020|TOT_PARTENAIRE|VALEUR_IAS_APD_S|USF2R125CD54| - 1250000,0698;ELIGIBLE|2030.DEC|USD|E00018|I000020|TOT_PARTENAIRE|VALEUR_IAS_AVD_S|USF2R125CD54| - 1250000,0698;ELIGIBLE|2030.DEC|USD|E00018|I000020|TOT_PARTENAIRE|VALEUR_IAS_APD_S|USF2R125CD54| - 1250000,0698;ELIGIBLE|2031.MAR|USD|E00018|</t>
  </si>
  <si>
    <t>I000020|TOT_PARTENAIRE|VALEUR_IAS_AVD_S|USF2R125CD54| - 1250000,0698;ELIGIBLE|2031.MAR|USD|E00018|I000020|TOT_PARTENAIRE|VALEUR_IAS_APD_S|USF2R125CD54| - 1250000,0698;ELIGIBLE|2031.JUN|USD|E00018|I000020|TOT_PARTENAIRE|VALEUR_IAS_AVD_S|USF2R125CD54| - 1250000,0698;ELIGIBLE|2031.JUN|USD|E00018|I000020|TOT_PARTENAIRE|VALEUR_IAS_APD_S|USF2R125CD54| - 1250000,0698;ELIGIBLE|2031.SEP|USD|E00018|I000020|TOT_PARTENAIRE|VALEUR_IAS_AVD_S|USF2R125CD54| - 1250000,0698;ELIGIBLE|2031.SEP|USD|E00018|I000020|TOT_PARTENAIRE</t>
  </si>
  <si>
    <t>|VALEUR_IAS_APD_S|USF2R125CD54| - 1250000,0698;ELIGIBLE|2031.DEC|USD|E00018|I000020|TOT_PARTENAIRE|VALEUR_IAS_AVD_S|USF2R125CD54| - 1250000,0698;ELIGIBLE|2031.DEC|USD|E00018|I000020|TOT_PARTENAIRE|VALEUR_IAS_APD_S|USF2R125CD54| - 1250000,0698;ELIGIBLE|2032.MAR|USD|E00018|I000020|TOT_PARTENAIRE|VALEUR_IAS_AVD_S|USF2R125CD54| - 1250000,0698;ELIGIBLE|2032.MAR|USD|E00018|I000020|TOT_PARTENAIRE|VALEUR_IAS_APD_S|USF2R125CD54| - 1250000,0698;ELIGIBLE|2032.JUN|USD|E00018|I000020|TOT_PARTENAIRE|VALEUR_IAS_AVD_S|USF2</t>
  </si>
  <si>
    <t>R125CD54| - 1250000,0698;ELIGIBLE|2032.JUN|USD|E00018|I000020|TOT_PARTENAIRE|VALEUR_IAS_APD_S|USF2R125CD54| - 1250000,0698;ELIGIBLE|2032.SEP|USD|E00018|I000020|TOT_PARTENAIRE|VALEUR_IAS_AVD_S|USF2R125CD54| - 1250000,0698;ELIGIBLE|2032.SEP|USD|E00018|I000020|TOT_PARTENAIRE|VALEUR_IAS_APD_S|USF2R125CD54| - 1250000,0698;ELIGIBLE|2032.DEC|USD|E00018|I000020|TOT_PARTENAIRE|VALEUR_IAS_AVD_S|USF2R125CD54| - 1250000,0698;ELIGIBLE|2032.DEC|USD|E00018|I000020|TOT_PARTENAIRE|VALEUR_IAS_APD_S|USF2R125CD54| - 1250000,06</t>
  </si>
  <si>
    <t>98;ELIGIBLE|2033.MAR|USD|E00018|I000020|TOT_PARTENAIRE|VALEUR_IAS_AVD_S|USF2R125CD54| - 1250000,0698;ELIGIBLE|2033.MAR|USD|E00018|I000020|TOT_PARTENAIRE|VALEUR_IAS_APD_S|USF2R125CD54| - 1250000,0698;ELIGIBLE|2033.JUN|USD|E00018|I000020|TOT_PARTENAIRE|VALEUR_IAS_AVD_S|USF2R125CD54| - 1250000,0698;ELIGIBLE|2033.JUN|USD|E00018|I000020|TOT_PARTENAIRE|VALEUR_IAS_APD_S|USF2R125CD54| - 1250000,0698;ELIGIBLE|2033.SEP|USD|E00018|I000020|TOT_PARTENAIRE|VALEUR_IAS_AVD_S|USF2R125CD54| - 1250000,0698;ELIGIBLE|2033.SEP|U</t>
  </si>
  <si>
    <t>SD|E00018|I000020|TOT_PARTENAIRE|VALEUR_IAS_APD_S|USF2R125CD54| - 1250000,0698;ELIGIBLE|2033.DEC|USD|E00018|I000020|TOT_PARTENAIRE|VALEUR_IAS_AVD_S|USF2R125CD54| - 1250000,0698;ELIGIBLE|2033.DEC|USD|E00018|I000020|TOT_PARTENAIRE|VALEUR_IAS_APD_S|USF2R125CD54| - 1250000,0698;ELIGIBLE|2034.MAR|USD|E00018|I000020|TOT_PARTENAIRE|TOMBEE|USF2R125CD54| - -1250000,0698;ELIGIBLE|2021.DEC|USD|E00018|I000020|TOT_PARTENAIRE|VALEUR_NOMINALE_S|USF2R125CF03| - 1250000;ELIGIBLE|2021.DEC|USD|E00018|I000020|TOT_PARTENAIRE|MO</t>
  </si>
  <si>
    <t>NTANT_NET_CPT|USF2R125CF03| - 1250000,0698;ELIGIBLE|2021.DEC|USD|E00018|I000020|TOT_PARTENAIRE|MNT_NET_CPT_DEV_LIAS|USF2R125CF03| - 1250000,0698;ELIGIBLE|2021.DEC|USD|E00018|I000020|TOT_PARTENAIRE|VALEUR_IAS_NETIG|USF2R125CF03| - 1250000,0698;ELIGIBLE|2021.DEC|USD|E00018|I000020|PARTENAIRE_NA|DATE_EMIS|USF2R125CF03| - 43523;ELIGIBLE|2021.DEC|USD|E00018|I000020|PARTENAIRE_NA|DATE_ECH|USF2R125CF03| - 73050;ELIGIBLE|2021.DEC|USD|E00018|I000020|PARTENAIRE_NA|DATE_CALL|USF2R125CF03| - 45558;ELIGIBLE|2021.DEC|USD</t>
  </si>
  <si>
    <t>|E00018|I000020|PARTENAIRE_NA|DUREE_INIT|USF2R125CF03| - 80;ELIGIBLE|2021.DEC|USD|E00018|I000020|TOT_PARTENAIRE|VALEUR_IAS_AVD_S|USF2R125CF03| - 1250000,0698;ELIGIBLE|2021.DEC|USD|E00018|I000020|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t>
  </si>
  <si>
    <t>125CF03| - 1250000,0698;ELIGIBLE|2022.JUN|USD|E00018|I000020|TOT_PARTENAIRE|VALEUR_IAS_AVD_S|USF2R125CF03| - 1250000,0698;ELIGIBLE|2022.JUN|USD|E00018|I000020|TOT_PARTENAIRE|VALEUR_IAS_APD_S|USF2R125CF03| - 1250000,0698;ELIGIBLE|2022.SEP|USD|E00018|I000020|TOT_PARTENAIRE|VALEUR_IAS_AVD_S|USF2R125CF03| - 1250000,0698;ELIGIBLE|2022.SEP|USD|E00018|I000020|TOT_PARTENAIRE|VALEUR_IAS_APD_S|USF2R125CF03| - 1250000,0698;ELIGIBLE|2022.DEC|USD|E00018|I000020|TOT_PARTENAIRE|VALEUR_IAS_AVD_S|USF2R125CF03| - 1250000,069</t>
  </si>
  <si>
    <t>8;ELIGIBLE|2022.DEC|USD|E00018|I000020|TOT_PARTENAIRE|VALEUR_IAS_APD_S|USF2R125CF03| - 1250000,0698;ELIGIBLE|2023.MAR|USD|E00018|I000020|TOT_PARTENAIRE|VALEUR_IAS_AVD_S|USF2R125CF03| - 1250000,0698;ELIGIBLE|2023.MAR|USD|E00018|I000020|TOT_PARTENAIRE|VALEUR_IAS_APD_S|USF2R125CF03| - 1250000,0698;ELIGIBLE|2023.JUN|USD|E00018|I000020|TOT_PARTENAIRE|VALEUR_IAS_AVD_S|USF2R125CF03| - 1250000,0698;ELIGIBLE|2023.JUN|USD|E00018|I000020|TOT_PARTENAIRE|VALEUR_IAS_APD_S|USF2R125CF03| - 1250000,0698;ELIGIBLE|2023.SEP|US</t>
  </si>
  <si>
    <t>D|E00018|I000020|TOT_PARTENAIRE|VALEUR_IAS_AVD_S|USF2R125CF03| - 1250000,0698;ELIGIBLE|2023.SEP|USD|E00018|I000020|TOT_PARTENAIRE|VALEUR_IAS_APD_S|USF2R125CF03| - 1250000,0698;ELIGIBLE|2023.DEC|USD|E00018|I000020|TOT_PARTENAIRE|VALEUR_IAS_AVD_S|USF2R125CF03| - 1250000,0698;ELIGIBLE|2023.DEC|USD|E00018|I000020|TOT_PARTENAIRE|VALEUR_IAS_APD_S|USF2R125CF03| - 1250000,0698;ELIGIBLE|2024.MAR|USD|E00018|I000020|TOT_PARTENAIRE|VALEUR_IAS_AVD_S|USF2R125CF03| - 1250000,0698;ELIGIBLE|2024.MAR|USD|E00018|I000020|TOT_P</t>
  </si>
  <si>
    <t>ARTENAIRE|VALEUR_IAS_APD_S|USF2R125CF03| - 1250000,0698;ELIGIBLE|2024.JUN|USD|E00018|I000020|TOT_PARTENAIRE|VALEUR_IAS_AVD_S|USF2R125CF03| - 1250000,0698;ELIGIBLE|2024.JUN|USD|E00018|I000020|TOT_PARTENAIRE|VALEUR_IAS_APD_S|USF2R125CF03| - 1250000,0698;ELIGIBLE|2024.SEP|USD|E00018|I000020|TOT_PARTENAIRE|VALEUR_IAS_AVD_S|USF2R125CF03| - 1250000,0698;ELIGIBLE|2024.SEP|USD|E00018|I000020|TOT_PARTENAIRE|VALEUR_IAS_APD_S|USF2R125CF03| - 1250000,0698;ELIGIBLE|2024.DEC|USD|E00018|I000020|TOT_PARTENAIRE|VALEUR_IAS_A</t>
  </si>
  <si>
    <t>VD_S|USF2R125CF03| - 1250000,0698;ELIGIBLE|2024.DEC|USD|E00018|I000020|TOT_PARTENAIRE|VALEUR_IAS_APD_S|USF2R125CF03| - 1250000,0698;ELIGIBLE|2025.MAR|USD|E00018|I000020|TOT_PARTENAIRE|VALEUR_IAS_AVD_S|USF2R125CF03| - 1250000,0698;ELIGIBLE|2025.MAR|USD|E00018|I000020|TOT_PARTENAIRE|VALEUR_IAS_APD_S|USF2R125CF03| - 1250000,0698;ELIGIBLE|2025.JUN|USD|E00018|I000020|TOT_PARTENAIRE|VALEUR_IAS_AVD_S|USF2R125CF03| - 1250000,0698;ELIGIBLE|2025.JUN|USD|E00018|I000020|TOT_PARTENAIRE|VALEUR_IAS_APD_S|USF2R125CF03| - 1</t>
  </si>
  <si>
    <t>250000,0698;ELIGIBLE|2025.SEP|USD|E00018|I000020|TOT_PARTENAIRE|VALEUR_IAS_AVD_S|USF2R125CF03| - 1250000,0698;ELIGIBLE|2025.SEP|USD|E00018|I000020|TOT_PARTENAIRE|VALEUR_IAS_APD_S|USF2R125CF03| - 1250000,0698;ELIGIBLE|2025.DEC|USD|E00018|I000020|TOT_PARTENAIRE|VALEUR_IAS_AVD_S|USF2R125CF03| - 1250000,0698;ELIGIBLE|2025.DEC|USD|E00018|I000020|TOT_PARTENAIRE|VALEUR_IAS_APD_S|USF2R125CF03| - 1250000,0698;ELIGIBLE|2026.MAR|USD|E00018|I000020|TOT_PARTENAIRE|VALEUR_IAS_AVD_S|USF2R125CF03| - 1250000,0698;ELIGIBLE|2</t>
  </si>
  <si>
    <t>026.MAR|USD|E00018|I000020|TOT_PARTENAIRE|VALEUR_IAS_APD_S|USF2R125CF03| - 1250000,0698;ELIGIBLE|2026.JUN|USD|E00018|I000020|TOT_PARTENAIRE|VALEUR_IAS_AVD_S|USF2R125CF03| - 1250000,0698;ELIGIBLE|2026.JUN|USD|E00018|I000020|TOT_PARTENAIRE|VALEUR_IAS_APD_S|USF2R125CF03| - 1250000,0698;ELIGIBLE|2026.SEP|USD|E00018|I000020|TOT_PARTENAIRE|VALEUR_IAS_AVD_S|USF2R125CF03| - 1250000,0698;ELIGIBLE|2026.SEP|USD|E00018|I000020|TOT_PARTENAIRE|VALEUR_IAS_APD_S|USF2R125CF03| - 1250000,0698;ELIGIBLE|2026.DEC|USD|E00018|I00</t>
  </si>
  <si>
    <t>0020|TOT_PARTENAIRE|VALEUR_IAS_AVD_S|USF2R125CF03| - 1250000,0698;ELIGIBLE|2026.DEC|USD|E00018|I000020|TOT_PARTENAIRE|VALEUR_IAS_APD_S|USF2R125CF03| - 1250000,0698;ELIGIBLE|2027.MAR|USD|E00018|I000020|TOT_PARTENAIRE|VALEUR_IAS_AVD_S|USF2R125CF03| - 1250000,0698;ELIGIBLE|2027.MAR|USD|E00018|I000020|TOT_PARTENAIRE|VALEUR_IAS_APD_S|USF2R125CF03| - 1250000,0698;ELIGIBLE|2027.JUN|USD|E00018|I000020|TOT_PARTENAIRE|VALEUR_IAS_AVD_S|USF2R125CF03| - 1250000,0698;ELIGIBLE|2027.JUN|USD|E00018|I000020|TOT_PARTENAIRE|VA</t>
  </si>
  <si>
    <t>LEUR_IAS_APD_S|USF2R125CF03| - 1250000,0698;ELIGIBLE|2027.SEP|USD|E00018|I000020|TOT_PARTENAIRE|VALEUR_IAS_AVD_S|USF2R125CF03| - 1250000,0698;ELIGIBLE|2027.SEP|USD|E00018|I000020|TOT_PARTENAIRE|VALEUR_IAS_APD_S|USF2R125CF03| - 1250000,0698;ELIGIBLE|2027.DEC|USD|E00018|I000020|TOT_PARTENAIRE|VALEUR_IAS_AVD_S|USF2R125CF03| - 1250000,0698;ELIGIBLE|2027.DEC|USD|E00018|I000020|TOT_PARTENAIRE|VALEUR_IAS_APD_S|USF2R125CF03| - 1250000,0698;ELIGIBLE|2028.MAR|USD|E00018|I000020|TOT_PARTENAIRE|VALEUR_IAS_AVD_S|USF2R12</t>
  </si>
  <si>
    <t>5CF03| - 1250000,0698;ELIGIBLE|2028.MAR|USD|E00018|I000020|TOT_PARTENAIRE|VALEUR_IAS_APD_S|USF2R125CF03| - 1250000,0698;ELIGIBLE|2028.JUN|USD|E00018|I000020|TOT_PARTENAIRE|VALEUR_IAS_AVD_S|USF2R125CF03| - 1250000,0698;ELIGIBLE|2028.JUN|USD|E00018|I000020|TOT_PARTENAIRE|VALEUR_IAS_APD_S|USF2R125CF03| - 1250000,0698;ELIGIBLE|2028.SEP|USD|E00018|I000020|TOT_PARTENAIRE|VALEUR_IAS_AVD_S|USF2R125CF03| - 1250000,0698;ELIGIBLE|2028.SEP|USD|E00018|I000020|TOT_PARTENAIRE|VALEUR_IAS_APD_S|USF2R125CF03| - 1250000,0698;</t>
  </si>
  <si>
    <t>ELIGIBLE|2028.DEC|USD|E00018|I000020|TOT_PARTENAIRE|VALEUR_IAS_AVD_S|USF2R125CF03| - 1250000,0698;ELIGIBLE|2028.DEC|USD|E00018|I000020|TOT_PARTENAIRE|VALEUR_IAS_APD_S|USF2R125CF03| - 1250000,0698;ELIGIBLE|2029.MAR|USD|E00018|I000020|TOT_PARTENAIRE|VALEUR_IAS_AVD_S|USF2R125CF03| - 1250000,0698;ELIGIBLE|2029.MAR|USD|E00018|I000020|TOT_PARTENAIRE|VALEUR_IAS_APD_S|USF2R125CF03| - 1250000,0698;ELIGIBLE|2029.JUN|USD|E00018|I000020|TOT_PARTENAIRE|VALEUR_IAS_AVD_S|USF2R125CF03| - 1250000,0698;ELIGIBLE|2029.JUN|USD|</t>
  </si>
  <si>
    <t>E00018|I000020|TOT_PARTENAIRE|VALEUR_IAS_APD_S|USF2R125CF03| - 1250000,0698;ELIGIBLE|2029.SEP|USD|E00018|I000020|TOT_PARTENAIRE|VALEUR_IAS_AVD_S|USF2R125CF03| - 1250000,0698;ELIGIBLE|2029.SEP|USD|E00018|I000020|TOT_PARTENAIRE|VALEUR_IAS_APD_S|USF2R125CF03| - 1250000,0698;ELIGIBLE|2029.DEC|USD|E00018|I000020|TOT_PARTENAIRE|VALEUR_IAS_AVD_S|USF2R125CF03| - 1250000,0698;ELIGIBLE|2029.DEC|USD|E00018|I000020|TOT_PARTENAIRE|VALEUR_IAS_APD_S|USF2R125CF03| - 1250000,0698;ELIGIBLE|2030.MAR|USD|E00018|I000020|TOT_PAR</t>
  </si>
  <si>
    <t>TENAIRE|VALEUR_IAS_AVD_S|USF2R125CF03| - 1250000,0698;ELIGIBLE|2030.MAR|USD|E00018|I000020|TOT_PARTENAIRE|VALEUR_IAS_APD_S|USF2R125CF03| - 1250000,0698;ELIGIBLE|2030.JUN|USD|E00018|I000020|TOT_PARTENAIRE|VALEUR_IAS_AVD_S|USF2R125CF03| - 1250000,0698;ELIGIBLE|2030.JUN|USD|E00018|I000020|TOT_PARTENAIRE|VALEUR_IAS_APD_S|USF2R125CF03| - 1250000,0698;ELIGIBLE|2030.SEP|USD|E00018|I000020|TOT_PARTENAIRE|VALEUR_IAS_AVD_S|USF2R125CF03| - 1250000,0698;ELIGIBLE|2030.SEP|USD|E00018|I000020|TOT_PARTENAIRE|VALEUR_IAS_APD</t>
  </si>
  <si>
    <t>_S|USF2R125CF03| - 1250000,0698;ELIGIBLE|2030.DEC|USD|E00018|I000020|TOT_PARTENAIRE|VALEUR_IAS_AVD_S|USF2R125CF03| - 1250000,0698;ELIGIBLE|2030.DEC|USD|E00018|I000020|TOT_PARTENAIRE|VALEUR_IAS_APD_S|USF2R125CF03| - 1250000,0698;ELIGIBLE|2031.MAR|USD|E00018|I000020|TOT_PARTENAIRE|VALEUR_IAS_AVD_S|USF2R125CF03| - 1250000,0698;ELIGIBLE|2031.MAR|USD|E00018|I000020|TOT_PARTENAIRE|VALEUR_IAS_APD_S|USF2R125CF03| - 1250000,0698;ELIGIBLE|2031.JUN|USD|E00018|I000020|TOT_PARTENAIRE|VALEUR_IAS_AVD_S|USF2R125CF03| - 125</t>
  </si>
  <si>
    <t>0000,0698;ELIGIBLE|2031.JUN|USD|E00018|I000020|TOT_PARTENAIRE|VALEUR_IAS_APD_S|USF2R125CF03| - 1250000,0698;ELIGIBLE|2031.SEP|USD|E00018|I000020|TOT_PARTENAIRE|VALEUR_IAS_AVD_S|USF2R125CF03| - 1250000,0698;ELIGIBLE|2031.SEP|USD|E00018|I000020|TOT_PARTENAIRE|VALEUR_IAS_APD_S|USF2R125CF03| - 1250000,0698;ELIGIBLE|2031.DEC|USD|E00018|I000020|TOT_PARTENAIRE|VALEUR_IAS_AVD_S|USF2R125CF03| - 1250000,0698;ELIGIBLE|2031.DEC|USD|E00018|I000020|TOT_PARTENAIRE|VALEUR_IAS_APD_S|USF2R125CF03| - 1250000,0698;ELIGIBLE|203</t>
  </si>
  <si>
    <t>2.MAR|USD|E00018|I000020|TOT_PARTENAIRE|VALEUR_IAS_AVD_S|USF2R125CF03| - 1250000,0698;ELIGIBLE|2032.MAR|USD|E00018|I000020|TOT_PARTENAIRE|VALEUR_IAS_APD_S|USF2R125CF03| - 1250000,0698;ELIGIBLE|2032.JUN|USD|E00018|I000020|TOT_PARTENAIRE|VALEUR_IAS_AVD_S|USF2R125CF03| - 1250000,0698;ELIGIBLE|2032.JUN|USD|E00018|I000020|TOT_PARTENAIRE|VALEUR_IAS_APD_S|USF2R125CF03| - 1250000,0698;ELIGIBLE|2032.SEP|USD|E00018|I000020|TOT_PARTENAIRE|VALEUR_IAS_AVD_S|USF2R125CF03| - 1250000,0698;ELIGIBLE|2032.SEP|USD|E00018|I0000</t>
  </si>
  <si>
    <t>20|TOT_PARTENAIRE|VALEUR_IAS_APD_S|USF2R125CF03| - 1250000,0698;ELIGIBLE|2032.DEC|USD|E00018|I000020|TOT_PARTENAIRE|VALEUR_IAS_AVD_S|USF2R125CF03| - 1250000,0698;ELIGIBLE|2032.DEC|USD|E00018|I000020|TOT_PARTENAIRE|VALEUR_IAS_APD_S|USF2R125CF03| - 1250000,0698;ELIGIBLE|2033.MAR|USD|E00018|I000020|TOT_PARTENAIRE|VALEUR_IAS_AVD_S|USF2R125CF03| - 1250000,0698;ELIGIBLE|2033.MAR|USD|E00018|I000020|TOT_PARTENAIRE|VALEUR_IAS_APD_S|USF2R125CF03| - 1250000,0698;ELIGIBLE|2033.JUN|USD|E00018|I000020|TOT_PARTENAIRE|VALE</t>
  </si>
  <si>
    <t>UR_IAS_AVD_S|USF2R125CF03| - 1250000,0698;ELIGIBLE|2033.JUN|USD|E00018|I000020|TOT_PARTENAIRE|VALEUR_IAS_APD_S|USF2R125CF03| - 1250000,0698;ELIGIBLE|2033.SEP|USD|E00018|I000020|TOT_PARTENAIRE|VALEUR_IAS_AVD_S|USF2R125CF03| - 1250000,0698;ELIGIBLE|2033.SEP|USD|E00018|I000020|TOT_PARTENAIRE|VALEUR_IAS_APD_S|USF2R125CF03| - 1250000,0698;ELIGIBLE|2033.DEC|USD|E00018|I000020|TOT_PARTENAIRE|VALEUR_IAS_AVD_S|USF2R125CF03| - 1250000,0698;ELIGIBLE|2033.DEC|USD|E00018|I000020|TOT_PARTENAIRE|VALEUR_IAS_APD_S|USF2R125C</t>
  </si>
  <si>
    <t>F03| - 1250000,0698;ELIGIBLE|2034.MAR|USD|E00018|I000020|TOT_PARTENAIRE|TOMBEE|USF2R125CF03| - -1250000,0698;ELIGIBLE|2021.DEC|EUR|E00018|I000020|TOT_PARTENAIRE|VALEUR_NOMINALE_S|FR0013533999| - 750000;ELIGIBLE|2021.DEC|EUR|E00018|I000020|TOT_PARTENAIRE|MONTANT_NET_CPT|FR0013533999| - 750000;ELIGIBLE|2021.DEC|EUR|E00018|I000020|TOT_PARTENAIRE|MNT_NET_CPT_DEV_LIAS|FR0013533999| - 750000;ELIGIBLE|2021.DEC|EUR|E00018|I000020|TOT_PARTENAIRE|VALEUR_IAS_NETIG|FR0013533999| - 750000;ELIGIBLE|2021.DEC|EUR|E00018|I0</t>
  </si>
  <si>
    <t>00020|PARTENAIRE_NA|DATE_EMIS|FR0013533999| - 44118;ELIGIBLE|2021.DEC|EUR|E00018|I000020|PARTENAIRE_NA|DATE_ECH|FR0013533999| - 73050;ELIGIBLE|2021.DEC|EUR|E00018|I000020|PARTENAIRE_NA|DATE_CALL|FR0013533999| - 46744;ELIGIBLE|2021.DEC|EUR|E00018|I000020|PARTENAIRE_NA|DUREE_INIT|FR0013533999| - 79;ELIGIBLE|2021.DEC|EUR|E00018|I000020|TOT_PARTENAIRE|VALEUR_IAS_AVD_S|FR0013533999| - 750000;ELIGIBLE|2021.DEC|EUR|E00018|I000020|TOT_PARTENAIRE_C|TAUX_DECOTE|FR0013533999| - 1;ELIGIBLE|2021.DEC|EUR|E00018|I000020|T</t>
  </si>
  <si>
    <t>OT_PARTENAIRE|VALEUR_IAS_APD_S|FR0013533999| - 750000;ELIGIBLE|2022.MAR|EUR|E00018|I000020|TOT_PARTENAIRE|VALEUR_IAS_AVD_S|FR0013533999| - 750000;ELIGIBLE|2022.MAR|EUR|E00018|I000020|TOT_PARTENAIRE|VALEUR_IAS_APD_S|FR0013533999| - 750000;ELIGIBLE|2022.JUN|EUR|E00018|I000020|TOT_PARTENAIRE|VALEUR_IAS_AVD_S|FR0013533999| - 750000;ELIGIBLE|2022.JUN|EUR|E00018|I000020|TOT_PARTENAIRE|VALEUR_IAS_APD_S|FR0013533999| - 750000;ELIGIBLE|2022.SEP|EUR|E00018|I000020|TOT_PARTENAIRE|VALEUR_IAS_AVD_S|FR0013533999| - 75000</t>
  </si>
  <si>
    <t>0;ELIGIBLE|2022.SEP|EUR|E00018|I000020|TOT_PARTENAIRE|VALEUR_IAS_APD_S|FR0013533999| - 750000;ELIGIBLE|2022.DEC|EUR|E00018|I000020|TOT_PARTENAIRE|VALEUR_IAS_AVD_S|FR0013533999| - 750000;ELIGIBLE|2022.DEC|EUR|E00018|I000020|TOT_PARTENAIRE|VALEUR_IAS_APD_S|FR0013533999| - 750000;ELIGIBLE|2023.MAR|EUR|E00018|I000020|TOT_PARTENAIRE|VALEUR_IAS_AVD_S|FR0013533999| - 750000;ELIGIBLE|2023.MAR|EUR|E00018|I000020|TOT_PARTENAIRE|VALEUR_IAS_APD_S|FR0013533999| - 750000;ELIGIBLE|2023.JUN|EUR|E00018|I000020|TOT_PARTENAIR</t>
  </si>
  <si>
    <t>E|VALEUR_IAS_AVD_S|FR0013533999| - 750000;ELIGIBLE|2023.JUN|EUR|E00018|I000020|TOT_PARTENAIRE|VALEUR_IAS_APD_S|FR0013533999| - 750000;ELIGIBLE|2023.SEP|EUR|E00018|I000020|TOT_PARTENAIRE|VALEUR_IAS_AVD_S|FR0013533999| - 750000;ELIGIBLE|2023.SEP|EUR|E00018|I000020|TOT_PARTENAIRE|VALEUR_IAS_APD_S|FR0013533999| - 750000;ELIGIBLE|2023.DEC|EUR|E00018|I000020|TOT_PARTENAIRE|VALEUR_IAS_AVD_S|FR0013533999| - 750000;ELIGIBLE|2023.DEC|EUR|E00018|I000020|TOT_PARTENAIRE|VALEUR_IAS_APD_S|FR0013533999| - 750000;ELIGIBLE|2</t>
  </si>
  <si>
    <t>024.MAR|EUR|E00018|I000020|TOT_PARTENAIRE|VALEUR_IAS_AVD_S|FR0013533999| - 750000;ELIGIBLE|2024.MAR|EUR|E00018|I000020|TOT_PARTENAIRE|VALEUR_IAS_APD_S|FR0013533999| - 750000;ELIGIBLE|2024.JUN|EUR|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t>
  </si>
  <si>
    <t>_APD_S|FR0013533999| - 750000;ELIGIBLE|2024.DEC|EUR|E00018|I000020|TOT_PARTENAIRE|VALEUR_IAS_AVD_S|FR0013533999| - 750000;ELIGIBLE|2024.DEC|EUR|E00018|I000020|TOT_PARTENAIRE|VALEUR_IAS_APD_S|FR0013533999| - 750000;ELIGIBLE|2025.MAR|EUR|E00018|I000020|TOT_PARTENAIRE|VALEUR_IAS_AVD_S|FR0013533999| - 750000;ELIGIBLE|2025.MAR|EUR|E00018|I000020|TOT_PARTENAIRE|VALEUR_IAS_APD_S|FR0013533999| - 750000;ELIGIBLE|2025.JUN|EUR|E00018|I000020|TOT_PARTENAIRE|VALEUR_IAS_AVD_S|FR0013533999| - 750000;ELIGIBLE|2025.JUN|EUR|</t>
  </si>
  <si>
    <t>E00018|I000020|TOT_PARTENAIRE|VALEUR_IAS_APD_S|FR0013533999| - 750000;ELIGIBLE|2025.SEP|EUR|E00018|I000020|TOT_PARTENAIRE|VALEUR_IAS_AVD_S|FR0013533999| - 750000;ELIGIBLE|2025.SEP|EUR|E00018|I0000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t>
  </si>
  <si>
    <t>3533999| - 750000;ELIGIBLE|2026.MAR|EUR|E00018|I000020|TOT_PARTENAIRE|VALEUR_IAS_APD_S|FR0013533999| - 750000;ELIGIBLE|2026.JUN|EUR|E00018|I000020|TOT_PARTENAIRE|VALEUR_IAS_AVD_S|FR0013533999| - 750000;ELIGIBLE|2026.JUN|EUR|E00018|I000020|TOT_PARTENAIRE|VALEUR_IAS_APD_S|FR0013533999| - 750000;ELIGIBLE|2026.SEP|EUR|E00018|I000020|TOT_PARTENAIRE|VALEUR_IAS_AVD_S|FR0013533999| - 750000;ELIGIBLE|2026.SEP|EUR|E00018|I000020|TOT_PARTENAIRE|VALEUR_IAS_APD_S|FR0013533999| - 750000;ELIGIBLE|2026.DEC|EUR|E00018|I0000</t>
  </si>
  <si>
    <t>20|TOT_PARTENAIRE|VALEUR_IAS_AVD_S|FR0013533999| - 750000;ELIGIBLE|2026.DEC|EUR|E00018|I000020|TOT_PARTENAIRE|VALEUR_IAS_APD_S|FR0013533999| - 750000;ELIGIBLE|2027.MAR|EUR|E00018|I000020|TOT_PARTENAIRE|VALEUR_IAS_AVD_S|FR0013533999| - 750000;ELIGIBLE|2027.MAR|EUR|E00018|I000020|TOT_PARTENAIRE|VALEUR_IAS_APD_S|FR0013533999| - 750000;ELIGIBLE|2027.JUN|EUR|E00018|I000020|TOT_PARTENAIRE|VALEUR_IAS_AVD_S|FR0013533999| - 750000;ELIGIBLE|2027.JUN|EUR|E00018|I000020|TOT_PARTENAIRE|VALEUR_IAS_APD_S|FR0013533999| - 7</t>
  </si>
  <si>
    <t>50000;ELIGIBLE|2027.SEP|EUR|E00018|I000020|TOT_PARTENAIRE|VALEUR_IAS_AVD_S|FR0013533999| - 750000;ELIGIBLE|2027.SEP|EUR|E00018|I000020|TOT_PARTENAIRE|VALEUR_IAS_APD_S|FR0013533999| - 750000;ELIGIBLE|2027.DEC|EUR|E00018|I000020|TOT_PARTENAIRE|VALEUR_IAS_AVD_S|FR0013533999| - 750000;ELIGIBLE|2027.DEC|EUR|E00018|I000020|TOT_PARTENAIRE|VALEUR_IAS_APD_S|FR0013533999| - 750000;ELIGIBLE|2028.MAR|EUR|E00018|I000020|TOT_PARTENAIRE|VALEUR_IAS_AVD_S|FR0013533999| - 750000;ELIGIBLE|2028.MAR|EUR|E00018|I000020|TOT_PARTE</t>
  </si>
  <si>
    <t>NAIRE|VALEUR_IAS_APD_S|FR0013533999| - 750000;ELIGIBLE|2028.JUN|EUR|E00018|I000020|TOT_PARTENAIRE|VALEUR_IAS_AVD_S|FR0013533999| - 750000;ELIGIBLE|2028.JUN|EUR|E00018|I000020|TOT_PARTENAIRE|VALEUR_IAS_APD_S|FR0013533999| - 750000;ELIGIBLE|2028.SEP|EUR|E00018|I000020|TOT_PARTENAIRE|VALEUR_IAS_AVD_S|FR0013533999| - 750000;ELIGIBLE|2028.SEP|EUR|E00018|I000020|TOT_PARTENAIRE|VALEUR_IAS_APD_S|FR0013533999| - 750000;ELIGIBLE|2028.DEC|EUR|E00018|I000020|TOT_PARTENAIRE|VALEUR_IAS_AVD_S|FR0013533999| - 750000;ELIGIB</t>
  </si>
  <si>
    <t>LE|2028.DEC|EUR|E00018|I000020|TOT_PARTENAIRE|VALEUR_IAS_APD_S|FR0013533999| - 750000;ELIGIBLE|2029.MAR|EUR|E00018|I000020|TOT_PARTENAIRE|VALEUR_IAS_AVD_S|FR0013533999| - 750000;ELIGIBLE|2029.MAR|EUR|E00018|I000020|TOT_PARTENAIRE|VALEUR_IAS_APD_S|FR0013533999| - 750000;ELIGIBLE|2029.JUN|EUR|E00018|I000020|TOT_PARTENAIRE|VALEUR_IAS_AVD_S|FR0013533999| - 750000;ELIGIBLE|2029.JUN|EUR|E00018|I000020|TOT_PARTENAIRE|VALEUR_IAS_APD_S|FR0013533999| - 750000;ELIGIBLE|2029.SEP|EUR|E00018|I000020|TOT_PARTENAIRE|VALEUR</t>
  </si>
  <si>
    <t>_IAS_AVD_S|FR0013533999| - 750000;ELIGIBLE|2029.SEP|EUR|E00018|I000020|TOT_PARTENAIRE|VALEUR_IAS_APD_S|FR0013533999| - 750000;ELIGIBLE|2029.DEC|EUR|E00018|I000020|TOT_PARTENAIRE|VALEUR_IAS_AVD_S|FR0013533999| - 750000;ELIGIBLE|2029.DEC|EUR|E00018|I000020|TOT_PARTENAIRE|VALEUR_IAS_APD_S|FR0013533999| - 750000;ELIGIBLE|2030.MAR|EUR|E00018|I000020|TOT_PARTENAIRE|VALEUR_IAS_AVD_S|FR0013533999| - 750000;ELIGIBLE|2030.MAR|EUR|E00018|I000020|TOT_PARTENAIRE|VALEUR_IAS_APD_S|FR0013533999| - 750000;ELIGIBLE|2030.JUN|</t>
  </si>
  <si>
    <t>EUR|E00018|I000020|TOT_PARTENAIRE|VALEUR_IAS_AVD_S|FR0013533999| - 750000;ELIGIBLE|2030.JUN|EUR|E00018|I000020|TOT_PARTENAIRE|VALEUR_IAS_APD_S|FR0013533999| - 750000;ELIGIBLE|2030.SEP|EUR|E00018|I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t>
  </si>
  <si>
    <t>R0013533999| - 750000;ELIGIBLE|2031.MAR|EUR|E00018|I000020|TOT_PARTENAIRE|VALEUR_IAS_AVD_S|FR0013533999| - 750000;ELIGIBLE|2031.MAR|EUR|E00018|I000020|TOT_PARTENAIRE|VALEUR_IAS_APD_S|FR0013533999| - 750000;ELIGIBLE|2031.JUN|EUR|E00018|I000020|TOT_PARTENAIRE|VALEUR_IAS_AVD_S|FR0013533999| - 750000;ELIGIBLE|2031.JUN|EUR|E00018|I000020|TOT_PARTENAIRE|VALEUR_IAS_APD_S|FR0013533999| - 750000;ELIGIBLE|2031.SEP|EUR|E00018|I000020|TOT_PARTENAIRE|VALEUR_IAS_AVD_S|FR0013533999| - 750000;ELIGIBLE|2031.SEP|EUR|E00018|I</t>
  </si>
  <si>
    <t>000020|TOT_PARTENAIRE|VALEUR_IAS_APD_S|FR0013533999| - 750000;ELIGIBLE|2031.DEC|EUR|E00018|I000020|TOT_PARTENAIRE|VALEUR_IAS_AVD_S|FR0013533999| - 750000;ELIGIBLE|2031.DEC|EUR|E00018|I000020|TOT_P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t>
  </si>
  <si>
    <t xml:space="preserve"> - 750000;ELIGIBLE|2032.JUN|EUR|E00018|I000020|TOT_PARTENAIRE|VALEUR_IAS_APD_S|FR0013533999| - 750000;ELIGIBLE|2032.SEP|EUR|E00018|I000020|TOT_PARTENAIRE|VALEUR_IAS_AVD_S|FR0013533999| - 750000;ELIGIBLE|2032.SEP|EUR|E00018|I000020|TOT_PARTENAIRE|VALEUR_IAS_APD_S|FR0013533999| - 750000;ELIGIBLE|2032.DEC|EUR|E00018|I000020|TOT_PARTENAIRE|VALEUR_IAS_AVD_S|FR0013533999| - 750000;ELIGIBLE|2032.DEC|EUR|E00018|I000020|TOT_PARTENAIRE|VALEUR_IAS_APD_S|FR0013533999| - 750000;ELIGIBLE|2033.MAR|EUR|E00018|I000020|TOT_P</t>
  </si>
  <si>
    <t>ARTENAIRE|VALEUR_IAS_AVD_S|FR0013533999| - 750000;ELIGIBLE|2033.MAR|EUR|E00018|I000020|TOT_PARTENAIRE|VALEUR_IAS_APD_S|FR0013533999| - 750000;ELIGIBLE|2033.JUN|EUR|E00018|I000020|TOT_PARTENAIRE|VALEUR_IAS_AVD_S|FR0013533999| - 750000;ELIGIBLE|2033.JUN|EUR|E00018|I000020|TOT_PARTENAIRE|VALEUR_IAS_APD_S|FR0013533999| - 750000;ELIGIBLE|2033.SEP|EUR|E00018|I000020|TOT_PARTENAIRE|VALEUR_IAS_AVD_S|FR0013533999| - 750000;ELIGIBLE|2033.SEP|EUR|E00018|I000020|TOT_PARTENAIRE|VALEUR_IAS_APD_S|FR0013533999| - 750000;EL</t>
  </si>
  <si>
    <t>IGIBLE|2033.DEC|EUR|E00018|I000020|TOT_PARTENAIRE|VALEUR_IAS_AVD_S|FR0013533999| - 750000;ELIGIBLE|2033.DEC|EUR|E00018|I000020|TOT_PARTENAIRE|VALEUR_IAS_APD_S|FR0013533999| - 750000;ELIGIBLE|2034.MAR|EUR|E00018|I000020|TOT_PARTENAIRE|TOMBEE|FR0013533999| - -750000;ELIGIBLE|2021.DEC|GBP|E00018|I000020|TOT_PARTENAIRE|VALEUR_NOMINALE_S|XS2353099638| - 396684;ELIGIBLE|2021.DEC|GBP|E00018|I000020|TOT_PARTENAIRE|MONTANT_NET_CPT|XS2353099638| - 396681,74895;ELIGIBLE|2021.DEC|GBP|E00018|I000020|TOT_PARTENAIRE|MNT_N</t>
  </si>
  <si>
    <t>ET_CPT_DEV_LIAS|XS2353099638| - 396681,74895;ELIGIBLE|2021.DEC|GBP|E00018|I000020|TOT_PARTENAIRE|VALEUR_IAS_NETIG|XS2353099638| - 396681,74895;ELIGIBLE|2021.DEC|GBP|E00018|I000020|PARTENAIRE_NA|DATE_EMIS|XS2353099638| - 44356;ELIGIBLE|2021.DEC|GBP|E00018|I000020|PARTENAIRE_NA|DATE_ECH|XS2353099638| - 73050;ELIGIBLE|2021.DEC|GBP|E00018|I000020|PARTENAIRE_NA|DATE_CALL|XS2353099638| - 46196;ELIGIBLE|2021.DEC|GBP|E00018|I000020|PARTENAIRE_NA|DUREE_INIT|XS2353099638| - 78;ELIGIBLE|2021.DEC|GBP|E00018|I000020|TOT</t>
  </si>
  <si>
    <t>_PARTENAIRE|VALEUR_IAS_AVD_S|XS2353099638| - 396681,74895;ELIGIBLE|2021.DEC|GBP|E00018|I000020|TOT_PARTENAIRE_C|TAUX_DECOTE|XS2353099638| - 1;ELIGIBLE|2021.DEC|GBP|E00018|I000020|TOT_PARTENAIRE|VALEUR_IAS_APD_S|XS2353099638| - 396681,74895;ELIGIBLE|2022.MAR|GBP|E00018|I000020|TOT_PARTENAIRE|VALEUR_IAS_AVD_S|XS2353099638| - 396681,74895;ELIGIBLE|2022.MAR|GBP|E00018|I000020|TOT_PARTENAIRE|VALEUR_IAS_APD_S|XS2353099638| - 396681,74895;ELIGIBLE|2022.JUN|GBP|E00018|I000020|TOT_PARTENAIRE|VALEUR_IAS_AVD_S|XS23530</t>
  </si>
  <si>
    <t>99638| - 396681,74895;ELIGIBLE|2022.JUN|GBP|E00018|I000020|TOT_PARTENAIRE|VALEUR_IAS_APD_S|XS2353099638| - 396681,74895;ELIGIBLE|2022.SEP|GBP|E00018|I000020|TOT_PARTENAIRE|VALEUR_IAS_AVD_S|XS2353099638| - 396681,74895;ELIGIBLE|2022.SEP|GBP|E00018|I000020|TOT_PARTENAIRE|VALEUR_IAS_APD_S|XS2353099638| - 396681,74895;ELIGIBLE|2022.DEC|GBP|E00018|I000020|TOT_PARTENAIRE|VALEUR_IAS_AVD_S|XS2353099638| - 396681,74895;ELIGIBLE|2022.DEC|GBP|E00018|I000020|TOT_PARTENAIRE|VALEUR_IAS_APD_S|XS2353099638| - 396681,74895;</t>
  </si>
  <si>
    <t>ELIGIBLE|2023.MAR|GBP|E00018|I000020|TOT_PARTENAIRE|VALEUR_IAS_AVD_S|XS2353099638| - 396681,74895;ELIGIBLE|2023.MAR|GBP|E00018|I000020|TOT_PARTENAIRE|VALEUR_IAS_APD_S|XS2353099638| - 396681,74895;ELIGIBLE|2023.JUN|GBP|E00018|I000020|TOT_PARTENAIRE|VALEUR_IAS_AVD_S|XS2353099638| - 396681,74895;ELIGIBLE|2023.JUN|GBP|E00018|I000020|TOT_PARTENAIRE|VALEUR_IAS_APD_S|XS2353099638| - 396681,74895;ELIGIBLE|2023.SEP|GBP|E00018|I000020|TOT_PARTENAIRE|VALEUR_IAS_AVD_S|XS2353099638| - 396681,74895;ELIGIBLE|2023.SEP|GBP|</t>
  </si>
  <si>
    <t>E00018|I000020|TOT_PARTENAIRE|VALEUR_IAS_APD_S|XS2353099638| - 396681,74895;ELIGIBLE|2023.DEC|GBP|E00018|I000020|TOT_PARTENAIRE|VALEUR_IAS_AVD_S|XS2353099638| - 396681,74895;ELIGIBLE|2023.DEC|GBP|E00018|I000020|TOT_PARTENAIRE|VALEUR_IAS_APD_S|XS2353099638| - 396681,74895;ELIGIBLE|2024.MAR|GBP|E00018|I000020|TOT_PARTENAIRE|VALEUR_IAS_AVD_S|XS2353099638| - 396681,74895;ELIGIBLE|2024.MAR|GBP|E00018|I000020|TOT_PARTENAIRE|VALEUR_IAS_APD_S|XS2353099638| - 396681,74895;ELIGIBLE|2024.JUN|GBP|E00018|I000020|TOT_PAR</t>
  </si>
  <si>
    <t>TENAIRE|VALEUR_IAS_AVD_S|XS2353099638| - 396681,74895;ELIGIBLE|2024.JUN|GBP|E00018|I000020|TOT_PARTENAIRE|VALEUR_IAS_APD_S|XS2353099638| - 396681,74895;ELIGIBLE|2024.SEP|GBP|E00018|I000020|TOT_PARTENAIRE|VALEUR_IAS_AVD_S|XS2353099638| - 396681,74895;ELIGIBLE|2024.SEP|GBP|E00018|I000020|TOT_PARTENAIRE|VALEUR_IAS_APD_S|XS2353099638| - 396681,74895;ELIGIBLE|2024.DEC|GBP|E00018|I000020|TOT_PARTENAIRE|VALEUR_IAS_AVD_S|XS2353099638| - 396681,74895;ELIGIBLE|2024.DEC|GBP|E00018|I000020|TOT_PARTENAIRE|VALEUR_IAS_APD</t>
  </si>
  <si>
    <t>_S|XS2353099638| - 396681,74895;ELIGIBLE|2025.MAR|GBP|E00018|I000020|TOT_PARTENAIRE|VALEUR_IAS_AVD_S|XS2353099638| - 396681,74895;ELIGIBLE|2025.MAR|GBP|E00018|I000020|TOT_PARTENAIRE|VALEUR_IAS_APD_S|XS2353099638| - 396681,74895;ELIGIBLE|2025.JUN|GBP|E00018|I000020|TOT_PARTENAIRE|VALEUR_IAS_AVD_S|XS2353099638| - 396681,74895;ELIGIBLE|2025.JUN|GBP|E00018|I000020|TOT_PARTENAIRE|VALEUR_IAS_APD_S|XS2353099638| - 396681,74895;ELIGIBLE|2025.SEP|GBP|E00018|I000020|TOT_PARTENAIRE|VALEUR_IAS_AVD_S|XS2353099638| - 396</t>
  </si>
  <si>
    <t>681,74895;ELIGIBLE|2025.SEP|GBP|E00018|I000020|TOT_PARTENAIRE|VALEUR_IAS_APD_S|XS2353099638| - 396681,74895;ELIGIBLE|2025.DEC|GBP|E00018|I000020|TOT_PARTENAIRE|VALEUR_IAS_AVD_S|XS2353099638| - 396681,74895;ELIGIBLE|2025.DEC|GBP|E00018|I000020|TOT_PARTENAIRE|VALEUR_IAS_APD_S|XS2353099638| - 396681,74895;ELIGIBLE|2026.MAR|GBP|E00018|I000020|TOT_PARTENAIRE|VALEUR_IAS_AVD_S|XS2353099638| - 396681,74895;ELIGIBLE|2026.MAR|GBP|E00018|I000020|TOT_PARTENAIRE|VALEUR_IAS_APD_S|XS2353099638| - 396681,74895;ELIGIBLE|202</t>
  </si>
  <si>
    <t>6.JUN|GBP|E00018|I000020|TOT_PARTENAIRE|VALEUR_IAS_AVD_S|XS2353099638| - 396681,74895;ELIGIBLE|2026.JUN|GBP|E00018|I000020|TOT_PARTENAIRE|VALEUR_IAS_APD_S|XS2353099638| - 396681,74895;ELIGIBLE|2026.SEP|GBP|E00018|I000020|TOT_PARTENAIRE|VALEUR_IAS_AVD_S|XS2353099638| - 396681,74895;ELIGIBLE|2026.SEP|GBP|E00018|I000020|TOT_PARTENAIRE|VALEUR_IAS_APD_S|XS2353099638| - 396681,74895;ELIGIBLE|2026.DEC|GBP|E00018|I000020|TOT_PARTENAIRE|VALEUR_IAS_AVD_S|XS2353099638| - 396681,74895;ELIGIBLE|2026.DEC|GBP|E00018|I0000</t>
  </si>
  <si>
    <t>20|TOT_PARTENAIRE|VALEUR_IAS_APD_S|XS2353099638| - 396681,74895;ELIGIBLE|2027.MAR|GBP|E00018|I000020|TOT_PARTENAIRE|VALEUR_IAS_AVD_S|XS2353099638| - 396681,74895;ELIGIBLE|2027.MAR|GBP|E00018|I000020|TOT_PARTENAIRE|VALEUR_IAS_APD_S|XS2353099638| - 396681,74895;ELIGIBLE|2027.JUN|GBP|E00018|I000020|TOT_PARTENAIRE|VALEUR_IAS_AVD_S|XS2353099638| - 396681,74895;ELIGIBLE|2027.JUN|GBP|E00018|I000020|TOT_PARTENAIRE|VALEUR_IAS_APD_S|XS2353099638| - 396681,74895;ELIGIBLE|2027.SEP|GBP|E00018|I000020|TOT_PARTENAIRE|VALE</t>
  </si>
  <si>
    <t>UR_IAS_AVD_S|XS2353099638| - 396681,74895;ELIGIBLE|2027.SEP|GBP|E00018|I000020|TOT_PARTENAIRE|VALEUR_IAS_APD_S|XS2353099638| - 396681,74895;ELIGIBLE|2027.DEC|GBP|E00018|I000020|TOT_PARTENAIRE|VALEUR_IAS_AVD_S|XS2353099638| - 396681,74895;ELIGIBLE|2027.DEC|GBP|E00018|I000020|TOT_PARTENAIRE|VALEUR_IAS_APD_S|XS2353099638| - 396681,74895;ELIGIBLE|2028.MAR|GBP|E00018|I000020|TOT_PARTENAIRE|VALEUR_IAS_AVD_S|XS2353099638| - 396681,74895;ELIGIBLE|2028.MAR|GBP|E00018|I000020|TOT_PARTENAIRE|VALEUR_IAS_APD_S|XS2353099</t>
  </si>
  <si>
    <t>638| - 396681,74895;ELIGIBLE|2028.JUN|GBP|E00018|I000020|TOT_PARTENAIRE|VALEUR_IAS_AVD_S|XS2353099638| - 396681,74895;ELIGIBLE|2028.JUN|GBP|E00018|I000020|TOT_PARTENAIRE|VALEUR_IAS_APD_S|XS2353099638| - 396681,74895;ELIGIBLE|2028.SEP|GBP|E00018|I000020|TOT_PARTENAIRE|VALEUR_IAS_AVD_S|XS2353099638| - 396681,74895;ELIGIBLE|2028.SEP|GBP|E00018|I000020|TOT_PARTENAIRE|VALEUR_IAS_APD_S|XS2353099638| - 396681,74895;ELIGIBLE|2028.DEC|GBP|E00018|I000020|TOT_PARTENAIRE|VALEUR_IAS_AVD_S|XS2353099638| - 396681,74895;EL</t>
  </si>
  <si>
    <t>IGIBLE|2028.DEC|GBP|E00018|I000020|TOT_PARTENAIRE|VALEUR_IAS_APD_S|XS2353099638| - 396681,74895;ELIGIBLE|2029.MAR|GBP|E00018|I000020|TOT_PARTENAIRE|VALEUR_IAS_AVD_S|XS2353099638| - 396681,74895;ELIGIBLE|2029.MAR|GBP|E00018|I000020|TOT_PARTENAIRE|VALEUR_IAS_APD_S|XS2353099638| - 396681,74895;ELIGIBLE|2029.JUN|GBP|E00018|I000020|TOT_PARTENAIRE|VALEUR_IAS_AVD_S|XS2353099638| - 396681,74895;ELIGIBLE|2029.JUN|GBP|E00018|I000020|TOT_PARTENAIRE|VALEUR_IAS_APD_S|XS2353099638| - 396681,74895;ELIGIBLE|2029.SEP|GBP|E0</t>
  </si>
  <si>
    <t>0018|I000020|TOT_PARTENAIRE|VALEUR_IAS_AVD_S|XS2353099638| - 396681,74895;ELIGIBLE|2029.SEP|GBP|E00018|I000020|TOT_PARTENAIRE|VALEUR_IAS_APD_S|XS2353099638| - 396681,74895;ELIGIBLE|2029.DEC|GBP|E00018|I000020|TOT_PARTENAIRE|VALEUR_IAS_AVD_S|XS2353099638| - 396681,74895;ELIGIBLE|2029.DEC|GBP|E00018|I000020|TOT_PARTENAIRE|VALEUR_IAS_APD_S|XS2353099638| - 396681,74895;ELIGIBLE|2030.MAR|GBP|E00018|I000020|TOT_PARTENAIRE|VALEUR_IAS_AVD_S|XS2353099638| - 396681,74895;ELIGIBLE|2030.MAR|GBP|E00018|I000020|TOT_PARTE</t>
  </si>
  <si>
    <t>NAIRE|VALEUR_IAS_APD_S|XS2353099638| - 396681,74895;ELIGIBLE|2030.JUN|GBP|E00018|I000020|TOT_PARTENAIRE|VALEUR_IAS_AVD_S|XS2353099638| - 396681,74895;ELIGIBLE|2030.JUN|GBP|E00018|I000020|TOT_PARTENAIRE|VALEUR_IAS_APD_S|XS2353099638| - 396681,74895;ELIGIBLE|2030.SEP|GBP|E00018|I000020|TOT_PARTENAIRE|VALEUR_IAS_AVD_S|XS2353099638| - 396681,74895;ELIGIBLE|2030.SEP|GBP|E00018|I000020|TOT_PARTENAIRE|VALEUR_IAS_APD_S|XS2353099638| - 396681,74895;ELIGIBLE|2030.DEC|GBP|E00018|I000020|TOT_PARTENAIRE|VALEUR_IAS_AVD_S</t>
  </si>
  <si>
    <t>|XS2353099638| - 396681,74895;ELIGIBLE|2030.DEC|GBP|E00018|I000020|TOT_PARTENAIRE|VALEUR_IAS_APD_S|XS2353099638| - 396681,74895;ELIGIBLE|2031.MAR|GBP|E00018|I000020|TOT_PARTENAIRE|VALEUR_IAS_AVD_S|XS2353099638| - 396681,74895;ELIGIBLE|2031.MAR|GBP|E00018|I000020|TOT_PARTENAIRE|VALEUR_IAS_APD_S|XS2353099638| - 396681,74895;ELIGIBLE|2031.JUN|GBP|E00018|I000020|TOT_PARTENAIRE|VALEUR_IAS_AVD_S|XS2353099638| - 396681,74895;ELIGIBLE|2031.JUN|GBP|E00018|I000020|TOT_PARTENAIRE|VALEUR_IAS_APD_S|XS2353099638| - 39668</t>
  </si>
  <si>
    <t>1,74895;ELIGIBLE|2031.SEP|GBP|E00018|I000020|TOT_PARTENAIRE|VALEUR_IAS_AVD_S|XS2353099638| - 396681,74895;ELIGIBLE|2031.SEP|GBP|E00018|I000020|TOT_PARTENAIRE|VALEUR_IAS_APD_S|XS2353099638| - 396681,74895;ELIGIBLE|2031.DEC|GBP|E00018|I000020|TOT_PARTENAIRE|VALEUR_IAS_AVD_S|XS2353099638| - 396681,74895;ELIGIBLE|2031.DEC|GBP|E00018|I000020|TOT_PARTENAIRE|VALEUR_IAS_APD_S|XS2353099638| - 396681,74895;ELIGIBLE|2032.MAR|GBP|E00018|I000020|TOT_PARTENAIRE|VALEUR_IAS_AVD_S|XS2353099638| - 396681,74895;ELIGIBLE|2032.</t>
  </si>
  <si>
    <t>MAR|GBP|E00018|I000020|TOT_PARTENAIRE|VALEUR_IAS_APD_S|XS2353099638| - 396681,74895;ELIGIBLE|2032.JUN|GBP|E00018|I000020|TOT_PARTENAIRE|VALEUR_IAS_AVD_S|XS2353099638| - 396681,74895;ELIGIBLE|2032.JUN|GBP|E00018|I000020|TOT_PARTENAIRE|VALEUR_IAS_APD_S|XS2353099638| - 396681,74895;ELIGIBLE|2032.SEP|GBP|E00018|I000020|TOT_PARTENAIRE|VALEUR_IAS_AVD_S|XS2353099638| - 396681,74895;ELIGIBLE|2032.SEP|GBP|E00018|I000020|TOT_PARTENAIRE|VALEUR_IAS_APD_S|XS2353099638| - 396681,74895;ELIGIBLE|2032.DEC|GBP|E00018|I000020</t>
  </si>
  <si>
    <t>|TOT_PARTENAIRE|VALEUR_IAS_AVD_S|XS2353099638| - 396681,74895;ELIGIBLE|2032.DEC|GBP|E00018|I000020|TOT_PARTENAIRE|VALEUR_IAS_APD_S|XS2353099638| - 396681,74895;ELIGIBLE|2033.MAR|GBP|E00018|I000020|TOT_PARTENAIRE|VALEUR_IAS_AVD_S|XS2353099638| - 396681,74895;ELIGIBLE|2033.MAR|GBP|E00018|I000020|TOT_PARTENAIRE|VALEUR_IAS_APD_S|XS2353099638| - 396681,74895;ELIGIBLE|2033.JUN|GBP|E00018|I000020|TOT_PARTENAIRE|VALEUR_IAS_AVD_S|XS2353099638| - 396681,74895;ELIGIBLE|2033.JUN|GBP|E00018|I000020|TOT_PARTENAIRE|VALEUR</t>
  </si>
  <si>
    <t>_IAS_APD_S|XS2353099638| - 396681,74895;ELIGIBLE|2033.SEP|GBP|E00018|I000020|TOT_PARTENAIRE|VALEUR_IAS_AVD_S|XS2353099638| - 396681,74895;ELIGIBLE|2033.SEP|GBP|E00018|I000020|TOT_PARTENAIRE|VALEUR_IAS_APD_S|XS2353099638| - 396681,74895;ELIGIBLE|2033.DEC|GBP|E00018|I000020|TOT_PARTENAIRE|VALEUR_IAS_AVD_S|XS2353099638| - 396681,74895;ELIGIBLE|2033.DEC|GBP|E00018|I000020|TOT_PARTENAIRE|VALEUR_IAS_APD_S|XS2353099638| - 396681,74895;ELIGIBLE|2034.MAR|GBP|E00018|I000020|TOT_PARTENAIRE|TOMBEE|XS2353099638| - -3966</t>
  </si>
  <si>
    <t>81,74895;ELIGIBLE|2021.DEC|MAD|E12911|I000020|TOT_PARTENAIRE|VALEUR_NOMINALE_S|AT1CDM000001| - 157869;ELIGIBLE|2021.DEC|MAD|E12911|I000020|TOT_PARTENAIRE|MONTANT_NET_CPT|AT1CDM000001| - -0,0399028343;ELIGIBLE|2021.DEC|MAD|E12911|I000020|TOT_PARTENAIRE|MNT_NET_CPT_DEV_LIAS|AT1CDM000001| - 157869,054893566;ELIGIBLE|2021.DEC|MAD|E12911|I000020|TOT_PARTENAIRE|ELIMINATION_IG_S|AT1CDM000001| - 0,036197272;ELIGIBLE|2021.DEC|MAD|E12911|I000020|TOT_PARTENAIRE|VALEUR_IAS_NETIG|AT1CDM000001| - 157869,091090838;ELIGIBL</t>
  </si>
  <si>
    <t>E|2021.DEC|MAD|E12911|I000020|PARTENAIRE_NA|DATE_EMIS|AT1CDM000001| - 44152;ELIGIBLE|2021.DEC|MAD|E12911|I000020|PARTENAIRE_NA|DATE_ECH|AT1CDM000001| - 73050;ELIGIBLE|2021.DEC|MAD|E12911|I000020|PARTENAIRE_NA|DUREE_INIT|AT1CDM000001| - 79;ELIGIBLE|2021.DEC|MAD|E12911|I000020|TOT_PARTENAIRE|VALEUR_IAS_AVD_S|AT1CDM000001| - -0,0037055623;ELIGIBLE|2021.DEC|MAD|E12911|I000020|TOT_PARTENAIRE_C|TAUX_DECOTE|AT1CDM000001| - 1,0000101739;ELIGIBLE|2021.DEC|MAD|E12911|I000020|TOT_PARTENAIRE_C|VALEUR_DECOTE_20|AT1CDM00</t>
  </si>
  <si>
    <t>0001| - 0,0000000377;ELIGIBLE|2021.DEC|MAD|E12911|I000020|TOT_PARTENAIRE|MT_DECOTE_PRUD|AT1CDM000001| - -0,0000000377;ELIGIBLE|2021.DEC|MAD|E12911|I000020|TOT_PARTENAIRE|VALEUR_IAS_APD_S|AT1CDM000001| - -0,0037056;ELIGIBLE|2022.MAR|MAD|E12911|I000020|TOT_PARTENAIRE|VALEUR_IAS_AVD_S|AT1CDM000001| - -0,0037055623;ELIGIBLE|2022.MAR|MAD|E12911|I000020|TOT_PARTENAIRE_C|VALEUR_DECOTE_20|AT1CDM000001| - 0,0000000377;ELIGIBLE|2022.MAR|MAD|E12911|I000020|TOT_PARTENAIRE|MT_DECOTE_PRUD|AT1CDM000001| - -0,0000000377;EL</t>
  </si>
  <si>
    <t>IGIBLE|2022.MAR|MAD|E12911|I000020|TOT_PARTENAIRE|VALEUR_IAS_APD_S|AT1CDM000001| - -0,0037056;ELIGIBLE|2022.JUN|MAD|E12911|I000020|TOT_PARTENAIRE|VALEUR_IAS_AVD_S|AT1CDM000001| - -0,0037055623;ELIGIBLE|2022.JUN|MAD|E12911|I000020|TOT_PARTENAIRE_C|VALEUR_DECOTE_20|AT1CDM000001| - 0,0000000377;ELIGIBLE|2022.JUN|MAD|E12911|I000020|TOT_PARTENAIRE|MT_DECOTE_PRUD|AT1CDM000001| - -0,0000000377;ELIGIBLE|2022.JUN|MAD|E12911|I000020|TOT_PARTENAIRE|VALEUR_IAS_APD_S|AT1CDM000001| - -0,0037056;ELIGIBLE|2022.SEP|MAD|E129</t>
  </si>
  <si>
    <t>11|I000020|TOT_PARTENAIRE|VALEUR_IAS_AVD_S|AT1CDM000001| - -0,0037055623;ELIGIBLE|2022.SEP|MAD|E12911|I000020|TOT_PARTENAIRE_C|VALEUR_DECOTE_20|AT1CDM000001| - 0,0000000377;ELIGIBLE|2022.SEP|MAD|E12911|I000020|TOT_PARTENAIRE|MT_DECOTE_PRUD|AT1CDM000001| - -0,0000000377;ELIGIBLE|2022.SEP|MAD|E12911|I000020|TOT_PARTENAIRE|VALEUR_IAS_APD_S|AT1CDM000001| - -0,0037056;ELIGIBLE|2022.DEC|MAD|E12911|I000020|TOT_PARTENAIRE|VALEUR_IAS_AVD_S|AT1CDM000001| - -0,0037055623;ELIGIBLE|2022.DEC|MAD|E12911|I000020|TOT_PARTEN</t>
  </si>
  <si>
    <t>AIRE_C|VALEUR_DECOTE_20|AT1CDM000001| - 0,0000000377;ELIGIBLE|2022.DEC|MAD|E12911|I000020|TOT_PARTENAIRE|MT_DECOTE_PRUD|AT1CDM000001| - -0,0000000377;ELIGIBLE|2022.DEC|MAD|E12911|I000020|TOT_PARTENAIRE|VALEUR_IAS_APD_S|AT1CDM000001| - -0,0037056;ELIGIBLE|2023.MAR|MAD|E12911|I000020|TOT_PARTENAIRE|VALEUR_IAS_AVD_S|AT1CDM000001| - -0,0037055623;ELIGIBLE|2023.MAR|MAD|E12911|I000020|TOT_PARTENAIRE_C|VALEUR_DECOTE_20|AT1CDM000001| - 0,0000000377;ELIGIBLE|2023.MAR|MAD|E12911|I000020|TOT_PARTENAIRE|MT_DECOTE_PRUD|</t>
  </si>
  <si>
    <t>AT1CDM000001| - -0,0000000377;ELIGIBLE|2023.MAR|MAD|E12911|I000020|TOT_PARTENAIRE|VALEUR_IAS_APD_S|AT1CDM000001| - -0,0037056;ELIGIBLE|2023.JUN|MAD|E12911|I000020|TOT_PARTENAIRE|VALEUR_IAS_AVD_S|AT1CDM000001| - -0,0037055623;ELIGIBLE|2023.JUN|MAD|E12911|I000020|TOT_PARTENAIRE_C|VALEUR_DECOTE_20|AT1CDM000001| - 0,0000000377;ELIGIBLE|2023.JUN|MAD|E12911|I000020|TOT_PARTENAIRE|MT_DECOTE_PRUD|AT1CDM000001| - -0,0000000377;ELIGIBLE|2023.JUN|MAD|E12911|I000020|TOT_PARTENAIRE|VALEUR_IAS_APD_S|AT1CDM000001| - -0,00</t>
  </si>
  <si>
    <t>37056;ELIGIBLE|2023.SEP|MAD|E12911|I000020|TOT_PARTENAIRE|VALEUR_IAS_AVD_S|AT1CDM000001| - -0,0037055623;ELIGIBLE|2023.SEP|MAD|E12911|I000020|TOT_PARTENAIRE_C|VALEUR_DECOTE_20|AT1CDM000001| - 0,0000000377;ELIGIBLE|2023.SEP|MAD|E12911|I000020|TOT_PARTENAIRE|MT_DECOTE_PRUD|AT1CDM000001| - -0,0000000377;ELIGIBLE|2023.SEP|MAD|E12911|I000020|TOT_PARTENAIRE|VALEUR_IAS_APD_S|AT1CDM000001| - -0,0037056;ELIGIBLE|2023.DEC|MAD|E12911|I000020|TOT_PARTENAIRE|VALEUR_IAS_AVD_S|AT1CDM000001| - -0,0037055623;ELIGIBLE|2023.D</t>
  </si>
  <si>
    <t>EC|MAD|E12911|I000020|TOT_PARTENAIRE_C|VALEUR_DECOTE_20|AT1CDM000001| - 0,0000000377;ELIGIBLE|2023.DEC|MAD|E12911|I000020|TOT_PARTENAIRE|MT_DECOTE_PRUD|AT1CDM000001| - -0,0000000377;ELIGIBLE|2023.DEC|MAD|E12911|I000020|TOT_PARTENAIRE|VALEUR_IAS_APD_S|AT1CDM000001| - -0,0037056;ELIGIBLE|2024.MAR|MAD|E12911|I000020|TOT_PARTENAIRE|VALEUR_IAS_AVD_S|AT1CDM000001| - -0,0037055623;ELIGIBLE|2024.MAR|MAD|E12911|I000020|TOT_PARTENAIRE_C|VALEUR_DECOTE_20|AT1CDM000001| - 0,0000000377;ELIGIBLE|2024.MAR|MAD|E12911|I00002</t>
  </si>
  <si>
    <t>0|TOT_PARTENAIRE|MT_DECOTE_PRUD|AT1CDM000001| - -0,0000000377;ELIGIBLE|2024.MAR|MAD|E12911|I000020|TOT_PARTENAIRE|VALEUR_IAS_APD_S|AT1CDM000001| - -0,0037056;ELIGIBLE|2024.JUN|MAD|E12911|I000020|TOT_PARTENAIRE|VALEUR_IAS_AVD_S|AT1CDM000001| - -0,0037055623;ELIGIBLE|2024.JUN|MAD|E12911|I000020|TOT_PARTENAIRE_C|VALEUR_DECOTE_20|AT1CDM000001| - 0,0000000377;ELIGIBLE|2024.JUN|MAD|E12911|I000020|TOT_PARTENAIRE|MT_DECOTE_PRUD|AT1CDM000001| - -0,0000000377;ELIGIBLE|2024.JUN|MAD|E12911|I000020|TOT_PARTENAIRE|VALEUR</t>
  </si>
  <si>
    <t>_IAS_APD_S|AT1CDM000001| - -0,0037056;ELIGIBLE|2024.SEP|MAD|E12911|I000020|TOT_PARTENAIRE|VALEUR_IAS_AVD_S|AT1CDM000001| - -0,0037055623;ELIGIBLE|2024.SEP|MAD|E12911|I000020|TOT_PARTENAIRE_C|VALEUR_DECOTE_20|AT1CDM000001| - 0,0000000377;ELIGIBLE|2024.SEP|MAD|E12911|I000020|TOT_PARTENAIRE|MT_DECOTE_PRUD|AT1CDM000001| - -0,0000000377;ELIGIBLE|2024.SEP|MAD|E12911|I000020|TOT_PARTENAIRE|VALEUR_IAS_APD_S|AT1CDM000001| - -0,0037056;ELIGIBLE|2024.DEC|MAD|E12911|I000020|TOT_PARTENAIRE|VALEUR_IAS_AVD_S|AT1CDM000001|</t>
  </si>
  <si>
    <t xml:space="preserve"> - -0,0037055623;ELIGIBLE|2024.DEC|MAD|E12911|I000020|TOT_PARTENAIRE_C|VALEUR_DECOTE_20|AT1CDM000001| - 0,0000000377;ELIGIBLE|2024.DEC|MAD|E12911|I000020|TOT_PARTENAIRE|MT_DECOTE_PRUD|AT1CDM000001| - -0,0000000377;ELIGIBLE|2024.DEC|MAD|E12911|I000020|TOT_PARTENAIRE|VALEUR_IAS_APD_S|AT1CDM000001| - -0,0037056;ELIGIBLE|2025.MAR|MAD|E12911|I000020|TOT_PARTENAIRE|VALEUR_IAS_AVD_S|AT1CDM000001| - -0,0037055623;ELIGIBLE|2025.MAR|MAD|E12911|I000020|TOT_PARTENAIRE_C|VALEUR_DECOTE_20|AT1CDM000001| - 0,0000000377;ELI</t>
  </si>
  <si>
    <t>GIBLE|2025.MAR|MAD|E12911|I000020|TOT_PARTENAIRE|MT_DECOTE_PRUD|AT1CDM000001| - -0,0000000377;ELIGIBLE|2025.MAR|MAD|E12911|I000020|TOT_PARTENAIRE|VALEUR_IAS_APD_S|AT1CDM000001| - -0,0037056;ELIGIBLE|2025.JUN|MAD|E12911|I000020|TOT_PARTENAIRE|VALEUR_IAS_AVD_S|AT1CDM000001| - -0,0037055623;ELIGIBLE|2025.JUN|MAD|E12911|I000020|TOT_PARTENAIRE_C|VALEUR_DECOTE_20|AT1CDM000001| - 0,0000000377;ELIGIBLE|2025.JUN|MAD|E12911|I000020|TOT_PARTENAIRE|MT_DECOTE_PRUD|AT1CDM000001| - -0,0000000377;ELIGIBLE|2025.JUN|MAD|E129</t>
  </si>
  <si>
    <t>11|I000020|TOT_PARTENAIRE|VALEUR_IAS_APD_S|AT1CDM000001| - -0,0037056;ELIGIBLE|2025.SEP|MAD|E12911|I000020|TOT_PARTENAIRE|VALEUR_IAS_AVD_S|AT1CDM000001| - -0,0037055623;ELIGIBLE|2025.SEP|MAD|E12911|I000020|TOT_PARTENAIRE_C|VALEUR_DECOTE_20|AT1CDM000001| - 0,0000000377;ELIGIBLE|2025.SEP|MAD|E12911|I000020|TOT_PARTENAIRE|MT_DECOTE_PRUD|AT1CDM000001| - -0,0000000377;ELIGIBLE|2025.SEP|MAD|E12911|I000020|TOT_PARTENAIRE|VALEUR_IAS_APD_S|AT1CDM000001| - -0,0037056;ELIGIBLE|2025.DEC|MAD|E12911|I000020|TOT_PARTENAIR</t>
  </si>
  <si>
    <t>E|VALEUR_IAS_AVD_S|AT1CDM000001| - -0,0037055623;ELIGIBLE|2025.DEC|MAD|E12911|I000020|TOT_PARTENAIRE_C|VALEUR_DECOTE_20|AT1CDM000001| - 0,0000000377;ELIGIBLE|2025.DEC|MAD|E12911|I000020|TOT_PARTENAIRE|MT_DECOTE_PRUD|AT1CDM000001| - -0,0000000377;ELIGIBLE|2025.DEC|MAD|E12911|I000020|TOT_PARTENAIRE|VALEUR_IAS_APD_S|AT1CDM000001| - -0,0037056;ELIGIBLE|2026.MAR|MAD|E12911|I000020|TOT_PARTENAIRE|VALEUR_IAS_AVD_S|AT1CDM000001| - -0,0037055623;ELIGIBLE|2026.MAR|MAD|E12911|I000020|TOT_PARTENAIRE_C|VALEUR_DECOTE_20|</t>
  </si>
  <si>
    <t>AT1CDM000001| - 0,0000000377;ELIGIBLE|2026.MAR|MAD|E12911|I000020|TOT_PARTENAIRE|MT_DECOTE_PRUD|AT1CDM000001| - -0,0000000377;ELIGIBLE|2026.MAR|MAD|E12911|I000020|TOT_PARTENAIRE|VALEUR_IAS_APD_S|AT1CDM000001| - -0,0037056;ELIGIBLE|2026.JUN|MAD|E12911|I000020|TOT_PARTENAIRE|VALEUR_IAS_AVD_S|AT1CDM000001| - -0,0037055623;ELIGIBLE|2026.JUN|MAD|E12911|I000020|TOT_PARTENAIRE_C|VALEUR_DECOTE_20|AT1CDM000001| - 0,0000000377;ELIGIBLE|2026.JUN|MAD|E12911|I000020|TOT_PARTENAIRE|MT_DECOTE_PRUD|AT1CDM000001| - -0,00000</t>
  </si>
  <si>
    <t>00377;ELIGIBLE|2026.JUN|MAD|E12911|I000020|TOT_PARTENAIRE|VALEUR_IAS_APD_S|AT1CDM000001| - -0,0037056;ELIGIBLE|2026.SEP|MAD|E12911|I000020|TOT_PARTENAIRE|VALEUR_IAS_AVD_S|AT1CDM000001| - -0,0037055623;ELIGIBLE|2026.SEP|MAD|E12911|I000020|TOT_PARTENAIRE_C|VALEUR_DECOTE_20|AT1CDM000001| - 0,0000000377;ELIGIBLE|2026.SEP|MAD|E12911|I000020|TOT_PARTENAIRE|MT_DECOTE_PRUD|AT1CDM000001| - -0,0000000377;ELIGIBLE|2026.SEP|MAD|E12911|I000020|TOT_PARTENAIRE|VALEUR_IAS_APD_S|AT1CDM000001| - -0,0037056;ELIGIBLE|2026.DEC|</t>
  </si>
  <si>
    <t>MAD|E12911|I000020|TOT_PARTENAIRE|VALEUR_IAS_AVD_S|AT1CDM000001| - -0,0037055623;ELIGIBLE|2026.DEC|MAD|E12911|I000020|TOT_PARTENAIRE_C|VALEUR_DECOTE_20|AT1CDM000001| - 0,0000000377;ELIGIBLE|2026.DEC|MAD|E12911|I000020|TOT_PARTENAIRE|MT_DECOTE_PRUD|AT1CDM000001| - -0,0000000377;ELIGIBLE|2026.DEC|MAD|E12911|I000020|TOT_PARTENAIRE|VALEUR_IAS_APD_S|AT1CDM000001| - -0,0037056;ELIGIBLE|2027.MAR|MAD|E12911|I000020|TOT_PARTENAIRE|VALEUR_IAS_AVD_S|AT1CDM000001| - -0,0037055623;ELIGIBLE|2027.MAR|MAD|E12911|I000020|TO</t>
  </si>
  <si>
    <t>T_PARTENAIRE_C|VALEUR_DECOTE_20|AT1CDM000001| - 0,0000000377;ELIGIBLE|2027.MAR|MAD|E12911|I000020|TOT_PARTENAIRE|MT_DECOTE_PRUD|AT1CDM000001| - -0,0000000377;ELIGIBLE|2027.MAR|MAD|E12911|I000020|TOT_PARTENAIRE|VALEUR_IAS_APD_S|AT1CDM000001| - -0,0037056;ELIGIBLE|2027.JUN|MAD|E12911|I000020|TOT_PARTENAIRE|VALEUR_IAS_AVD_S|AT1CDM000001| - -0,0037055623;ELIGIBLE|2027.JUN|MAD|E12911|I000020|TOT_PARTENAIRE_C|VALEUR_DECOTE_20|AT1CDM000001| - 0,0000000377;ELIGIBLE|2027.JUN|MAD|E12911|I000020|TOT_PARTENAIRE|MT_DECO</t>
  </si>
  <si>
    <t>TE_PRUD|AT1CDM000001| - -0,0000000377;ELIGIBLE|2027.JUN|MAD|E12911|I000020|TOT_PARTENAIRE|VALEUR_IAS_APD_S|AT1CDM000001| - -0,0037056;ELIGIBLE|2027.SEP|MAD|E12911|I000020|TOT_PARTENAIRE|VALEUR_IAS_AVD_S|AT1CDM000001| - -0,0037055623;ELIGIBLE|2027.SEP|MAD|E12911|I000020|TOT_PARTENAIRE_C|VALEUR_DECOTE_20|AT1CDM000001| - 0,0000000377;ELIGIBLE|2027.SEP|MAD|E12911|I000020|TOT_PARTENAIRE|MT_DECOTE_PRUD|AT1CDM000001| - -0,0000000377;ELIGIBLE|2027.SEP|MAD|E12911|I000020|TOT_PARTENAIRE|VALEUR_IAS_APD_S|AT1CDM000001|</t>
  </si>
  <si>
    <t xml:space="preserve"> - -0,0037056;ELIGIBLE|2027.DEC|MAD|E12911|I000020|TOT_PARTENAIRE|VALEUR_IAS_AVD_S|AT1CDM000001| - -0,0037055623;ELIGIBLE|2027.DEC|MAD|E12911|I000020|TOT_PARTENAIRE_C|VALEUR_DECOTE_20|AT1CDM000001| - 0,0000000377;ELIGIBLE|2027.DEC|MAD|E12911|I000020|TOT_PARTENAIRE|MT_DECOTE_PRUD|AT1CDM000001| - -0,0000000377;ELIGIBLE|2027.DEC|MAD|E12911|I000020|TOT_PARTENAIRE|VALEUR_IAS_APD_S|AT1CDM000001| - -0,0037056;ELIGIBLE|2028.MAR|MAD|E12911|I000020|TOT_PARTENAIRE|VALEUR_IAS_AVD_S|AT1CDM000001| - -0,0037055623;ELIGIBL</t>
  </si>
  <si>
    <t>E|2028.MAR|MAD|E12911|I000020|TOT_PARTENAIRE_C|VALEUR_DECOTE_20|AT1CDM000001| - 0,0000000377;ELIGIBLE|2028.MAR|MAD|E12911|I000020|TOT_PARTENAIRE|MT_DECOTE_PRUD|AT1CDM000001| - -0,0000000377;ELIGIBLE|2028.MAR|MAD|E12911|I000020|TOT_PARTENAIRE|VALEUR_IAS_APD_S|AT1CDM000001| - -0,0037056;ELIGIBLE|2028.JUN|MAD|E12911|I000020|TOT_PARTENAIRE|VALEUR_IAS_AVD_S|AT1CDM000001| - -0,0037055623;ELIGIBLE|2028.JUN|MAD|E12911|I000020|TOT_PARTENAIRE_C|VALEUR_DECOTE_20|AT1CDM000001| - 0,0000000377;ELIGIBLE|2028.JUN|MAD|E1291</t>
  </si>
  <si>
    <t>1|I000020|TOT_PARTENAIRE|MT_DECOTE_PRUD|AT1CDM000001| - -0,0000000377;ELIGIBLE|2028.JUN|MAD|E12911|I000020|TOT_PARTENAIRE|VALEUR_IAS_APD_S|AT1CDM000001| - -0,0037056;ELIGIBLE|2028.SEP|MAD|E12911|I000020|TOT_PARTENAIRE|VALEUR_IAS_AVD_S|AT1CDM000001| - -0,0037055623;ELIGIBLE|2028.SEP|MAD|E12911|I000020|TOT_PARTENAIRE_C|VALEUR_DECOTE_20|AT1CDM000001| - 0,0000000377;ELIGIBLE|2028.SEP|MAD|E12911|I000020|TOT_PARTENAIRE|MT_DECOTE_PRUD|AT1CDM000001| - -0,0000000377;ELIGIBLE|2028.SEP|MAD|E12911|I000020|TOT_PARTENAIR</t>
  </si>
  <si>
    <t>E|VALEUR_IAS_APD_S|AT1CDM000001| - -0,0037056;ELIGIBLE|2028.DEC|MAD|E12911|I000020|TOT_PARTENAIRE|VALEUR_IAS_AVD_S|AT1CDM000001| - -0,0037055623;ELIGIBLE|2028.DEC|MAD|E12911|I000020|TOT_PARTENAIRE_C|VALEUR_DECOTE_20|AT1CDM000001| - 0,0000000377;ELIGIBLE|2028.DEC|MAD|E12911|I000020|TOT_PARTENAIRE|MT_DECOTE_PRUD|AT1CDM000001| - -0,0000000377;ELIGIBLE|2028.DEC|MAD|E12911|I000020|TOT_PARTENAIRE|VALEUR_IAS_APD_S|AT1CDM000001| - -0,0037056;ELIGIBLE|2029.MAR|MAD|E12911|I000020|TOT_PARTENAIRE|VALEUR_IAS_AVD_S|AT1CD</t>
  </si>
  <si>
    <t>M000001| - -0,0037055623;ELIGIBLE|2029.MAR|MAD|E12911|I000020|TOT_PARTENAIRE_C|VALEUR_DECOTE_20|AT1CDM000001| - 0,0000000377;ELIGIBLE|2029.MAR|MAD|E12911|I000020|TOT_PARTENAIRE|MT_DECOTE_PRUD|AT1CDM000001| - -0,0000000377;ELIGIBLE|2029.MAR|MAD|E12911|I000020|TOT_PARTENAIRE|VALEUR_IAS_APD_S|AT1CDM000001| - -0,0037056;ELIGIBLE|2029.JUN|MAD|E12911|I000020|TOT_PARTENAIRE|VALEUR_IAS_AVD_S|AT1CDM000001| - -0,0037055623;ELIGIBLE|2029.JUN|MAD|E12911|I000020|TOT_PARTENAIRE_C|VALEUR_DECOTE_20|AT1CDM000001| - 0,000000</t>
  </si>
  <si>
    <t>0377;ELIGIBLE|2029.JUN|MAD|E12911|I000020|TOT_PARTENAIRE|MT_DECOTE_PRUD|AT1CDM000001| - -0,0000000377;ELIGIBLE|2029.JUN|MAD|E12911|I000020|TOT_PARTENAIRE|VALEUR_IAS_APD_S|AT1CDM000001| - -0,0037056;ELIGIBLE|2029.SEP|MAD|E12911|I000020|TOT_PARTENAIRE|VALEUR_IAS_AVD_S|AT1CDM000001| - -0,0037055623;ELIGIBLE|2029.SEP|MAD|E12911|I000020|TOT_PARTENAIRE_C|VALEUR_DECOTE_20|AT1CDM000001| - 0,0000000377;ELIGIBLE|2029.SEP|MAD|E12911|I000020|TOT_PARTENAIRE|MT_DECOTE_PRUD|AT1CDM000001| - -0,0000000377;ELIGIBLE|2029.SEP|</t>
  </si>
  <si>
    <t>MAD|E12911|I000020|TOT_PARTENAIRE|VALEUR_IAS_APD_S|AT1CDM000001| - -0,0037056;ELIGIBLE|2029.DEC|MAD|E12911|I000020|TOT_PARTENAIRE|VALEUR_IAS_AVD_S|AT1CDM000001| - -0,0037055623;ELIGIBLE|2029.DEC|MAD|E12911|I000020|TOT_PARTENAIRE_C|VALEUR_DECOTE_20|AT1CDM000001| - 0,0000000377;ELIGIBLE|2029.DEC|MAD|E12911|I000020|TOT_PARTENAIRE|MT_DECOTE_PRUD|AT1CDM000001| - -0,0000000377;ELIGIBLE|2029.DEC|MAD|E12911|I000020|TOT_PARTENAIRE|VALEUR_IAS_APD_S|AT1CDM000001| - -0,0037056;ELIGIBLE|2030.MAR|MAD|E12911|I000020|TOT_P</t>
  </si>
  <si>
    <t>ARTENAIRE|VALEUR_IAS_AVD_S|AT1CDM000001| - -0,0037055623;ELIGIBLE|2030.MAR|MAD|E12911|I000020|TOT_PARTENAIRE_C|VALEUR_DECOTE_20|AT1CDM000001| - 0,0000000377;ELIGIBLE|2030.MAR|MAD|E12911|I000020|TOT_PARTENAIRE|MT_DECOTE_PRUD|AT1CDM000001| - -0,0000000377;ELIGIBLE|2030.MAR|MAD|E12911|I000020|TOT_PARTENAIRE|VALEUR_IAS_APD_S|AT1CDM000001| - -0,0037056;ELIGIBLE|2030.JUN|MAD|E12911|I000020|TOT_PARTENAIRE|VALEUR_IAS_AVD_S|AT1CDM000001| - -0,0037055623;ELIGIBLE|2030.JUN|MAD|E12911|I000020|TOT_PARTENAIRE_C|VALEUR_DE</t>
  </si>
  <si>
    <t xml:space="preserve">COTE_20|AT1CDM000001| - 0,0000000377;ELIGIBLE|2030.JUN|MAD|E12911|I000020|TOT_PARTENAIRE|MT_DECOTE_PRUD|AT1CDM000001| - -0,0000000377;ELIGIBLE|2030.JUN|MAD|E12911|I000020|TOT_PARTENAIRE|VALEUR_IAS_APD_S|AT1CDM000001| - -0,0037056;ELIGIBLE|2030.SEP|MAD|E12911|I000020|TOT_PARTENAIRE|VALEUR_IAS_AVD_S|AT1CDM000001| - -0,0037055623;ELIGIBLE|2030.SEP|MAD|E12911|I000020|TOT_PARTENAIRE_C|VALEUR_DECOTE_20|AT1CDM000001| - 0,0000000377;ELIGIBLE|2030.SEP|MAD|E12911|I000020|TOT_PARTENAIRE|MT_DECOTE_PRUD|AT1CDM000001| - </t>
  </si>
  <si>
    <t>-0,0000000377;ELIGIBLE|2030.SEP|MAD|E12911|I000020|TOT_PARTENAIRE|VALEUR_IAS_APD_S|AT1CDM000001| - -0,0037056;ELIGIBLE|2030.DEC|MAD|E12911|I000020|TOT_PARTENAIRE|VALEUR_IAS_AVD_S|AT1CDM000001| - -0,0037055623;ELIGIBLE|2030.DEC|MAD|E12911|I000020|TOT_PARTENAIRE_C|VALEUR_DECOTE_20|AT1CDM000001| - 0,0000000377;ELIGIBLE|2030.DEC|MAD|E12911|I000020|TOT_PARTENAIRE|MT_DECOTE_PRUD|AT1CDM000001| - -0,0000000377;ELIGIBLE|2030.DEC|MAD|E12911|I000020|TOT_PARTENAIRE|VALEUR_IAS_APD_S|AT1CDM000001| - -0,0037056;ELIGIBLE|2</t>
  </si>
  <si>
    <t>031.MAR|MAD|E12911|I000020|TOT_PARTENAIRE|VALEUR_IAS_AVD_S|AT1CDM000001| - -0,0037055623;ELIGIBLE|2031.MAR|MAD|E12911|I000020|TOT_PARTENAIRE_C|VALEUR_DECOTE_20|AT1CDM000001| - 0,0000000377;ELIGIBLE|2031.MAR|MAD|E12911|I000020|TOT_PARTENAIRE|MT_DECOTE_PRUD|AT1CDM000001| - -0,0000000377;ELIGIBLE|2031.MAR|MAD|E12911|I000020|TOT_PARTENAIRE|VALEUR_IAS_APD_S|AT1CDM000001| - -0,0037056;ELIGIBLE|2031.JUN|MAD|E12911|I000020|TOT_PARTENAIRE|VALEUR_IAS_AVD_S|AT1CDM000001| - -0,0037055623;ELIGIBLE|2031.JUN|MAD|E12911|I0</t>
  </si>
  <si>
    <t>00020|TOT_PARTENAIRE_C|VALEUR_DECOTE_20|AT1CDM000001| - 0,0000000377;ELIGIBLE|2031.JUN|MAD|E12911|I000020|TOT_PARTENAIRE|MT_DECOTE_PRUD|AT1CDM000001| - -0,0000000377;ELIGIBLE|2031.JUN|MAD|E12911|I000020|TOT_PARTENAIRE|VALEUR_IAS_APD_S|AT1CDM000001| - -0,0037056;ELIGIBLE|2031.SEP|MAD|E12911|I000020|TOT_PARTENAIRE|VALEUR_IAS_AVD_S|AT1CDM000001| - -0,0037055623;ELIGIBLE|2031.SEP|MAD|E12911|I000020|TOT_PARTENAIRE_C|VALEUR_DECOTE_20|AT1CDM000001| - 0,0000000377;ELIGIBLE|2031.SEP|MAD|E12911|I000020|TOT_PARTENAIRE</t>
  </si>
  <si>
    <t>|MT_DECOTE_PRUD|AT1CDM000001| - -0,0000000377;ELIGIBLE|2031.SEP|MAD|E12911|I000020|TOT_PARTENAIRE|VALEUR_IAS_APD_S|AT1CDM000001| - -0,0037056;ELIGIBLE|2031.DEC|MAD|E12911|I000020|TOT_PARTENAIRE|VALEUR_IAS_AVD_S|AT1CDM000001| - -0,0037055623;ELIGIBLE|2031.DEC|MAD|E12911|I000020|TOT_PARTENAIRE_C|VALEUR_DECOTE_20|AT1CDM000001| - 0,0000000377;ELIGIBLE|2031.DEC|MAD|E12911|I000020|TOT_PARTENAIRE|MT_DECOTE_PRUD|AT1CDM000001| - -0,0000000377;ELIGIBLE|2031.DEC|MAD|E12911|I000020|TOT_PARTENAIRE|VALEUR_IAS_APD_S|AT1CD</t>
  </si>
  <si>
    <t>M000001| - -0,0037056;ELIGIBLE|2032.MAR|MAD|E12911|I000020|TOT_PARTENAIRE|VALEUR_IAS_AVD_S|AT1CDM000001| - -0,0037055623;ELIGIBLE|2032.MAR|MAD|E12911|I000020|TOT_PARTENAIRE_C|VALEUR_DECOTE_20|AT1CDM000001| - 0,0000000377;ELIGIBLE|2032.MAR|MAD|E12911|I000020|TOT_PARTENAIRE|MT_DECOTE_PRUD|AT1CDM000001| - -0,0000000377;ELIGIBLE|2032.MAR|MAD|E12911|I000020|TOT_PARTENAIRE|VALEUR_IAS_APD_S|AT1CDM000001| - -0,0037056;ELIGIBLE|2032.JUN|MAD|E12911|I000020|TOT_PARTENAIRE|VALEUR_IAS_AVD_S|AT1CDM000001| - -0,0037055623</t>
  </si>
  <si>
    <t>;ELIGIBLE|2032.JUN|MAD|E12911|I000020|TOT_PARTENAIRE_C|VALEUR_DECOTE_20|AT1CDM000001| - 0,0000000377;ELIGIBLE|2032.JUN|MAD|E12911|I000020|TOT_PARTENAIRE|MT_DECOTE_PRUD|AT1CDM000001| - -0,0000000377;ELIGIBLE|2032.JUN|MAD|E12911|I000020|TOT_PARTENAIRE|VALEUR_IAS_APD_S|AT1CDM000001| - -0,0037056;ELIGIBLE|2032.SEP|MAD|E12911|I000020|TOT_PARTENAIRE|VALEUR_IAS_AVD_S|AT1CDM000001| - -0,0037055623;ELIGIBLE|2032.SEP|MAD|E12911|I000020|TOT_PARTENAIRE_C|VALEUR_DECOTE_20|AT1CDM000001| - 0,0000000377;ELIGIBLE|2032.SEP|M</t>
  </si>
  <si>
    <t>AD|E12911|I000020|TOT_PARTENAIRE|MT_DECOTE_PRUD|AT1CDM000001| - -0,0000000377;ELIGIBLE|2032.SEP|MAD|E12911|I000020|TOT_PARTENAIRE|VALEUR_IAS_APD_S|AT1CDM000001| - -0,0037056;ELIGIBLE|2032.DEC|MAD|E12911|I000020|TOT_PARTENAIRE|VALEUR_IAS_AVD_S|AT1CDM000001| - -0,0037055623;ELIGIBLE|2032.DEC|MAD|E12911|I000020|TOT_PARTENAIRE_C|VALEUR_DECOTE_20|AT1CDM000001| - 0,0000000377;ELIGIBLE|2032.DEC|MAD|E12911|I000020|TOT_PARTENAIRE|MT_DECOTE_PRUD|AT1CDM000001| - -0,0000000377;ELIGIBLE|2032.DEC|MAD|E12911|I000020|TOT_P</t>
  </si>
  <si>
    <t>ARTENAIRE|VALEUR_IAS_APD_S|AT1CDM000001| - -0,0037056;ELIGIBLE|2033.MAR|MAD|E12911|I000020|TOT_PARTENAIRE|VALEUR_IAS_AVD_S|AT1CDM000001| - -0,0037055623;ELIGIBLE|2033.MAR|MAD|E12911|I000020|TOT_PARTENAIRE_C|VALEUR_DECOTE_20|AT1CDM000001| - 0,0000000377;ELIGIBLE|2033.MAR|MAD|E12911|I000020|TOT_PARTENAIRE|MT_DECOTE_PRUD|AT1CDM000001| - -0,0000000377;ELIGIBLE|2033.MAR|MAD|E12911|I000020|TOT_PARTENAIRE|VALEUR_IAS_APD_S|AT1CDM000001| - -0,0037056;ELIGIBLE|2033.JUN|MAD|E12911|I000020|TOT_PARTENAIRE|VALEUR_IAS_AVD</t>
  </si>
  <si>
    <t xml:space="preserve">_S|AT1CDM000001| - -0,0037055623;ELIGIBLE|2033.JUN|MAD|E12911|I000020|TOT_PARTENAIRE_C|VALEUR_DECOTE_20|AT1CDM000001| - 0,0000000377;ELIGIBLE|2033.JUN|MAD|E12911|I000020|TOT_PARTENAIRE|MT_DECOTE_PRUD|AT1CDM000001| - -0,0000000377;ELIGIBLE|2033.JUN|MAD|E12911|I000020|TOT_PARTENAIRE|VALEUR_IAS_APD_S|AT1CDM000001| - -0,0037056;ELIGIBLE|2033.SEP|MAD|E12911|I000020|TOT_PARTENAIRE|VALEUR_IAS_AVD_S|AT1CDM000001| - -0,0037055623;ELIGIBLE|2033.SEP|MAD|E12911|I000020|TOT_PARTENAIRE_C|VALEUR_DECOTE_20|AT1CDM000001| - </t>
  </si>
  <si>
    <t>0,0000000377;ELIGIBLE|2033.SEP|MAD|E12911|I000020|TOT_PARTENAIRE|MT_DECOTE_PRUD|AT1CDM000001| - -0,0000000377;ELIGIBLE|2033.SEP|MAD|E12911|I000020|TOT_PARTENAIRE|VALEUR_IAS_APD_S|AT1CDM000001| - -0,0037056;ELIGIBLE|2033.DEC|MAD|E12911|I000020|TOT_PARTENAIRE|VALEUR_IAS_AVD_S|AT1CDM000001| - -0,0037055623;ELIGIBLE|2033.DEC|MAD|E12911|I000020|TOT_PARTENAIRE_C|VALEUR_DECOTE_20|AT1CDM000001| - 0,0000000377;ELIGIBLE|2033.DEC|MAD|E12911|I000020|TOT_PARTENAIRE|MT_DECOTE_PRUD|AT1CDM000001| - -0,0000000377;ELIGIBLE|2</t>
  </si>
  <si>
    <t>033.DEC|MAD|E12911|I000020|TOT_PARTENAIRE|VALEUR_IAS_APD_S|AT1CDM000001| - -0,0037056;ELIGIBLE|2034.MAR|MAD|E12911|I000020|TOT_PARTENAIRE|TOMBEE|AT1CDM000001| - 0,0037056;NON_ELIGIBLE|2021.DEC|EUR|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t>
  </si>
  <si>
    <t>IRE|ELIMINATION_IG_S|PCACF0000025| - -50000;NON_ELIGIBLE|2021.DEC|EUR|E49000|I000021|PARTENAIRE_NA|DATE_EMIS|PCACF0000025| - 39262;NON_ELIGIBLE|2021.DEC|EUR|E49000|I000021|PARTENAIRE_NA|DATE_ECH|PCACF0000025| - 73050;NON_ELIGIBLE|2021.DEC|EUR|E49000|I000021|PARTENAIRE_NA|DUREE_INIT|PCACF0000025| - 92;NON_ELIGIBLE|2021.DEC|EUR|E49000|I000021|TOT_PARTENAIRE|VALEUR_NOMINALE_S|PCACF0000026| - 125000;NON_ELIGIBLE|2021.DEC|EUR|E49000|I000021|TOT_PARTENAIRE|RACHATS|PCACF0000026| - 125000;NON_ELIGIBLE|2021.DEC|EUR|</t>
  </si>
  <si>
    <t>E49000|I000021|PARTENAIRE_NA|DATE_EMIS|PCACF0000026| - 39629;NON_ELIGIBLE|2021.DEC|EUR|E49000|I000021|PARTENAIRE_NA|DATE_ECH|PCACF0000026| - 73050;NON_ELIGIBLE|2021.DEC|EUR|E49000|I000021|PARTENAI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t>
  </si>
  <si>
    <t>26| - 183146;NON_ELIGIBLE|2021.DEC|EUR|E00018|I000022|PARTENAIRE_NA|DATE_EMIS|FR0010161026| - 38387;NON_ELIGIBLE|2021.DEC|EUR|E00018|I000022|PARTENAIRE_NA|DATE_ECH|FR0010161026| - 73050;NON_ELIGIBLE|2021.DEC|EUR|E00018|I000022|PARTENAIRE_NA|DATE_CALL|FR0010161026| - 42039;NON_ELIGIBLE|2021.DEC|EUR|E00018|I000022|PARTENAIRE_NA|DATE_CALL_APP|FR0010161026| - 44562;NON_ELIGIBLE|2021.DEC|EUR|E00018|I000022|PARTENAIRE_NA|DUREE_INIT|FR0010161026| - 94;NON_ELIGIBLE|2021.DEC|USD|E00018|I000022|TOT_PARTENAIRE|VALEUR_</t>
  </si>
  <si>
    <t>NOMINALE_S|US225313AA37| - 79012;NON_ELIGIBLE|2021.DEC|USD|E00018|I000022|TOT_PARTENAIRE|MNT_NET_CPT_DEV_LIAS|US225313AA37| - 79012,282;NON_ELIGIBLE|2021.DEC|USD|E00018|I000022|TOT_PARTENAIRE|VALEUR_IAS_NETIG|US225313AA37| - 79012,282;NON_ELIGIBLE|2021.DEC|USD|E00018|I000022|PARTENAIRE_NA|DATE_EMIS|US225313AA37| - 39233;NON_ELIGIBLE|2021.DEC|USD|E00018|I000022|PARTENAIRE_NA|DATE_ECH|US225313AA37| - 73050;NON_ELIGIBLE|2021.DEC|USD|E00018|I000022|PARTENAIRE_NA|DATE_CALL|US225313AA37| - 42886;NON_ELIGIBLE|2021</t>
  </si>
  <si>
    <t>.DEC|USD|E00018|I000022|PARTENAIRE_NA|DATE_CALL_APP|US225313AA37| - 44562;NON_ELIGIBLE|2021.DEC|USD|E00018|I000022|PARTENAIRE_NA|DUREE_INIT|US225313AA37| - 92;NON_ELIGIBLE|2021.DEC|EUR|E14000|I000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t>
  </si>
  <si>
    <t>_LIAS|FRINT010124B| - 176959,83;NON_ELIGIBLE|2021.DEC|EUR|E14000|I000022|TOT_PARTENAIRE|ELIMINATION_IG_S|FRINT010124B| - -176959,83;NON_ELIGIBLE|2021.DEC|EUR|E14000|I000022|PARTENAIRE_NA|DATE_EMIS|FRINT010124B| - 38111;NON_ELIGIBLE|2021.DEC|EUR|E14000|I000022|PARTENAIRE_NA|DATE_ECH|FRINT010124B| - 73050;NON_ELIGIBLE|2021.DEC|EUR|E14000|I000022|PARTENAIRE_NA|DATE_CALL|FRINT010124B| - 43522;NON_ELIGIBLE|2021.DEC|EUR|E14000|I000022|PARTENAIRE_NA|DUREE_INIT|FRINT010124B| - 95;NON_ELIGIBLE|2021.DEC|EUR|E14000|I0</t>
  </si>
  <si>
    <t>00022|TOT_PARTENAIRE|VALEUR_NOMINALE_S|FRINT010124A| - 500000;NON_ELIGIBLE|2021.DEC|EUR|E14000|I000022|PARTENAIRE_NA|DATE_EMIS|FRINT010124A| - 38065;NON_ELIGIBLE|2021.DEC|EUR|E14000|I000022|PARTENAIRE_NA|DATE_ECH|FRINT010124A| - 73050;NON_ELIGIBLE|2021.DEC|EUR|E14000|I000022|PARTENAIRE_NA|DUREE_INIT|FRINT010124A| - 95;NON_ELIGIBLE|2021.DEC|EUR|E14000|I000022|TOT_PARTENAIRE|VALEUR_NOMINALE_S|FRINT010137A| - 1000000;NON_ELIGIBLE|2021.DEC|EUR|E14000|I000022|TOT_PARTENAIRE|MONTANT_NET_CPT|FRINT010137A| - 238895</t>
  </si>
  <si>
    <t>,77;NON_ELIGIBLE|2021.DEC|EUR|E14000|I000022|TOT_PARTENAIRE|MNT_NET_CPT_DEV_LIAS|FRINT010137A| - 238895,77;NON_ELIGIBLE|2021.DEC|EUR|E14000|I000022|TOT_PARTENAIRE|ELIMINATION_IG_S|FRINT010137A| - -238895,77;NON_ELIGIBLE|2021.DEC|EUR|E14000|I000022|PARTENAIRE_NA|DATE_EMIS|FRINT010137A| - 39353;NON_ELIGIBLE|2021.DEC|EUR|E14000|I000022|PARTENAIRE_NA|DATE_ECH|FRINT010137A| - 73050;NON_ELIGIBLE|2021.DEC|EUR|E14000|I000022|PARTENAIRE_NA|DUREE_INIT|FRINT010137A| - 92;NON_ELIGIBLE|2021.DEC|EUR|E14000|I000022|TOT_PA</t>
  </si>
  <si>
    <t xml:space="preserve">RTENAIRE|VALEUR_NOMINALE_S|FRINT010135A| - 85000;NON_ELIGIBLE|2021.DEC|EUR|E14000|I000022|TOT_PARTENAIRE|MONTANT_NET_CPT|FRINT010135A| - 75207,93;NON_ELIGIBLE|2021.DEC|EUR|E14000|I000022|TOT_PARTENAIRE|MNT_NET_CPT_DEV_LIAS|FRINT010135A| - 75207,93;NON_ELIGIBLE|2021.DEC|EUR|E14000|I000022|TOT_PARTENAIRE|ELIMINATION_IG_S|FRINT010135A| - -75207,93;NON_ELIGIBLE|2021.DEC|EUR|E14000|I000022|PARTENAIRE_NA|DATE_EMIS|FRINT010135A| - 38707;NON_ELIGIBLE|2021.DEC|EUR|E14000|I000022|PARTENAIRE_NA|DATE_ECH|FRINT010135A| </t>
  </si>
  <si>
    <t>- 60231;NON_ELIGIBLE|2021.DEC|EUR|E14000|I000022|PARTENAIRE_NA|DUREE_INIT|FRINT010135A| - 59;NON_ELIGIBLE|2021.DEC|EUR|E49000|I000022|TOT_PARTENAIRE|VALEUR_NOMINALE_S|TCACF0000027| - 120000;NON_ELIGIBLE|2021.DEC|EUR|E49000|I000022|TOT_PARTENAIRE|RACHATS|TCACF0000027| - 120000;NON_ELIGIBLE|2021.DEC|EUR|E49000|I000022|PARTENAIRE_NA|DATE_EMIS|TCACF0000027| - 39629;NON_ELIGIBLE|2021.DEC|EUR|E49000|I000022|PARTENAIRE_NA|DATE_ECH|TCACF0000027| - 73050;NON_ELIGIBLE|2021.DEC|EUR|E49000|I000022|PARTENAIRE_NA|DUREE_I</t>
  </si>
  <si>
    <t>NIT|TCACF0000027| - 91;&lt;/CELLS&gt;&lt;/EVDRE&gt;&lt;EVDRE ID="Echéanc VN Dev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t>
  </si>
  <si>
    <t xml:space="preserve">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151821;TOTAL_CRITERES|2021.DEC|EUR_RPT|E00018|TOTAL_INSTRUMENT</t>
  </si>
  <si>
    <t xml:space="preserve">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DEC|EUR_RPT|E00018|TOTAL_INSTRUMENTS|TOT_PARTENAIRE|MT_DECOTE_PRUD|TOTAL_TITRES| </t>
  </si>
  <si>
    <t>-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_INSTRUMENTS|TOT_PARTENAIRE_C|VALEUR_DECOTE_20|TOTAL_TITRES| - 2878895,04305866;TO</t>
  </si>
  <si>
    <t>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ENAIRE|VALEUR_IAS_AVD_S|TOTAL_TITRES| - 24789738,040611;TOTAL_CRITERES|2022.JUN|E</t>
  </si>
  <si>
    <t>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RE|TOTAL_TITRES| - -61055,0928176489;TOTAL_CRITERES|2022.SEP|EUR_RPT|E00018|TOTAL_</t>
  </si>
  <si>
    <t>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94341,6002304;TOTAL_CRITERES|2022.DEC|EUR_RPT|E00018|TOTAL_INSTRUMENTS|TOT_PARTENA</t>
  </si>
  <si>
    <t xml:space="preserve">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EC|EUR_RPT|E00018|TOTAL_INSTRUMENTS|TOT_PARTENAIRE|MT_DECOTE_PRUD|TOTAL_TITRES| - </t>
  </si>
  <si>
    <t>-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L_INSTRUMENTS|TOT_PARTENAIRE_C|VALEUR_DECOTE_20|TOTAL_TITRES| - 4799734,83293244;T</t>
  </si>
  <si>
    <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RTENAIRE|VALEUR_IAS_AVD_S|TOTAL_TITRES| - 24619910,7183843;TOTAL_CRITERES|2023.JUN</t>
  </si>
  <si>
    <t>|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RE|TOTAL_TITRES| - -23651,1944830102;TOTAL_CRITERES|2023.SEP|EUR_RPT|E00018|TOTAL</t>
  </si>
  <si>
    <t>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4345,6878079;TOTAL_CRITERES|2023.DEC|EUR_RPT|E00018|TOTAL_INSTRUMENTS|TOT_PARTENAI</t>
  </si>
  <si>
    <t>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023.DEC|EUR_RPT|E00018|TOTAL_INSTRUMENTS|TOT_PARTENAIRE|MT_DECOTE_PRUD|TOTAL_TITRE</t>
  </si>
  <si>
    <t>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L_INSTRUMENTS|TOT_PARTENAIRE_C|VALEUR_DECOTE_20|TOTAL_TITRES| - 5138041,7816287;TO</t>
  </si>
  <si>
    <t>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AIRE|VALEUR_IAS_AVD_S|TOTAL_TITRES| - 24128154,1580106;TOTAL_CRITERES|2024.JUN|EUR</t>
  </si>
  <si>
    <t>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OTAL_TITRES| - -63,1517253870001;TOTAL_CRITERES|2024.SEP|EUR_RPT|E00018|TOTAL_IN</t>
  </si>
  <si>
    <t>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39,5730051;TOTAL_CRITERES|2024.DEC|EUR_RPT|E00018|TOTAL_INSTRUMENTS|TOT_PARTENAIRE</t>
  </si>
  <si>
    <t>|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EUR_RPT|E00018|TOTAL_INSTRUMENTS|TOT_PARTENAIRE|MT_DECOTE_PRUD|TOTAL_TITRES| - -8</t>
  </si>
  <si>
    <t>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OT_PARTENAIRE|VALEUR_IAS_AVD_S|TOTAL_TITRES| - 21764231,2779466;TOTAL_CRITERES|202</t>
  </si>
  <si>
    <t>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AL_TITRES| - -2318957,47941334;TOTAL_CRITERES|2025.JUN|EUR_RPT|E00018|TOTAL_INSTRU</t>
  </si>
  <si>
    <t>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5110366;TOTAL_CRITERES|2025.JUN|EUR_RPT|E00018|TOTAL_INSTRUMENTS|TOT_PARTENAIRE|VA</t>
  </si>
  <si>
    <t>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RPT|E00018|TOTAL_INSTRUMENTS|TOT_PARTENAIRE_C|VALEUR_DECOTE_20|TOTAL_TITRES| - 167</t>
  </si>
  <si>
    <t>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ENAIRE|EFFET_CHANGE_TITRE|TOTAL_TITRES| - 3920,5072652897;TOTAL_CRITERES|2025.DEC</t>
  </si>
  <si>
    <t>|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_S|TOTAL_TITRES| - 10871117,881722;TOTAL_CRITERES|2026.MAR|EUR_RPT|E00018|TOTAL_IN</t>
  </si>
  <si>
    <t>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OTAL_CRITERES|2026.MAR|EUR_RPT|E00018|TOTAL_INSTRUMENTS|TOT_PARTENAIRE|MT_DECOTE</t>
  </si>
  <si>
    <t>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E00018|TOTAL_INSTRUMENTS|TOT_PARTENAIRE|VALEUR_IAS_AVD_S|TOTAL_TITRES| - 1358086</t>
  </si>
  <si>
    <t>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t>
  </si>
  <si>
    <t>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t>
  </si>
  <si>
    <t>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t>
  </si>
  <si>
    <t>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t>
  </si>
  <si>
    <t>|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
  </si>
  <si>
    <t>;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t>
  </si>
  <si>
    <t>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t>
  </si>
  <si>
    <t>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t>
  </si>
  <si>
    <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t>
  </si>
  <si>
    <t>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t>
  </si>
  <si>
    <t>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t>
  </si>
  <si>
    <t>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t>
  </si>
  <si>
    <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t>
  </si>
  <si>
    <t>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t>
  </si>
  <si>
    <t xml:space="preserve">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t>
  </si>
  <si>
    <t>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ENAIRE|MT_DECOTE_PRUD|TOTAL_TITRES| - -2801880,58975203;TOTAL_CRITERES|2029.JUN|EU</t>
  </si>
  <si>
    <t>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t>
  </si>
  <si>
    <t>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t>
  </si>
  <si>
    <t>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t>
  </si>
  <si>
    <t>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t>
  </si>
  <si>
    <t>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t>
  </si>
  <si>
    <t>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t>
  </si>
  <si>
    <t xml:space="preserve">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t>
  </si>
  <si>
    <t>-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t>
  </si>
  <si>
    <t>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Dev P4|004-00084" DIMENSION="Arrete|Critere|Dates|Devise|Entite|Instrument|Palier_Entite|Partenaire|Rubrique|Source_Donnee|Titre|Versi</t>
  </si>
  <si>
    <t>on|MEASURES|" AXIS="Critere|Dates|Devise|Entite|Instrument|Partenaire|Rubrique|Titre|"&gt;&lt;CELLS&gt;ELIGIBLE|2021.DEC|EUR|TOTAL_ENTITES|TIER_TWO_DET|TOT_PARTENAIRE|VALEUR_NOMINALE_S|TOTAL_TITRES| - 12552946;ELIGIBLE|2021.DEC|EUR|TOTAL_ENTITES|TIER_TWO_DET|TOT_PARTENAIRE|MONTANT_NET_CPT|TOTAL_TITRES| - 10772941,39524;ELIGIBLE|2021.DEC|EUR|TOTAL_ENTITES|TIER_TWO_DET|TOT_PARTENAIRE|RACHATS|TOTAL_TITRES| - 1575970;ELIGIBLE|2021.DEC|EUR|TOTAL_ENTITES|TIER_TWO_DET|TOT_PARTENAIRE|MNT_NET_CPT_DEV_LIAS|TOTAL_TITRES| - 109</t>
  </si>
  <si>
    <t>74072,39524;ELIGIBLE|2021.DEC|EUR|TOTAL_ENTITES|TIER_TWO_DET|TOT_PARTENAIRE|IMPACT_IAS_S|TOTAL_TITRES| - -69981;ELIGIBLE|2021.DEC|EUR|TOTAL_ENTITES|TIER_TWO_DET|TOT_PARTENAIRE|ELIMINATION_IG_S|TOTAL_TITRES| - -476595,39524;ELIGIBLE|2021.DEC|EUR|TOTAL_ENTITES|TIER_TWO_DET|TOT_PARTENAIRE|VALEUR_IAS_NETIG|TOTAL_TITRES| - 10497477;ELIGIBLE|2021.DEC|EUR|TOTAL_ENTITES|TIER_TWO_DET|TOT_PARTENAIRE|VALEUR_IAS_AVD_S|TOTAL_TITRES| - 10296346;ELIGIBLE|2021.DEC|EUR|TOTAL_ENTITES|TIER_TWO_DET|TOT_PARTENAIRE_C|TAUX_DECOTE</t>
  </si>
  <si>
    <t>|TOTAL_TITRES| - 15,8546448088;ELIGIBLE|2021.DEC|EUR|TOTAL_ENTITES|TIER_TWO_DET|TOT_PARTENAIRE_C|VALEUR_DECOTE_20|TOTAL_TITRES| - 1572158,5693244;ELIGIBLE|2021.DEC|EUR|TOTAL_ENTITES|TIER_TWO_DET|TOT_PARTENAIRE|MT_DECOTE_PRUD|TOTAL_TITRES| - -1573034,9146796;ELIGIBLE|2021.DEC|EUR|TOTAL_ENTITES|TIER_TWO_DET|TOT_PARTENAIRE|VALEUR_IAS_APD_S|TOTAL_TITRES| - 8723311,0853204;ELIGIBLE|2022.MAR|EUR|TOTAL_ENTITES|TIER_TWO_DET|TOT_PARTENAIRE|VALEUR_IAS_AVD_S|TOTAL_TITRES| - 10296346;ELIGIBLE|2022.MAR|EUR|TOTAL_ENTITES</t>
  </si>
  <si>
    <t>|TIER_TWO_DET|TOT_PARTENAIRE_C|VALEUR_DECOTE_20|TOTAL_TITRES| - 1943674,1924483;ELIGIBLE|2022.MAR|EUR|TOTAL_ENTITES|TIER_TWO_DET|TOT_PARTENAIRE|MT_DECOTE_PRUD|TOTAL_TITRES| - -1944604,0460002;ELIGIBLE|2022.MAR|EUR|TOTAL_ENTITES|TIER_TWO_DET|TOT_PARTENAIRE|VALEUR_IAS_APD_S|TOTAL_TITRES| - 8351741,9539998;ELIGIBLE|2022.JUN|EUR|TOTAL_ENTITES|TIER_TWO_DET|TOT_PARTENAIRE|VALEUR_IAS_AVD_S|TOTAL_TITRES| - 10296346;ELIGIBLE|2022.JUN|EUR|TOTAL_ENTITES|TIER_TWO_DET|TOT_PARTENAIRE_C|VALEUR_DECOTE_20|TOTAL_TITRES| - 23</t>
  </si>
  <si>
    <t>19317,766709;ELIGIBLE|2022.JUN|EUR|TOTAL_ENTITES|TIER_TWO_DET|TOT_PARTENAIRE|MT_DECOTE_PRUD|TOTAL_TITRES| - -2320301,7229932;ELIGIBLE|2022.JUN|EUR|TOTAL_ENTITES|TIER_TWO_DET|TOT_PARTENAIRE|VALEUR_IAS_APD_S|TOTAL_TITRES| - 7976044,2770068;ELIGIBLE|2022.SEP|EUR|TOTAL_ENTITES|TIER_TWO_DET|TOT_PARTENAIRE|VALEUR_IAS_AVD_S|TOTAL_TITRES| - 10296346;ELIGIBLE|2022.SEP|EUR|TOTAL_ENTITES|TIER_TWO_DET|TOT_PARTENAIRE_C|VALEUR_DECOTE_20|TOTAL_TITRES| - 2699089,2924483;ELIGIBLE|2022.SEP|EUR|TOTAL_ENTITES|TIER_TWO_DET|TOT_</t>
  </si>
  <si>
    <t>PARTENAIRE|MT_DECOTE_PRUD|TOTAL_TITRES| - -2700127,9460002;ELIGIBLE|2022.SEP|EUR|TOTAL_ENTITES|TIER_TWO_DET|TOT_PARTENAIRE|VALEUR_IAS_APD_S|TOTAL_TITRES| - 7596218,0539998;ELIGIBLE|2022.DEC|EUR|TOTAL_ENTITES|TIER_TWO_DET|TOT_PARTENAIRE|TOMBEE|TOTAL_TITRES| - -49,3464481;ELIGIBLE|2022.DEC|EUR|TOTAL_ENTITES|TIER_TWO_DET|TOT_PARTENAIRE|VALEUR_IAS_AVD_S|TOTAL_TITRES| - 10295258;ELIGIBLE|2022.DEC|EUR|TOTAL_ENTITES|TIER_TWO_DET|TOT_PARTENAIRE_C|VALEUR_DECOTE_20|TOTAL_TITRES| - 3078860,8179652;ELIGIBLE|2022.DEC|EU</t>
  </si>
  <si>
    <t>R|TOTAL_ENTITES|TIER_TWO_DET|TOT_PARTENAIRE|MT_DECOTE_PRUD|TOTAL_TITRES| - -3078860,8179652;ELIGIBLE|2022.DEC|EUR|TOTAL_ENTITES|TIER_TWO_DET|TOT_PARTENAIRE|VALEUR_IAS_APD_S|TOTAL_TITRES| - 7216397,1820348;ELIGIBLE|2023.MAR|EUR|TOTAL_ENTITES|TIER_TWO_DET|TOT_PARTENAIRE|VALEUR_IAS_AVD_S|TOTAL_TITRES| - 10295258;ELIGIBLE|2023.MAR|EUR|TOTAL_ENTITES|TIER_TWO_DET|TOT_PARTENAIRE_C|VALEUR_DECOTE_20|TOTAL_TITRES| - 3450376,440987;ELIGIBLE|2023.MAR|EUR|TOTAL_ENTITES|TIER_TWO_DET|TOT_PARTENAIRE|MT_DECOTE_PRUD|TOTAL_TI</t>
  </si>
  <si>
    <t>TRES| - -3450376,440987;ELIGIBLE|2023.MAR|EUR|TOTAL_ENTITES|TIER_TWO_DET|TOT_PARTENAIRE|VALEUR_IAS_APD_S|TOTAL_TITRES| - 6844881,559013;ELIGIBLE|2023.JUN|EUR|TOTAL_ENTITES|TIER_TWO_DET|TOT_PARTENAIRE|VALEUR_IAS_AVD_S|TOTAL_TITRES| - 10295258;ELIGIBLE|2023.JUN|EUR|TOTAL_ENTITES|TIER_TWO_DET|TOT_PARTENAIRE_C|VALEUR_DECOTE_20|TOTAL_TITRES| - 3826020,0152481;ELIGIBLE|2023.JUN|EUR|TOTAL_ENTITES|TIER_TWO_DET|TOT_PARTENAIRE|MT_DECOTE_PRUD|TOTAL_TITRES| - -3826020,0152481;ELIGIBLE|2023.JUN|EUR|TOTAL_ENTITES|TIER_TW</t>
  </si>
  <si>
    <t>O_DET|TOT_PARTENAIRE|VALEUR_IAS_APD_S|TOTAL_TITRES| - 6469237,9847519;ELIGIBLE|2023.SEP|EUR|TOTAL_ENTITES|TIER_TWO_DET|TOT_PARTENAIRE|VALEUR_IAS_AVD_S|TOTAL_TITRES| - 10295258;ELIGIBLE|2023.SEP|EUR|TOTAL_ENTITES|TIER_TWO_DET|TOT_PARTENAIRE_C|VALEUR_DECOTE_20|TOTAL_TITRES| - 4205791,540987;ELIGIBLE|2023.SEP|EUR|TOTAL_ENTITES|TIER_TWO_DET|TOT_PARTENAIRE|MT_DECOTE_PRUD|TOTAL_TITRES| - -4205791,540987;ELIGIBLE|2023.SEP|EUR|TOTAL_ENTITES|TIER_TWO_DET|TOT_PARTENAIRE|VALEUR_IAS_APD_S|TOTAL_TITRES| - 6089466,459013</t>
  </si>
  <si>
    <t>;ELIGIBLE|2023.DEC|EUR|TOTAL_ENTITES|TIER_TWO_DET|TOT_PARTENAIRE|VALEUR_IAS_AVD_S|TOTAL_TITRES| - 10295258;ELIGIBLE|2023.DEC|EUR|TOTAL_ENTITES|TIER_TWO_DET|TOT_PARTENAIRE_C|VALEUR_DECOTE_20|TOTAL_TITRES| - 4084171,5748976;ELIGIBLE|2023.DEC|EUR|TOTAL_ENTITES|TIER_TWO_DET|TOT_PARTENAIRE|MT_DECOTE_PRUD|TOTAL_TITRES| - -4585563,066709;ELIGIBLE|2023.DEC|EUR|TOTAL_ENTITES|TIER_TWO_DET|TOT_PARTENAIRE|VALEUR_IAS_APD_S|TOTAL_TITRES| - 5709694,933291;ELIGIBLE|2024.MAR|EUR|TOTAL_ENTITES|TIER_TWO_DET|TOT_PARTENAIRE|VAL</t>
  </si>
  <si>
    <t>EUR_IAS_AVD_S|TOTAL_TITRES| - 10295258;ELIGIBLE|2024.MAR|EUR|TOTAL_ENTITES|TIER_TWO_DET|TOT_PARTENAIRE_C|VALEUR_DECOTE_20|TOTAL_TITRES| - 3981147,1273687;ELIGIBLE|2024.MAR|EUR|TOTAL_ENTITES|TIER_TWO_DET|TOT_PARTENAIRE|MT_DECOTE_PRUD|TOTAL_TITRES| - -4967976,4716199;ELIGIBLE|2024.MAR|EUR|TOTAL_ENTITES|TIER_TWO_DET|TOT_PARTENAIRE|VALEUR_IAS_APD_S|TOTAL_TITRES| - 5327281,5283801;ELIGIBLE|2024.JUN|EUR|TOTAL_ENTITES|TIER_TWO_DET|TOT_PARTENAIRE|VALEUR_IAS_AVD_S|TOTAL_TITRES| - 10295258;ELIGIBLE|2024.JUN|EUR|TOTAL</t>
  </si>
  <si>
    <t>_ENTITES|TIER_TWO_DET|TOT_PARTENAIRE_C|VALEUR_DECOTE_20|TOTAL_TITRES| - 3927307,2944699;ELIGIBLE|2024.JUN|EUR|TOTAL_ENTITES|TIER_TWO_DET|TOT_PARTENAIRE|MT_DECOTE_PRUD|TOTAL_TITRES| - -5405225,5042812;ELIGIBLE|2024.JUN|EUR|TOTAL_ENTITES|TIER_TWO_DET|TOT_PARTENAIRE|VALEUR_IAS_APD_S|TOTAL_TITRES| - 4890032,4957188;ELIGIBLE|2024.SEP|EUR|TOTAL_ENTITES|TIER_TWO_DET|TOT_PARTENAIRE|VALEUR_IAS_AVD_S|TOTAL_TITRES| - 10295258;ELIGIBLE|2024.SEP|EUR|TOTAL_ENTITES|TIER_TWO_DET|TOT_PARTENAIRE_C|VALEUR_DECOTE_20|TOTAL_TITR</t>
  </si>
  <si>
    <t>ES| - 3426958,3361131;ELIGIBLE|2024.SEP|EUR|TOTAL_ENTITES|TIER_TWO_DET|TOT_PARTENAIRE|MT_DECOTE_PRUD|TOTAL_TITRES| - -5847279,4716199;ELIGIBLE|2024.SEP|EUR|TOTAL_ENTITES|TIER_TWO_DET|TOT_PARTENAIRE|VALEUR_IAS_APD_S|TOTAL_TITRES| - 4447978,5283801;ELIGIBLE|2024.DEC|EUR|TOTAL_ENTITES|TIER_TWO_DET|TOT_PARTENAIRE|TOMBEE|TOTAL_TITRES| - -28252,2022127;ELIGIBLE|2024.DEC|EUR|TOTAL_ENTITES|TIER_TWO_DET|TOT_PARTENAIRE|VALEUR_IAS_AVD_S|TOTAL_TITRES| - 9672348;ELIGIBLE|2024.DEC|EUR|TOTAL_ENTITES|TIER_TWO_DET|TOT_PARTE</t>
  </si>
  <si>
    <t>NAIRE_C|VALEUR_DECOTE_20|TOTAL_TITRES| - 2741219,8081789;ELIGIBLE|2024.DEC|EUR|TOTAL_ENTITES|TIER_TWO_DET|TOT_PARTENAIRE|MT_DECOTE_PRUD|TOTAL_TITRES| - -5663476,6901758;ELIGIBLE|2024.DEC|EUR|TOTAL_ENTITES|TIER_TWO_DET|TOT_PARTENAIRE|VALEUR_IAS_APD_S|TOTAL_TITRES| - 4008871,3098242;ELIGIBLE|2025.MAR|EUR|TOTAL_ENTITES|TIER_TWO_DET|TOT_PARTENAIRE|TOMBEE|TOTAL_TITRES| - -9853,6557458;ELIGIBLE|2025.MAR|EUR|TOTAL_ENTITES|TIER_TWO_DET|TOT_PARTENAIRE|VALEUR_IAS_AVD_S|TOTAL_TITRES| - 9125918;ELIGIBLE|2025.MAR|EUR|TO</t>
  </si>
  <si>
    <t xml:space="preserve">TAL_ENTITES|TIER_TWO_DET|TOT_PARTENAIRE_C|VALEUR_DECOTE_20|TOTAL_TITRES| - 2479835,0650159;ELIGIBLE|2025.MAR|EUR|TOTAL_ENTITES|TIER_TWO_DET|TOT_PARTENAIRE|MT_DECOTE_PRUD|TOTAL_TITRES| - -5503149,2802793;ELIGIBLE|2025.MAR|EUR|TOTAL_ENTITES|TIER_TWO_DET|TOT_PARTENAIRE|VALEUR_IAS_APD_S|TOTAL_TITRES| - 3622768,7197207;ELIGIBLE|2025.JUN|EUR|TOTAL_ENTITES|TIER_TWO_DET|TOT_PARTENAIRE|TOMBEE|TOTAL_TITRES| - -3930,7256707;ELIGIBLE|2025.JUN|EUR|TOTAL_ENTITES|TIER_TWO_DET|TOT_PARTENAIRE|VALEUR_IAS_AVD_S|TOTAL_TITRES| </t>
  </si>
  <si>
    <t>- 8612116;ELIGIBLE|2025.JUN|EUR|TOTAL_ENTITES|TIER_TWO_DET|TOT_PARTENAIRE_C|VALEUR_DECOTE_20|TOTAL_TITRES| - 1886148,4365528;ELIGIBLE|2025.JUN|EUR|TOTAL_ENTITES|TIER_TWO_DET|TOT_PARTENAIRE|MT_DECOTE_PRUD|TOTAL_TITRES| - -5360002,3656052;ELIGIBLE|2025.JUN|EUR|TOTAL_ENTITES|TIER_TWO_DET|TOT_PARTENAIRE|VALEUR_IAS_APD_S|TOTAL_TITRES| - 3252113,6343948;ELIGIBLE|2025.SEP|EUR|TOTAL_ENTITES|TIER_TWO_DET|TOT_PARTENAIRE|TOMBEE|TOTAL_TITRES| - -8344,2212998;ELIGIBLE|2025.SEP|EUR|TOTAL_ENTITES|TIER_TWO_DET|TOT_PARTENAI</t>
  </si>
  <si>
    <t>RE|VALEUR_IAS_AVD_S|TOTAL_TITRES| - 7594121;ELIGIBLE|2025.SEP|EUR|TOTAL_ENTITES|TIER_TWO_DET|TOT_PARTENAIRE_C|VALEUR_DECOTE_20|TOTAL_TITRES| - 1313490,0125808;ELIGIBLE|2025.SEP|EUR|TOTAL_ENTITES|TIER_TWO_DET|TOT_PARTENAIRE|MT_DECOTE_PRUD|TOTAL_TITRES| - -4706446,5464222;ELIGIBLE|2025.SEP|EUR|TOTAL_ENTITES|TIER_TWO_DET|TOT_PARTENAIRE|VALEUR_IAS_APD_S|TOTAL_TITRES| - 2887674,4535778;ELIGIBLE|2025.DEC|EUR|TOTAL_ENTITES|TIER_TWO_DET|TOT_PARTENAIRE|TOMBEE|TOTAL_TITRES| - -32536,266686;ELIGIBLE|2025.DEC|EUR|TOTAL</t>
  </si>
  <si>
    <t>_ENTITES|TIER_TWO_DET|TOT_PARTENAIRE|VALEUR_IAS_AVD_S|TOTAL_TITRES| - 6389811;ELIGIBLE|2025.DEC|EUR|TOTAL_ENTITES|TIER_TWO_DET|TOT_PARTENAIRE_C|VALEUR_DECOTE_20|TOTAL_TITRES| - 564555,8474861;ELIGIBLE|2025.DEC|EUR|TOTAL_ENTITES|TIER_TWO_DET|TOT_PARTENAIRE|MT_DECOTE_PRUD|TOTAL_TITRES| - -3840465,7130186;ELIGIBLE|2025.DEC|EUR|TOTAL_ENTITES|TIER_TWO_DET|TOT_PARTENAIRE|VALEUR_IAS_APD_S|TOTAL_TITRES| - 2549345,2869814;ELIGIBLE|2026.MAR|EUR|TOTAL_ENTITES|TIER_TWO_DET|TOT_PARTENAIRE|TOMBEE|TOTAL_TITRES| - -8889,34</t>
  </si>
  <si>
    <t>4286;ELIGIBLE|2026.MAR|EUR|TOTAL_ENTITES|TIER_TWO_DET|TOT_PARTENAIRE|VALEUR_IAS_AVD_S|TOTAL_TITRES| - 5787311;ELIGIBLE|2026.MAR|EUR|TOTAL_ENTITES|TIER_TWO_DET|TOT_PARTENAIRE_C|VALEUR_DECOTE_20|TOTAL_TITRES| - 689049,7983782;ELIGIBLE|2026.MAR|EUR|TOTAL_ENTITES|TIER_TWO_DET|TOT_PARTENAIRE|MT_DECOTE_PRUD|TOTAL_TITRES| - -3521162,319623;ELIGIBLE|2026.MAR|EUR|TOTAL_ENTITES|TIER_TWO_DET|TOT_PARTENAIRE|VALEUR_IAS_APD_S|TOTAL_TITRES| - 2266148,680377;ELIGIBLE|2026.JUN|EUR|TOTAL_ENTITES|TIER_TWO_DET|TOT_PARTENAIRE|T</t>
  </si>
  <si>
    <t>OMBEE|TOTAL_TITRES| - -14479,0377435;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OTAL_ENT</t>
  </si>
  <si>
    <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05,435532</t>
  </si>
  <si>
    <t>;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UR_IAS_AP</t>
  </si>
  <si>
    <t>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OTAL_ENT</t>
  </si>
  <si>
    <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RES| - 2</t>
  </si>
  <si>
    <t>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_PARTENA</t>
  </si>
  <si>
    <t>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IBLE|2028</t>
  </si>
  <si>
    <t>.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_PRUD|TOT</t>
  </si>
  <si>
    <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ITES|TIE</t>
  </si>
  <si>
    <t>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8377,0420</t>
  </si>
  <si>
    <t>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LEUR_IAS_</t>
  </si>
  <si>
    <t>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AL_ENTIT</t>
  </si>
  <si>
    <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1748635;E</t>
  </si>
  <si>
    <t>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RE|VALEUR</t>
  </si>
  <si>
    <t>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ENTITES|T</t>
  </si>
  <si>
    <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ELIGIBLE</t>
  </si>
  <si>
    <t>|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L_TITRES|</t>
  </si>
  <si>
    <t xml:space="preserve">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ENAIRE|VA</t>
  </si>
  <si>
    <t>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ES|TIER_T</t>
  </si>
  <si>
    <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LIGIBLE|2</t>
  </si>
  <si>
    <t>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IAS_APD_S</t>
  </si>
  <si>
    <t>|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OTAL_ENT</t>
  </si>
  <si>
    <t xml:space="preserve">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_TITRES| </t>
  </si>
  <si>
    <t>-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_TWO_DET|</t>
  </si>
  <si>
    <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1,9109327</t>
  </si>
  <si>
    <t>;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ARTENAIRE</t>
  </si>
  <si>
    <t>|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BLE|2023.</t>
  </si>
  <si>
    <t>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EUR_IAS_A</t>
  </si>
  <si>
    <t>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OTAL_EN</t>
  </si>
  <si>
    <t xml:space="preserve">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_TITRES| </t>
  </si>
  <si>
    <t>-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OT_PART</t>
  </si>
  <si>
    <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IBLE|2025</t>
  </si>
  <si>
    <t>.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LEUR_DECO</t>
  </si>
  <si>
    <t>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SD|TOTAL_</t>
  </si>
  <si>
    <t>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ITRES| -</t>
  </si>
  <si>
    <t xml:space="preserve">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_TWO_DET|</t>
  </si>
  <si>
    <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7734597;E</t>
  </si>
  <si>
    <t>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ENAIRE|V</t>
  </si>
  <si>
    <t>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027.JUN|U</t>
  </si>
  <si>
    <t>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ECOTE_20|</t>
  </si>
  <si>
    <t>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AL_ENTITE</t>
  </si>
  <si>
    <t>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 - -8530</t>
  </si>
  <si>
    <t>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_DET|TOT_</t>
  </si>
  <si>
    <t>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712324;EL</t>
  </si>
  <si>
    <t>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RTENAIRE|</t>
  </si>
  <si>
    <t>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2029.JUN|</t>
  </si>
  <si>
    <t>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_DECOTE_2</t>
  </si>
  <si>
    <t>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OTAL_ENT</t>
  </si>
  <si>
    <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 551233,5</t>
  </si>
  <si>
    <t>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OT_PART</t>
  </si>
  <si>
    <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LIGIBLE|2</t>
  </si>
  <si>
    <t>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ALEUR_IAS</t>
  </si>
  <si>
    <t>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N|USD|TOT</t>
  </si>
  <si>
    <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OTAL_TI</t>
  </si>
  <si>
    <t>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S|TIER_TW</t>
  </si>
  <si>
    <t>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46260,305</t>
  </si>
  <si>
    <t>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OT_PARTEN</t>
  </si>
  <si>
    <t>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BLE|2032.</t>
  </si>
  <si>
    <t>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AL_TITRE</t>
  </si>
  <si>
    <t>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DET|TOT_P</t>
  </si>
  <si>
    <t>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P|TOTAL_E</t>
  </si>
  <si>
    <t>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GIBLE|202</t>
  </si>
  <si>
    <t>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AVD_S|TOT</t>
  </si>
  <si>
    <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IER_TWO_D</t>
  </si>
  <si>
    <t>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ELIGIBLE</t>
  </si>
  <si>
    <t>|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IAS_AVD_S</t>
  </si>
  <si>
    <t>|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ES|TIER_T</t>
  </si>
  <si>
    <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3165;ELIG</t>
  </si>
  <si>
    <t>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EUR_IAS_A</t>
  </si>
  <si>
    <t>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NTITES|TI</t>
  </si>
  <si>
    <t>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0,736105;</t>
  </si>
  <si>
    <t>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NAIRE|VAL</t>
  </si>
  <si>
    <t>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EP|GBP|TO</t>
  </si>
  <si>
    <t>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OTAL_TI</t>
  </si>
  <si>
    <t>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ES|TIER_T</t>
  </si>
  <si>
    <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5961,6861</t>
  </si>
  <si>
    <t>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_PARTENAI</t>
  </si>
  <si>
    <t>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BLE|2029.</t>
  </si>
  <si>
    <t>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_IAS_AVD_</t>
  </si>
  <si>
    <t>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AL_ENTITE</t>
  </si>
  <si>
    <t xml:space="preserv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ITRES| - </t>
  </si>
  <si>
    <t>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WO_DET|T</t>
  </si>
  <si>
    <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9008;ELIG</t>
  </si>
  <si>
    <t>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IRE|VALEU</t>
  </si>
  <si>
    <t>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GBP|TOTAL</t>
  </si>
  <si>
    <t>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ITRES| -</t>
  </si>
  <si>
    <t xml:space="preserve">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ARTENAIRE</t>
  </si>
  <si>
    <t>|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2021.DEC</t>
  </si>
  <si>
    <t>|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L_TITRES|</t>
  </si>
  <si>
    <t xml:space="preserve">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S|TIER_TW</t>
  </si>
  <si>
    <t>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RES| - 13</t>
  </si>
  <si>
    <t>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ES|TIER_T</t>
  </si>
  <si>
    <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ITRES| -</t>
  </si>
  <si>
    <t xml:space="preserve">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NTITES|TI</t>
  </si>
  <si>
    <t>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ITRES| -</t>
  </si>
  <si>
    <t xml:space="preserve">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ENTITES|T</t>
  </si>
  <si>
    <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AL_TITRES</t>
  </si>
  <si>
    <t>|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L_ENTITES</t>
  </si>
  <si>
    <t>|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OTAL_TITR</t>
  </si>
  <si>
    <t>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AL_ENTITE</t>
  </si>
  <si>
    <t>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0|TOTAL_T</t>
  </si>
  <si>
    <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ES|TIER_T</t>
  </si>
  <si>
    <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ITRES| -</t>
  </si>
  <si>
    <t xml:space="preserve">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ITES|TIER</t>
  </si>
  <si>
    <t>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RES| - -</t>
  </si>
  <si>
    <t>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WO_DET|T</t>
  </si>
  <si>
    <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252473,14</t>
  </si>
  <si>
    <t>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WO_DET|TO</t>
  </si>
  <si>
    <t>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518647,37</t>
  </si>
  <si>
    <t>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WO_DET|TO</t>
  </si>
  <si>
    <t>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444798,41</t>
  </si>
  <si>
    <t>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DET|TOT_P</t>
  </si>
  <si>
    <t>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553,47402</t>
  </si>
  <si>
    <t>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AIRE_C|VA</t>
  </si>
  <si>
    <t>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DEC|JPY|T</t>
  </si>
  <si>
    <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DECOTE_20</t>
  </si>
  <si>
    <t>|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Y|TOTAL_E</t>
  </si>
  <si>
    <t>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OTAL_TI</t>
  </si>
  <si>
    <t>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ENTITES|T</t>
  </si>
  <si>
    <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992955,52</t>
  </si>
  <si>
    <t>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DET|TOT_P</t>
  </si>
  <si>
    <t>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289684;EL</t>
  </si>
  <si>
    <t>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PARTENAIR</t>
  </si>
  <si>
    <t>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ELIGIBLE|</t>
  </si>
  <si>
    <t>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IRE|VALEU</t>
  </si>
  <si>
    <t>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2032.MAR</t>
  </si>
  <si>
    <t>|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LEUR_DECO</t>
  </si>
  <si>
    <t>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SEP|JPY|</t>
  </si>
  <si>
    <t>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_PRUD|TOT</t>
  </si>
  <si>
    <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OTAL_EN</t>
  </si>
  <si>
    <t>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OTAL_TIT</t>
  </si>
  <si>
    <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ENTITES|T</t>
  </si>
  <si>
    <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2399128,5</t>
  </si>
  <si>
    <t>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ALEUR_IAS</t>
  </si>
  <si>
    <t>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O_DET|TOT</t>
  </si>
  <si>
    <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BLE|2022.</t>
  </si>
  <si>
    <t>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D_S|TOTAL</t>
  </si>
  <si>
    <t>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R_TWO_DET</t>
  </si>
  <si>
    <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LIGIBLE|2</t>
  </si>
  <si>
    <t>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S_AVD_S|T</t>
  </si>
  <si>
    <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IER_TWO</t>
  </si>
  <si>
    <t>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75;ELIGIB</t>
  </si>
  <si>
    <t>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R_IAS_AVD</t>
  </si>
  <si>
    <t>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ITES|TIER</t>
  </si>
  <si>
    <t>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6,8575;EL</t>
  </si>
  <si>
    <t>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ALEUR_IAS</t>
  </si>
  <si>
    <t>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_ENTITES|</t>
  </si>
  <si>
    <t>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 1390675,</t>
  </si>
  <si>
    <t>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OT_PARTE</t>
  </si>
  <si>
    <t>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BLE|2030.</t>
  </si>
  <si>
    <t>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_DECOTE_2</t>
  </si>
  <si>
    <t>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OTAL_ENTI</t>
  </si>
  <si>
    <t>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ES| - -19</t>
  </si>
  <si>
    <t>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WO_DET|TO</t>
  </si>
  <si>
    <t>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432196;EL</t>
  </si>
  <si>
    <t>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ENAIRE|VA</t>
  </si>
  <si>
    <t>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32.MAR|AU</t>
  </si>
  <si>
    <t>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COTE_20|T</t>
  </si>
  <si>
    <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L_ENTITES</t>
  </si>
  <si>
    <t>|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 - -4810</t>
  </si>
  <si>
    <t>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DET|TOT_P</t>
  </si>
  <si>
    <t>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ELIGIBLE</t>
  </si>
  <si>
    <t>|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ALEUR_IAS</t>
  </si>
  <si>
    <t>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ENTITES|T</t>
  </si>
  <si>
    <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IGIBLE|20</t>
  </si>
  <si>
    <t>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ES| - 324</t>
  </si>
  <si>
    <t>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NAIRE|VAL</t>
  </si>
  <si>
    <t>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AL_ENTITE</t>
  </si>
  <si>
    <t>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47,5625;E</t>
  </si>
  <si>
    <t>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UR_IAS_AV</t>
  </si>
  <si>
    <t>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IER_TWO</t>
  </si>
  <si>
    <t>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IGIBLE|20</t>
  </si>
  <si>
    <t>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_S|TOTAL_</t>
  </si>
  <si>
    <t>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IER_TWO_D</t>
  </si>
  <si>
    <t>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3240874;E</t>
  </si>
  <si>
    <t>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IRE|MT_DE</t>
  </si>
  <si>
    <t>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SGD|TOTAL</t>
  </si>
  <si>
    <t xml:space="preserve">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_TITRES| </t>
  </si>
  <si>
    <t>-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_TWO_DET|</t>
  </si>
  <si>
    <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25;ELIGIB</t>
  </si>
  <si>
    <t>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_C|VALEUR</t>
  </si>
  <si>
    <t>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EC|SGD|TO</t>
  </si>
  <si>
    <t>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AL_TITRE</t>
  </si>
  <si>
    <t>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IER_TWO_</t>
  </si>
  <si>
    <t>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3,9035705</t>
  </si>
  <si>
    <t>;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ENAIRE|VA</t>
  </si>
  <si>
    <t>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UN|SGD|TO</t>
  </si>
  <si>
    <t>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L_TITRES|</t>
  </si>
  <si>
    <t xml:space="preserve">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ET|TOT_PA</t>
  </si>
  <si>
    <t>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7485320;NON_ELIGIBLE|2021.DEC|EUR|TOTAL_ENTITES|TIER_TWO_DET|TOT_PARTENAIRE|MONTANT_NET_CPT|TOTAL_TITRES| - 3091428,185589;NON_ELIGIBLE|2021.</t>
  </si>
  <si>
    <t>DEC|EUR|TOTAL_ENTITES|TIER_TWO_DET|TOT_PARTENAIRE|RACHATS|TOTAL_TITRES| - 1113245;NON_ELIGIBLE|2021.DEC|EUR|TOTAL_ENTITES|TIER_TWO_DET|TOT_PARTENAIRE|MNT_NET_CPT_DEV_LIAS|TOTAL_TITRES| - 2852056,219589;NON_ELIGIBLE|2021.DEC|EUR|TOTAL_ENTITES|TIER_TWO_DET|TOT_PARTENAIRE|IMPACT_IAS_S|TOTAL_TITRES| - 342647;NON_ELIGIBLE|2021.DEC|EUR|TOTAL_ENTITES|TIER_TWO_DET|TOT_PARTENAIRE|ELIMINATION_IG_S|TOTAL_TITRES| - -966531,219589;NON_ELIGIBLE|2021.DEC|EUR|TOTAL_ENTITES|TIER_TWO_DET|TOT_PARTENAIRE|VALEUR_IAS_NETIG|TOTAL</t>
  </si>
  <si>
    <t>_TITRES| - 1885525;NON_ELIGIBLE|2021.DEC|EUR|TOTAL_ENTITES|TIER_TWO_DET|TOT_PARTENAIRE|VALEUR_IAS_AVD_S|TOTAL_TITRES| - 2124896,966;NON_ELIGIBLE|2021.DEC|EUR|TOTAL_ENTITES|TIER_TWO_DET|TOT_PARTENAIRE_C|TAUX_DECOTE|TOTAL_TITRES| - 6,5256830601;NON_ELIGIBLE|2021.DEC|EUR|TOTAL_ENTITES|TIER_TWO_DET|TOT_PARTENAIRE_C|VALEUR_DECOTE_20|TOTAL_TITRES| - 2278,9569656;NON_ELIGIBLE|2021.DEC|EUR|TOTAL_ENTITES|TIER_TWO_DET|TOT_PARTENAIRE|MT_DECOTE_PRUD|TOTAL_TITRES| - -9015,2399306;NON_ELIGIBLE|2021.DEC|EUR|TOTAL_ENTITES|</t>
  </si>
  <si>
    <t>TIER_TWO_DET|TOT_PARTENAIRE|VALEUR_IAS_APD_S|TOTAL_TITRES| - 2115881,7260694;NON_ELIGIBLE|2022.MAR|EUR|TOTAL_ENTITES|TIER_TWO_DET|TOT_PARTENAIRE|TOMBEE|TOTAL_TITRES| - -4597,0750694;NON_ELIGIBLE|2022.MAR|EUR|TOTAL_ENTITES|TIER_TWO_DET|TOT_PARTENAIRE|VALEUR_IAS_AVD_S|TOTAL_TITRES| - 2111284,651;NON_ELIGIBLE|2022.MAR|EUR|TOTAL_ENTITES|TIER_TWO_DET|TOT_PARTENAIRE_C|VALEUR_DECOTE_20|TOTAL_TITRES| - 19457,1049699;NON_ELIGIBLE|2022.MAR|EUR|TOTAL_ENTITES|TIER_TWO_DET|TOT_PARTENAIRE|MT_DECOTE_PRUD|TOTAL_TITRES| - -</t>
  </si>
  <si>
    <t>19457,1049699;NON_ELIGIBLE|2022.MAR|EUR|TOTAL_ENTITES|TIER_TWO_DET|TOT_PARTENAIRE|VALEUR_IAS_APD_S|TOTAL_TITRES| - 2091827,5460301;NON_ELIGIBLE|2022.JUN|EUR|TOTAL_ENTITES|TIER_TWO_DET|TOT_PARTENAIRE|VALEUR_IAS_AVD_S|TOTAL_TITRES| - 2111284,651;NON_ELIGIBLE|2022.JUN|EUR|TOTAL_ENTITES|TIER_TWO_DET|TOT_PARTENAIRE_C|VALEUR_DECOTE_20|TOTAL_TITRES| - 123862,4261939;NON_ELIGIBLE|2022.JUN|EUR|TOTAL_ENTITES|TIER_TWO_DET|TOT_PARTENAIRE|MT_DECOTE_PRUD|TOTAL_TITRES| - -123862,4261939;NON_ELIGIBLE|2022.JUN|EUR|TOTAL_ENT</t>
  </si>
  <si>
    <t>ITES|TIER_TWO_DET|TOT_PARTENAIRE|VALEUR_IAS_APD_S|TOTAL_TITRES| - 1987422,2248061;NON_ELIGIBLE|2022.SEP|EUR|TOTAL_ENTITES|TIER_TWO_DET|TOT_PARTENAIRE|VALEUR_IAS_AVD_S|TOTAL_TITRES| - 2111284,651;NON_ELIGIBLE|2022.SEP|EUR|TOTAL_ENTITES|TIER_TWO_DET|TOT_PARTENAIRE_C|VALEUR_DECOTE_20|TOTAL_TITRES| - 230003,5125791;NON_ELIGIBLE|2022.SEP|EUR|TOTAL_ENTITES|TIER_TWO_DET|TOT_PARTENAIRE|MT_DECOTE_PRUD|TOTAL_TITRES| - -230003,5125791;NON_ELIGIBLE|2022.SEP|EUR|TOTAL_ENTITES|TIER_TWO_DET|TOT_PARTENAIRE|VALEUR_IAS_APD_S</t>
  </si>
  <si>
    <t>|TOTAL_TITRES| - 1881281,1384209;NON_ELIGIBLE|2022.DEC|EUR|TOTAL_ENTITES|TIER_TWO_DET|TOT_PARTENAIRE|VALEUR_IAS_AVD_S|TOTAL_TITRES| - 2111284,651;NON_ELIGIBLE|2022.DEC|EUR|TOTAL_ENTITES|TIER_TWO_DET|TOT_PARTENAIRE_C|VALEUR_DECOTE_20|TOTAL_TITRES| - 336144,5987667;NON_ELIGIBLE|2022.DEC|EUR|TOTAL_ENTITES|TIER_TWO_DET|TOT_PARTENAIRE|MT_DECOTE_PRUD|TOTAL_TITRES| - -336144,5987667;NON_ELIGIBLE|2022.DEC|EUR|TOTAL_ENTITES|TIER_TWO_DET|TOT_PARTENAIRE|VALEUR_IAS_APD_S|TOTAL_TITRES| - 1775140,0522333;NON_ELIGIBLE|202</t>
  </si>
  <si>
    <t>3.MAR|EUR|TOTAL_ENTITES|TIER_TWO_DET|TOT_PARTENAIRE|VALEUR_IAS_AVD_S|TOTAL_TITRES| - 2111284,651;NON_ELIGIBLE|2023.MAR|EUR|TOTAL_ENTITES|TIER_TWO_DET|TOT_PARTENAIRE_C|VALEUR_DECOTE_20|TOTAL_TITRES| - 439978,270193;NON_ELIGIBLE|2023.MAR|EUR|TOTAL_ENTITES|TIER_TWO_DET|TOT_PARTENAIRE|MT_DECOTE_PRUD|TOTAL_TITRES| - -439978,270193;NON_ELIGIBLE|2023.MAR|EUR|TOTAL_ENTITES|TIER_TWO_DET|TOT_PARTENAIRE|VALEUR_IAS_APD_S|TOTAL_TITRES| - 1671306,380807;NON_ELIGIBLE|2023.JUN|EUR|TOTAL_ENTITES|TIER_TWO_DET|TOT_PARTENAIRE|</t>
  </si>
  <si>
    <t>VALEUR_IAS_AVD_S|TOTAL_TITRES| - 2111284,651;NON_ELIGIBLE|2023.JUN|EUR|TOTAL_ENTITES|TIER_TWO_DET|TOT_PARTENAIRE_C|VALEUR_DECOTE_20|TOTAL_TITRES| - 544965,6489078;NON_ELIGIBLE|2023.JUN|EUR|TOTAL_ENTITES|TIER_TWO_DET|TOT_PARTENAIRE|MT_DECOTE_PRUD|TOTAL_TITRES| - -544965,6489078;NON_ELIGIBLE|2023.JUN|EUR|TOTAL_ENTITES|TIER_TWO_DET|TOT_PARTENAIRE|VALEUR_IAS_APD_S|TOTAL_TITRES| - 1566319,0020922;NON_ELIGIBLE|2023.SEP|EUR|TOTAL_ENTITES|TIER_TWO_DET|TOT_PARTENAIRE|VALEUR_IAS_AVD_S|TOTAL_TITRES| - 2111284,651;NON_</t>
  </si>
  <si>
    <t>ELIGIBLE|2023.SEP|EUR|TOTAL_ENTITES|TIER_TWO_DET|TOT_PARTENAIRE_C|VALEUR_DECOTE_20|TOTAL_TITRES| - 651106,735293;NON_ELIGIBLE|2023.SEP|EUR|TOTAL_ENTITES|TIER_TWO_DET|TOT_PARTENAIRE|MT_DECOTE_PRUD|TOTAL_TITRES| - -651106,735293;NON_ELIGIBLE|2023.SEP|EUR|TOTAL_ENTITES|TIER_TWO_DET|TOT_PARTENAIRE|VALEUR_IAS_APD_S|TOTAL_TITRES| - 1460177,915707;NON_ELIGIBLE|2023.DEC|EUR|TOTAL_ENTITES|TIER_TWO_DET|TOT_PARTENAIRE|VALEUR_IAS_AVD_S|TOTAL_TITRES| - 2111284,651;NON_ELIGIBLE|2023.DEC|EUR|TOTAL_ENTITES|TIER_TWO_DET|TOT</t>
  </si>
  <si>
    <t>_PARTENAIRE_C|VALEUR_DECOTE_20|TOTAL_TITRES| - 757247,8214939;NON_ELIGIBLE|2023.DEC|EUR|TOTAL_ENTITES|TIER_TWO_DET|TOT_PARTENAIRE|MT_DECOTE_PRUD|TOTAL_TITRES| - -757247,8214939;NON_ELIGIBLE|2023.DEC|EUR|TOTAL_ENTITES|TIER_TWO_DET|TOT_PARTENAIRE|VALEUR_IAS_APD_S|TOTAL_TITRES| - 1354036,8295061;NON_ELIGIBLE|2024.MAR|EUR|TOTAL_ENTITES|TIER_TWO_DET|TOT_PARTENAIRE|VALEUR_IAS_AVD_S|TOTAL_TITRES| - 2111284,651;NON_ELIGIBLE|2024.MAR|EUR|TOTAL_ENTITES|TIER_TWO_DET|TOT_PARTENAIRE_C|VALEUR_DECOTE_20|TOTAL_TITRES| - 86</t>
  </si>
  <si>
    <t>2235,200393;NON_ELIGIBLE|2024.MAR|EUR|TOTAL_ENTITES|TIER_TWO_DET|TOT_PARTENAIRE|MT_DECOTE_PRUD|TOTAL_TITRES| - -862235,200393;NON_ELIGIBLE|2024.MAR|EUR|TOTAL_ENTITES|TIER_TWO_DET|TOT_PARTENAIRE|VALEUR_IAS_APD_S|TOTAL_TITRES| - 1249049,450607;NON_ELIGIBLE|2024.JUN|EUR|TOTAL_ENTITES|TIER_TWO_DET|TOT_PARTENAIRE|VALEUR_IAS_AVD_S|TOTAL_TITRES| - 2111284,651;NON_ELIGIBLE|2024.JUN|EUR|TOTAL_ENTITES|TIER_TWO_DET|TOT_PARTENAIRE_C|VALEUR_DECOTE_20|TOTAL_TITRES| - 967222,5791078;NON_ELIGIBLE|2024.JUN|EUR|TOTAL_ENTITES</t>
  </si>
  <si>
    <t>|TIER_TWO_DET|TOT_PARTENAIRE|MT_DECOTE_PRUD|TOTAL_TITRES| - -967222,5791078;NON_ELIGIBLE|2024.JUN|EUR|TOTAL_ENTITES|TIER_TWO_DET|TOT_PARTENAIRE|VALEUR_IAS_APD_S|TOTAL_TITRES| - 1144062,0718922;NON_ELIGIBLE|2024.SEP|EUR|TOTAL_ENTITES|TIER_TWO_DET|TOT_PARTENAIRE|VALEUR_IAS_AVD_S|TOTAL_TITRES| - 2111284,651;NON_ELIGIBLE|2024.SEP|EUR|TOTAL_ENTITES|TIER_TWO_DET|TOT_PARTENAIRE_C|VALEUR_DECOTE_20|TOTAL_TITRES| - 1073363,665493;NON_ELIGIBLE|2024.SEP|EUR|TOTAL_ENTITES|TIER_TWO_DET|TOT_PARTENAIRE|MT_DECOTE_PRUD|TOTAL</t>
  </si>
  <si>
    <t>_TITRES| - -1073363,665493;NON_ELIGIBLE|2024.SEP|EUR|TOTAL_ENTITES|TIER_TWO_DET|TOT_PARTENAIRE|VALEUR_IAS_APD_S|TOTAL_TITRES| - 1037920,985507;NON_ELIGIBLE|2024.DEC|EUR|TOTAL_ENTITES|TIER_TWO_DET|TOT_PARTENAIRE|VALEUR_IAS_AVD_S|TOTAL_TITRES| - 2111284,651;NON_ELIGIBLE|2024.DEC|EUR|TOTAL_ENTITES|TIER_TWO_DET|TOT_PARTENAIRE_C|VALEUR_DECOTE_20|TOTAL_TITRES| - 1179504,7516939;NON_ELIGIBLE|2024.DEC|EUR|TOTAL_ENTITES|TIER_TWO_DET|TOT_PARTENAIRE|MT_DECOTE_PRUD|TOTAL_TITRES| - -1179504,7516939;NON_ELIGIBLE|2024.DEC</t>
  </si>
  <si>
    <t>|EUR|TOTAL_ENTITES|TIER_TWO_DET|TOT_PARTENAIRE|VALEUR_IAS_APD_S|TOTAL_TITRES| - 931779,8993061;NON_ELIGIBLE|2025.MAR|EUR|TOTAL_ENTITES|TIER_TWO_DET|TOT_PARTENAIRE|VALEUR_IAS_AVD_S|TOTAL_TITRES| - 2111284,651;NON_ELIGIBLE|2025.MAR|EUR|TOTAL_ENTITES|TIER_TWO_DET|TOT_PARTENAIRE_C|VALEUR_DECOTE_20|TOTAL_TITRES| - 1283338,4231069;NON_ELIGIBLE|2025.MAR|EUR|TOTAL_ENTITES|TIER_TWO_DET|TOT_PARTENAIRE|MT_DECOTE_PRUD|TOTAL_TITRES| - -1283338,4231069;NON_ELIGIBLE|2025.MAR|EUR|TOTAL_ENTITES|TIER_TWO_DET|TOT_PARTENAIRE|V</t>
  </si>
  <si>
    <t>ALEUR_IAS_APD_S|TOTAL_TITRES| - 827946,2278931;NON_ELIGIBLE|2025.JUN|EUR|TOTAL_ENTITES|TIER_TWO_DET|TOT_PARTENAIRE|TOMBEE|TOTAL_TITRES| - -827946,2278931;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4;NON_ELIGIBL</t>
  </si>
  <si>
    <t>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ER_TWO_DET|TO</t>
  </si>
  <si>
    <t>T_PARTENAIRE|ELIMINATION_IG_S|TOTAL_TITRES| - -1999999,95395759;TOTAL_CRITERES|2021.DEC|EUR|TOTAL_ENTITES|TIER_TWO_DET|TOT_PARTENAIRE|VALEUR_NOMINALE_S|TOTAL_TITRES| - 120038266;TOTAL_CRITERES|2021.DEC|EUR|TOTAL_ENTITES|TIER_TWO_DET|TOT_PARTENAIRE|MONTANT_NET_CPT|TOTAL_TITRES| - 13864369,580829;TOTAL_CRITERES|2021.DEC|EUR|TOTAL_ENTITES|TIER_TWO_DET|TOT_PARTENAIRE|RACHATS|TOTAL_TITRES| - 2689215;TOTAL_CRITERES|2021.DEC|EUR|TOTAL_ENTITES|TIER_TWO_DET|TOT_PARTENAIRE|MNT_NET_CPT_DEV_LIAS|TOTAL_TITRES| - 1382612</t>
  </si>
  <si>
    <t>8,614829;TOTAL_CRITERES|2021.DEC|EUR|TOTAL_ENTITES|TIER_TWO_DET|TOT_PARTENAIRE|IMPACT_IAS_S|TOTAL_TITRES| - 272666;TOTAL_CRITERES|2021.DEC|EUR|TOTAL_ENTITES|TIER_TWO_DET|TOT_PARTENAIRE|ELIMINATION_IG_S|TOTAL_TITRES| - -1443126,614829;TOTAL_CRITERES|2021.DEC|EUR|TOTAL_ENTITES|TIER_TWO_DET|TOT_PARTENAIRE|VALEUR_IAS_NETIG|TOTAL_TITRES| - 12383002;TOTAL_CRITERES|2021.DEC|EUR|TOTAL_ENTITES|TIER_TWO_DET|TOT_PARTENAIRE|VALEUR_IAS_AVD_S|TOTAL_TITRES| - 12421242,966;TOTAL_CRITERES|2021.DEC|EUR|TOTAL_ENTITES|TIER_TWO</t>
  </si>
  <si>
    <t xml:space="preserve">_DET|TOT_PARTENAIRE_C|TAUX_DECOTE|TOTAL_TITRES| - 22,3803278689;TOTAL_CRITERES|2021.DEC|EUR|TOTAL_ENTITES|TIER_TWO_DET|TOT_PARTENAIRE_C|VALEUR_DECOTE_20|TOTAL_TITRES| - 1574437,52629;TOTAL_CRITERES|2021.DEC|EUR|TOTAL_ENTITES|TIER_TWO_DET|TOT_PARTENAIRE|MT_DECOTE_PRUD|TOTAL_TITRES| - -1582050,1546102;TOTAL_CRITERES|2021.DEC|EUR|TOTAL_ENTITES|TIER_TWO_DET|TOT_PARTENAIRE|VALEUR_IAS_APD_S|TOTAL_TITRES| - 10839192,8113898;TOTAL_CRITERES|2022.MAR|EUR|TOTAL_ENTITES|TIER_TWO_DET|TOT_PARTENAIRE|TOMBEE|TOTAL_TITRES| </t>
  </si>
  <si>
    <t>- -4597,0750694;TOTAL_CRITERES|2022.MAR|EUR|TOTAL_ENTITES|TIER_TWO_DET|TOT_PARTENAIRE|VALEUR_IAS_AVD_S|TOTAL_TITRES| - 12407630,651;TOTAL_CRITERES|2022.MAR|EUR|TOTAL_ENTITES|TIER_TWO_DET|TOT_PARTENAIRE_C|VALEUR_DECOTE_20|TOTAL_TITRES| - 1963131,2974182;TOTAL_CRITERES|2022.MAR|EUR|TOTAL_ENTITES|TIER_TWO_DET|TOT_PARTENAIRE|MT_DECOTE_PRUD|TOTAL_TITRES| - -1964061,1509701;TOTAL_CRITERES|2022.MAR|EUR|TOTAL_ENTITES|TIER_TWO_DET|TOT_PARTENAIRE|VALEUR_IAS_APD_S|TOTAL_TITRES| - 10443569,5000299;TOTAL_CRITERES|2022.J</t>
  </si>
  <si>
    <t>UN|EUR|TOTAL_ENTITES|TIER_TWO_DET|TOT_PARTENAIRE|VALEUR_IAS_AVD_S|TOTAL_TITRES| - 12407630,651;TOTAL_CRITERES|2022.JUN|EUR|TOTAL_ENTITES|TIER_TWO_DET|TOT_PARTENAIRE_C|VALEUR_DECOTE_20|TOTAL_TITRES| - 2443180,1929029;TOTAL_CRITERES|2022.JUN|EUR|TOTAL_ENTITES|TIER_TWO_DET|TOT_PARTENAIRE|MT_DECOTE_PRUD|TOTAL_TITRES| - -2444164,1491871;TOTAL_CRITERES|2022.JUN|EUR|TOTAL_ENTITES|TIER_TWO_DET|TOT_PARTENAIRE|VALEUR_IAS_APD_S|TOTAL_TITRES| - 9963466,5018129;TOTAL_CRITERES|2022.SEP|EUR|TOTAL_ENTITES|TIER_TWO_DET|TOT_</t>
  </si>
  <si>
    <t>PARTENAIRE|VALEUR_IAS_AVD_S|TOTAL_TITRES| - 12407630,651;TOTAL_CRITERES|2022.SEP|EUR|TOTAL_ENTITES|TIER_TWO_DET|TOT_PARTENAIRE_C|VALEUR_DECOTE_20|TOTAL_TITRES| - 2929092,8050274;TOTAL_CRITERES|2022.SEP|EUR|TOTAL_ENTITES|TIER_TWO_DET|TOT_PARTENAIRE|MT_DECOTE_PRUD|TOTAL_TITRES| - -2930131,4585793;TOTAL_CRITERES|2022.SEP|EUR|TOTAL_ENTITES|TIER_TWO_DET|TOT_PARTENAIRE|VALEUR_IAS_APD_S|TOTAL_TITRES| - 9477499,1924207;TOTAL_CRITERES|2022.DEC|EUR|TOTAL_ENTITES|TIER_TWO_DET|TOT_PARTENAIRE|TOMBEE|TOTAL_TITRES| - -49,</t>
  </si>
  <si>
    <t>3464481;TOTAL_CRITERES|2022.DEC|EUR|TOTAL_ENTITES|TIER_TWO_DET|TOT_PARTENAIRE|VALEUR_IAS_AVD_S|TOTAL_TITRES| - 12406542,651;TOTAL_CRITERES|2022.DEC|EUR|TOTAL_ENTITES|TIER_TWO_DET|TOT_PARTENAIRE_C|VALEUR_DECOTE_20|TOTAL_TITRES| - 3415005,4167319;TOTAL_CRITERES|2022.DEC|EUR|TOTAL_ENTITES|TIER_TWO_DET|TOT_PARTENAIRE|MT_DECOTE_PRUD|TOTAL_TITRES| - -3415005,4167319;TOTAL_CRITERES|2022.DEC|EUR|TOTAL_ENTITES|TIER_TWO_DET|TOT_PARTENAIRE|VALEUR_IAS_APD_S|TOTAL_TITRES| - 8991537,2342681;TOTAL_CRITERES|2023.MAR|EUR|TO</t>
  </si>
  <si>
    <t>TAL_ENTITES|TIER_TWO_DET|TOT_PARTENAIRE|VALEUR_IAS_AVD_S|TOTAL_TITRES| - 12406542,651;TOTAL_CRITERES|2023.MAR|EUR|TOTAL_ENTITES|TIER_TWO_DET|TOT_PARTENAIRE_C|VALEUR_DECOTE_20|TOTAL_TITRES| - 3890354,71118;TOTAL_CRITERES|2023.MAR|EUR|TOTAL_ENTITES|TIER_TWO_DET|TOT_PARTENAIRE|MT_DECOTE_PRUD|TOTAL_TITRES| - -3890354,71118;TOTAL_CRITERES|2023.MAR|EUR|TOTAL_ENTITES|TIER_TWO_DET|TOT_PARTENAIRE|VALEUR_IAS_APD_S|TOTAL_TITRES| - 8516187,93982;TOTAL_CRITERES|2023.JUN|EUR|TOTAL_ENTITES|TIER_TWO_DET|TOT_PARTENAIRE|VALE</t>
  </si>
  <si>
    <t>UR_IAS_AVD_S|TOTAL_TITRES| - 12406542,651;TOTAL_CRITERES|2023.JUN|EUR|TOTAL_ENTITES|TIER_TWO_DET|TOT_PARTENAIRE_C|VALEUR_DECOTE_20|TOTAL_TITRES| - 4370985,6641559;TOTAL_CRITERES|2023.JUN|EUR|TOTAL_ENTITES|TIER_TWO_DET|TOT_PARTENAIRE|MT_DECOTE_PRUD|TOTAL_TITRES| - -4370985,6641559;TOTAL_CRITERES|2023.JUN|EUR|TOTAL_ENTITES|TIER_TWO_DET|TOT_PARTENAIRE|VALEUR_IAS_APD_S|TOTAL_TITRES| - 8035556,9868441;TOTAL_CRITERES|2023.SEP|EUR|TOTAL_ENTITES|TIER_TWO_DET|TOT_PARTENAIRE|VALEUR_IAS_AVD_S|TOTAL_TITRES| - 12406542,</t>
  </si>
  <si>
    <t>651;TOTAL_CRITERES|2023.SEP|EUR|TOTAL_ENTITES|TIER_TWO_DET|TOT_PARTENAIRE_C|VALEUR_DECOTE_20|TOTAL_TITRES| - 4856898,27628;TOTAL_CRITERES|2023.SEP|EUR|TOTAL_ENTITES|TIER_TWO_DET|TOT_PARTENAIRE|MT_DECOTE_PRUD|TOTAL_TITRES| - -4856898,27628;TOTAL_CRITERES|2023.SEP|EUR|TOTAL_ENTITES|TIER_TWO_DET|TOT_PARTENAIRE|VALEUR_IAS_APD_S|TOTAL_TITRES| - 7549644,37472;TOTAL_CRITERES|2023.DEC|EUR|TOTAL_ENTITES|TIER_TWO_DET|TOT_PARTENAIRE|VALEUR_IAS_AVD_S|TOTAL_TITRES| - 12406542,651;TOTAL_CRITERES|2023.DEC|EUR|TOTAL_ENTITE</t>
  </si>
  <si>
    <t>S|TIER_TWO_DET|TOT_PARTENAIRE_C|VALEUR_DECOTE_20|TOTAL_TITRES| - 4841419,3963915;TOTAL_CRITERES|2023.DEC|EUR|TOTAL_ENTITES|TIER_TWO_DET|TOT_PARTENAIRE|MT_DECOTE_PRUD|TOTAL_TITRES| - -5342810,8882029;TOTAL_CRITERES|2023.DEC|EUR|TOTAL_ENTITES|TIER_TWO_DET|TOT_PARTENAIRE|VALEUR_IAS_APD_S|TOTAL_TITRES| - 7063731,7627971;TOTAL_CRITERES|2024.MAR|EUR|TOTAL_ENTITES|TIER_TWO_DET|TOT_PARTENAIRE|VALEUR_IAS_AVD_S|TOTAL_TITRES| - 12406542,651;TOTAL_CRITERES|2024.MAR|EUR|TOTAL_ENTITES|TIER_TWO_DET|TOT_PARTENAIRE_C|VALEUR</t>
  </si>
  <si>
    <t>_DECOTE_20|TOTAL_TITRES| - 4843382,3277617;TOTAL_CRITERES|2024.MAR|EUR|TOTAL_ENTITES|TIER_TWO_DET|TOT_PARTENAIRE|MT_DECOTE_PRUD|TOTAL_TITRES| - -5830211,6720129;TOTAL_CRITERES|2024.MAR|EUR|TOTAL_ENTITES|TIER_TWO_DET|TOT_PARTENAIRE|VALEUR_IAS_APD_S|TOTAL_TITRES| - 6576330,9789871;TOTAL_CRITERES|2024.JUN|EUR|TOTAL_ENTITES|TIER_TWO_DET|TOT_PARTENAIRE|VALEUR_IAS_AVD_S|TOTAL_TITRES| - 12406542,651;TOTAL_CRITERES|2024.JUN|EUR|TOTAL_ENTITES|TIER_TWO_DET|TOT_PARTENAIRE_C|VALEUR_DECOTE_20|TOTAL_TITRES| - 4894529,873</t>
  </si>
  <si>
    <t>5777;TOTAL_CRITERES|2024.JUN|EUR|TOTAL_ENTITES|TIER_TWO_DET|TOT_PARTENAIRE|MT_DECOTE_PRUD|TOTAL_TITRES| - -6372448,083389;TOTAL_CRITERES|2024.JUN|EUR|TOTAL_ENTITES|TIER_TWO_DET|TOT_PARTENAIRE|VALEUR_IAS_APD_S|TOTAL_TITRES| - 6034094,567611;TOTAL_CRITERES|2024.SEP|EUR|TOTAL_ENTITES|TIER_TWO_DET|TOT_PARTENAIRE|VALEUR_IAS_AVD_S|TOTAL_TITRES| - 12406542,651;TOTAL_CRITERES|2024.SEP|EUR|TOTAL_ENTITES|TIER_TWO_DET|TOT_PARTENAIRE_C|VALEUR_DECOTE_20|TOTAL_TITRES| - 4500322,0016061;TOTAL_CRITERES|2024.SEP|EUR|TOTAL_E</t>
  </si>
  <si>
    <t>NTITES|TIER_TWO_DET|TOT_PARTENAIRE|MT_DECOTE_PRUD|TOTAL_TITRES| - -6920643,1371129;TOTAL_CRITERES|2024.SEP|EUR|TOTAL_ENTITES|TIER_TWO_DET|TOT_PARTENAIRE|VALEUR_IAS_APD_S|TOTAL_TITRES| - 5485899,5138871;TOTAL_CRITERES|2024.DEC|EUR|TOTAL_ENTITES|TIER_TWO_DET|TOT_PARTENAIRE|TOMBEE|TOTAL_TITRES| - -28252,2022127;TOTAL_CRITERES|2024.DEC|EUR|TOTAL_ENTITES|TIER_TWO_DET|TOT_PARTENAIRE|VALEUR_IAS_AVD_S|TOTAL_TITRES| - 11783632,651;TOTAL_CRITERES|2024.DEC|EUR|TOTAL_ENTITES|TIER_TWO_DET|TOT_PARTENAIRE_C|VALEUR_DECOTE_</t>
  </si>
  <si>
    <t>20|TOTAL_TITRES| - 3920724,5598728;TOTAL_CRITERES|2024.DEC|EUR|TOTAL_ENTITES|TIER_TWO_DET|TOT_PARTENAIRE|MT_DECOTE_PRUD|TOTAL_TITRES| - -6842981,4418697;TOTAL_CRITERES|2024.DEC|EUR|TOTAL_ENTITES|TIER_TWO_DET|TOT_PARTENAIRE|VALEUR_IAS_APD_S|TOTAL_TITRES| - 4940651,2091303;TOTAL_CRITERES|2025.MAR|EUR|TOTAL_ENTITES|TIER_TWO_DET|TOT_PARTENAIRE|TOMBEE|TOTAL_TITRES| - -9853,6557458;TOTAL_CRITERES|2025.MAR|EUR|TOTAL_ENTITES|TIER_TWO_DET|TOT_PARTENAIRE|VALEUR_IAS_AVD_S|TOTAL_TITRES| - 11237202,651;TOTAL_CRITERES|20</t>
  </si>
  <si>
    <t>25.MAR|EUR|TOTAL_ENTITES|TIER_TWO_DET|TOT_PARTENAIRE_C|VALEUR_DECOTE_20|TOTAL_TITRES| - 3763173,4881228;TOTAL_CRITERES|2025.MAR|EUR|TOTAL_ENTITES|TIER_TWO_DET|TOT_PARTENAIRE|MT_DECOTE_PRUD|TOTAL_TITRES| - -6786487,7033862;TOTAL_CRITERES|2025.MAR|EUR|TOTAL_ENTITES|TIER_TWO_DET|TOT_PARTENAIRE|VALEUR_IAS_APD_S|TOTAL_TITRES| - 4450714,9476138;TOTAL_CRITERES|2025.JUN|EUR|TOTAL_ENTITES|TIER_TWO_DET|TOT_PARTENAIRE|TOMBEE|TOTAL_TITRES| - -831876,9535638;TOTAL_CRITERES|2025.JUN|EUR|TOTAL_ENTITES|TIER_TWO_DET|TOT_PAR</t>
  </si>
  <si>
    <t>TENAIRE|VALEUR_IAS_AVD_S|TOTAL_TITRES| - 8612116;TOTAL_CRITERES|2025.JUN|EUR|TOTAL_ENTITES|TIER_TWO_DET|TOT_PARTENAIRE_C|VALEUR_DECOTE_20|TOTAL_TITRES| - 1886148,4365528;TOTAL_CRITERES|2025.JUN|EUR|TOTAL_ENTITES|TIER_TWO_DET|TOT_PARTENAIRE|MT_DECOTE_PRUD|TOTAL_TITRES| - -5360002,3656052;TOTAL_CRITERES|2025.JUN|EUR|TOTAL_ENTITES|TIER_TWO_DET|TOT_PARTENAIRE|VALEUR_IAS_APD_S|TOTAL_TITRES| - 3252113,6343948;TOTAL_CRITERES|2025.SEP|EUR|TOTAL_ENTITES|TIER_TWO_DET|TOT_PARTENAIRE|TOMBEE|TOTAL_TITRES| - -8344,221299</t>
  </si>
  <si>
    <t>8;TOTAL_CRITERES|2025.SEP|EUR|TOTAL_ENTITES|TIER_TWO_DET|TOT_PARTENAIRE|VALEUR_IAS_AVD_S|TOTAL_TITRES| - 7594121;TOTAL_CRITERES|2025.SEP|EUR|TOTAL_ENTITES|TIER_TWO_DET|TOT_PARTENAIRE_C|VALEUR_DECOTE_20|TOTAL_TITRES| - 1313490,0125808;TOTAL_CRITERES|2025.SEP|EUR|TOTAL_ENTITES|TIER_TWO_DET|TOT_PARTENAIRE|MT_DECOTE_PRUD|TOTAL_TITRES| - -4706446,5464222;TOTAL_CRITERES|2025.SEP|EUR|TOTAL_ENTITES|TIER_TWO_DET|TOT_PARTENAIRE|VALEUR_IAS_APD_S|TOTAL_TITRES| - 2887674,4535778;TOTAL_CRITERES|2025.DEC|EUR|TOTAL_ENTITES</t>
  </si>
  <si>
    <t>|TIER_TWO_DET|TOT_PARTENAIRE|TOMBEE|TOTAL_TITRES| - -32536,266686;TOTAL_CRITERES|2025.DEC|EUR|TOTAL_ENTITES|TIER_TWO_DET|TOT_PARTENAIRE|VALEUR_IAS_AVD_S|TOTAL_TITRES| - 6389811;TOTAL_CRITERES|2025.DEC|EUR|TOTAL_ENTITES|TIER_TWO_DET|TOT_PARTENAIRE_C|VALEUR_DECOTE_20|TOTAL_TITRES| - 564555,8474861;TOTAL_CRITERES|2025.DEC|EUR|TOTAL_ENTITES|TIER_TWO_DET|TOT_PARTENAIRE|MT_DECOTE_PRUD|TOTAL_TITRES| - -3840465,7130186;TOTAL_CRITERES|2025.DEC|EUR|TOTAL_ENTITES|TIER_TWO_DET|TOT_PARTENAIRE|VALEUR_IAS_APD_S|TOTAL_TITR</t>
  </si>
  <si>
    <t>ES| - 2549345,2869814;TOTAL_CRITERES|2026.MAR|EUR|TOTAL_ENTITES|TIER_TWO_DET|TOT_PARTENAIRE|TOMBEE|TOTAL_TITRES| - -8889,344286;TOTAL_CRITERES|2026.MAR|EUR|TOTAL_ENTITES|TIER_TWO_DET|TOT_PARTENAIRE|VALEUR_IAS_AVD_S|TOTAL_TITRES| - 5787311;TOTAL_CRITERES|2026.MAR|EUR|TOTAL_ENTITES|TIER_TWO_DET|TOT_PARTENAIRE_C|VALEUR_DECOTE_20|TOTAL_TITRES| - 689049,7983782;TOTAL_CRITERES|2026.MAR|EUR|TOTAL_ENTITES|TIER_TWO_DET|TOT_PARTENAIRE|MT_DECOTE_PRUD|TOTAL_TITRES| - -3521162,319623;TOTAL_CRITERES|2026.MAR|EUR|TOTAL_EN</t>
  </si>
  <si>
    <t>TITES|TIER_TWO_DET|TOT_PARTENAIRE|VALEUR_IAS_APD_S|TOTAL_TITRES| - 2266148,680377;TOTAL_CRITERES|2026.JUN|EUR|TOTAL_ENTITES|TIER_TWO_DET|TOT_PARTENAIRE|TOMBEE|TOTAL_TITRES| - -14479,0377435;TOTAL_CRITERES|2026.JUN|EUR|TOTAL_ENTITES|TIER_TWO_DET|TOT_PARTENAIRE|VALEUR_IAS_AVD_S|TOTAL_TITRES| - 4805954;TOTAL_CRITERES|2026.JUN|EUR|TOTAL_ENTITES|TIER_TWO_DET|TOT_PARTENAIRE_C|VALEUR_DECOTE_20|TOTAL_TITRES| - 814927,0153218;TOTAL_CRITERES|2026.JUN|EUR|TOTAL_ENTITES|TIER_TWO_DET|TOT_PARTENAIRE|MT_DECOTE_PRUD|TOTAL_</t>
  </si>
  <si>
    <t>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03;TOTAL_CRITERES|2026.SEP|EUR</t>
  </si>
  <si>
    <t>|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OT_PARTENAIRE_C|VALEUR_DECOTE</t>
  </si>
  <si>
    <t>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RES| - 1222593,5715792;TOTAL_C</t>
  </si>
  <si>
    <t>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JUN|EUR|TOTAL_ENTITES|TIER_TWO</t>
  </si>
  <si>
    <t>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ENAIRE|MT_DECOTE_PRUD|TOTAL_TI</t>
  </si>
  <si>
    <t>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508,5579444;TOTAL_CRITERES|202</t>
  </si>
  <si>
    <t>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L_ENTITES|TIER_TWO_DET|TOT_PAR</t>
  </si>
  <si>
    <t>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IAS_APD_S|TOTAL_TITRES| - 8339</t>
  </si>
  <si>
    <t>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L_CRITERES|2028.DEC|EUR|TOTAL_</t>
  </si>
  <si>
    <t>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O_DET|TOT_PARTENAIRE|TOMBEE|TO</t>
  </si>
  <si>
    <t>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27630,3994565;TOTAL_CRITERES|2</t>
  </si>
  <si>
    <t>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L_ENTITES|TIER_TWO_DET|TOT_PAR</t>
  </si>
  <si>
    <t>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OTAL_TITRES| - -1284,1748635;</t>
  </si>
  <si>
    <t>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2030.MAR|EUR|TOTAL_ENTITES|TIE</t>
  </si>
  <si>
    <t>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ARTENAIRE|TOMBEE|TOTAL_TITRES|</t>
  </si>
  <si>
    <t xml:space="preserve">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OTAL_CRITERES|2030.SEP|EUR|TO</t>
  </si>
  <si>
    <t xml:space="preserve">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RTENAIRE|TOMBEE|TOTAL_TITRES| </t>
  </si>
  <si>
    <t>-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S|2031.MAR|EUR|TOTAL_ENTITES|T</t>
  </si>
  <si>
    <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IRE|VALEUR_IAS_APD_S|TOTAL_TIT</t>
  </si>
  <si>
    <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OTAL_CRITERES|2021.DEC|USD|TO</t>
  </si>
  <si>
    <t>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WO_DET|TOT_PARTENAIRE_C|TAUX_D</t>
  </si>
  <si>
    <t>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L_TITRES| - 5464323,7358;TOTAL</t>
  </si>
  <si>
    <t>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2022.JUN|USD|TOTAL_ENTITES|TIE</t>
  </si>
  <si>
    <t>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OT_PARTENAIRE_C|VALEUR_DECOTE</t>
  </si>
  <si>
    <t>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ITRES| - 835718,3062271;TOTAL</t>
  </si>
  <si>
    <t>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2023.MAR|USD|TOTAL_ENTITES|TIE</t>
  </si>
  <si>
    <t>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OT_PARTENAIRE|MT_DECOTE_PRUD|</t>
  </si>
  <si>
    <t>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RES| - -1058739,9070727;TOTAL_</t>
  </si>
  <si>
    <t>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2023.DEC|USD|TOTAL_ENTITES|TI</t>
  </si>
  <si>
    <t>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OT_PARTENAIRE|VALEUR_IAS_AVD</t>
  </si>
  <si>
    <t>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 - -1357735,8993527;TOTAL_CRI</t>
  </si>
  <si>
    <t>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MAR|USD|TOTAL_ENTITES|TIER_TW</t>
  </si>
  <si>
    <t>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LEUR_IAS_APD_S|TOTAL_TITRES| -</t>
  </si>
  <si>
    <t xml:space="preserve">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138896;TOTAL_CRITERES|2025.SEP</t>
  </si>
  <si>
    <t>|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_ENTITES|TIER_TWO_DET|TOT_PART</t>
  </si>
  <si>
    <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_IAS_AVD_S|TOTAL_TITRES| - 396</t>
  </si>
  <si>
    <t>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OTAL_CRITERES|2026.JUN|USD|TO</t>
  </si>
  <si>
    <t>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IER_TWO_DET|TOT_PARTENAIRE_C|V</t>
  </si>
  <si>
    <t>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E_20|TOTAL_TITRES| - 487425,0</t>
  </si>
  <si>
    <t>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AL_CRITERES|2027.MAR|USD|TOTAL</t>
  </si>
  <si>
    <t>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IER_TWO_DET|TOT_PARTENAIRE|MT_</t>
  </si>
  <si>
    <t>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D|TOTAL_TITRES| - -672240,4457</t>
  </si>
  <si>
    <t>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ITERES|2027.DEC|USD|TOTAL_ENTI</t>
  </si>
  <si>
    <t>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O_DET|TOT_PARTENAIRE|VALEUR_IA</t>
  </si>
  <si>
    <t>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AL_TITRES| - 2993102,5513326;</t>
  </si>
  <si>
    <t>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ITERES|2028.DEC|USD|TOTAL_ENTI</t>
  </si>
  <si>
    <t>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_TWO_DET|TOT_PARTENAIRE|VALEUR</t>
  </si>
  <si>
    <t>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OTAL_TITRES| - 3969343,7744;</t>
  </si>
  <si>
    <t>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ERES|2029.SEP|USD|TOTAL_ENTIT</t>
  </si>
  <si>
    <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O_DET|TOT_PARTENAIRE_C|VALEUR_</t>
  </si>
  <si>
    <t>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ES| - 2730471,6538;TOTAL_CRITE</t>
  </si>
  <si>
    <t>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UN|USD|TOTAL_ENTITES|TIER_TWO_</t>
  </si>
  <si>
    <t>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RTENAIRE_C|VALEUR_DECOTE_20|TO</t>
  </si>
  <si>
    <t>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 - 737461,1472782;TOTAL_CRITE</t>
  </si>
  <si>
    <t>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AR|USD|TOTAL_ENTITES|TIER_TWO_</t>
  </si>
  <si>
    <t>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RTENAIRE|MT_DECOTE_PRUD|TOTAL_</t>
  </si>
  <si>
    <t>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922334,3274925;TOTAL_CRITERES</t>
  </si>
  <si>
    <t>|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USD|TOTAL_ENTITES|TIER_TWO_DET</t>
  </si>
  <si>
    <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NAIRE|VALEUR_IAS_AVD_S|TOTAL_T</t>
  </si>
  <si>
    <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86,2833325;TOTAL_CRITERES|2032</t>
  </si>
  <si>
    <t>.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OTAL_ENTITES|TIER_TWO_DET|TOT_</t>
  </si>
  <si>
    <t>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OTAL_TITRES| - 1491211,8746;</t>
  </si>
  <si>
    <t>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4.MAR|USD|TOTAL_ENTITES|TIER_T</t>
  </si>
  <si>
    <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AL_TITRES| - 876945,5766;TOTA</t>
  </si>
  <si>
    <t>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_ENTITES|TIER_TWO_DET|TOT_PART</t>
  </si>
  <si>
    <t xml:space="preserve">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EUR_DECOTE_20|TOTAL_TITRES| - </t>
  </si>
  <si>
    <t>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81;TOTAL_CRITERES|2022.JUN|GBP</t>
  </si>
  <si>
    <t>|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ES|TIER_TWO_DET|TOT_PARTENAIRE</t>
  </si>
  <si>
    <t>|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_S|TOTAL_TITRES| - 570766,0616</t>
  </si>
  <si>
    <t>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S|2023.JUN|GBP|TOTAL_ENTITES|T</t>
  </si>
  <si>
    <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_PARTENAIRE|VALEUR_IAS_APD_S|T</t>
  </si>
  <si>
    <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165;TOTAL_CRITERES|2024.MAR|GB</t>
  </si>
  <si>
    <t>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ER_TWO_DET|TOT_PARTENAIRE|VALE</t>
  </si>
  <si>
    <t>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_TITRES| - 498097,53165;TOTAL_</t>
  </si>
  <si>
    <t>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GBP|TOTAL_ENTITES|TIER_TWO_DET</t>
  </si>
  <si>
    <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LEUR_IAS_AVD_S|TOTAL_TITRES| -</t>
  </si>
  <si>
    <t xml:space="preserve">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L_CRITERES|2026.DEC|GBP|TOTAL_</t>
  </si>
  <si>
    <t>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ET|TOT_PARTENAIRE_C|VALEUR_DEC</t>
  </si>
  <si>
    <t>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ITRES| - 56342,1798104;TOTAL_</t>
  </si>
  <si>
    <t>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SEP|GBP|TOTAL_ENTITES|TIER_TW</t>
  </si>
  <si>
    <t>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RTENAIRE|MT_DECOTE_PRUD|TOTAL_</t>
  </si>
  <si>
    <t>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131192,9017579;TOTAL_CRITERES|</t>
  </si>
  <si>
    <t>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P|TOTAL_ENTITES|TIER_TWO_DET|T</t>
  </si>
  <si>
    <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RE|VALEUR_IAS_APD_S|TOTAL_TITR</t>
  </si>
  <si>
    <t>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3,9078948;TOTAL_CRITERES|2029.</t>
  </si>
  <si>
    <t>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AL_ENTITES|TIER_TWO_DET|TOT_PA</t>
  </si>
  <si>
    <t>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LEUR_IAS_AVD_S|TOTAL_TITRES| -</t>
  </si>
  <si>
    <t xml:space="preserve">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65;TOTAL_CRITERES|2029.DEC|GBP</t>
  </si>
  <si>
    <t>|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ES|TIER_TWO_DET|TOT_PARTENAIR</t>
  </si>
  <si>
    <t>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DECOTE_20|TOTAL_TITRES| - 3546</t>
  </si>
  <si>
    <t>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OTAL_CRITERES|2030.SEP|GBP|TO</t>
  </si>
  <si>
    <t>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ER_TWO_DET|TOT_PARTENAIRE|VALE</t>
  </si>
  <si>
    <t>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AL_TITRES| - 498097,53165;TOT</t>
  </si>
  <si>
    <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1.SEP|GBP|TOTAL_ENTITES|TIER_T</t>
  </si>
  <si>
    <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VALEUR_IAS_NETIG|TOTAL_TITRES</t>
  </si>
  <si>
    <t>|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OTAL_CRITERES|2021.DEC|JPY|T</t>
  </si>
  <si>
    <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S|TIER_TWO_DET|TOT_PARTENAIRE_</t>
  </si>
  <si>
    <t>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AS_AVD_S|TOTAL_TITRES| - 13116</t>
  </si>
  <si>
    <t>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36,60792;TOTAL_CRITERES|2022.J</t>
  </si>
  <si>
    <t>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JPY|TOTAL_ENTITES|TIER_TWO_DE</t>
  </si>
  <si>
    <t>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OT_PARTENAIRE_C|VALEUR_DECOTE</t>
  </si>
  <si>
    <t>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0|TOTAL_TITRES| - 20771705,173</t>
  </si>
  <si>
    <t>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95;TOTAL_CRITERES|2023.JUN|JPY</t>
  </si>
  <si>
    <t>|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OTAL_ENTITES|TIER_TWO_DET|TOT_</t>
  </si>
  <si>
    <t>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RTENAIRE|MT_DECOTE_PRUD|TOTAL_</t>
  </si>
  <si>
    <t>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RES| - -38420017,8313669;TOTA</t>
  </si>
  <si>
    <t>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CRITERES|2024.JUN|JPY|TOTAL_EN</t>
  </si>
  <si>
    <t>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ES|TIER_TWO_DET|TOT_PARTENAIR</t>
  </si>
  <si>
    <t>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VALEUR_IAS_APD_S|TOTAL_TITRES|</t>
  </si>
  <si>
    <t xml:space="preserve">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 69990962,0928864;TOTAL_CRITER</t>
  </si>
  <si>
    <t>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JPY|TOTAL_ENTITES|TIER_TWO_DET</t>
  </si>
  <si>
    <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_PARTENAIRE|VALEUR_IAS_APD_S|</t>
  </si>
  <si>
    <t>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AL_TITRES| - 55019843,3823654;</t>
  </si>
  <si>
    <t>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AL_CRITERES|2026.JUN|JPY|TOTA</t>
  </si>
  <si>
    <t>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_TWO_DET|TOT_PARTENAIRE|VALEUR</t>
  </si>
  <si>
    <t>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S_APD_S|TOTAL_TITRES| - 421923</t>
  </si>
  <si>
    <t>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2587689;TOTAL_CRITERES|2027.MA</t>
  </si>
  <si>
    <t>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PY|TOTAL_ENTITES|TIER_TWO_DET|</t>
  </si>
  <si>
    <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_PARTENAIRE|VALEUR_IAS_AVD_S|T</t>
  </si>
  <si>
    <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L_TITRES| - 88444798,41428;TOT</t>
  </si>
  <si>
    <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RITERES|2028.MAR|JPY|TOTAL_ENT</t>
  </si>
  <si>
    <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IER_TWO_DET|TOT_PARTENAIRE_C</t>
  </si>
  <si>
    <t>|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_S|TOTAL_TITRES| - 33934528,82</t>
  </si>
  <si>
    <t>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ERES|2028.DEC|JPY|TOTAL_ENTITE</t>
  </si>
  <si>
    <t>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R_TWO_DET|TOT_PARTENAIRE|VALEU</t>
  </si>
  <si>
    <t>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_AVD_S|TOTAL_TITRES| - 1706820</t>
  </si>
  <si>
    <t>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OTAL_CRITERES|2029.SEP|JPY|TO</t>
  </si>
  <si>
    <t>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ITES|TIER_TWO_DET|TOT_PARTENA</t>
  </si>
  <si>
    <t>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MBEE|TOTAL_TITRES| - -205364,9</t>
  </si>
  <si>
    <t>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OTAL_CRITERES|2030.SEP|JPY|TO</t>
  </si>
  <si>
    <t>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ITES|TIER_TWO_DET|TOT_PARTENA</t>
  </si>
  <si>
    <t>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LEUR_IAS_AVD_S|TOTAL_TITRES| -</t>
  </si>
  <si>
    <t xml:space="preserve">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388,82976;TOTAL_CRITERES|2031.</t>
  </si>
  <si>
    <t>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Y|TOTAL_ENTITES|TIER_TWO_DET|T</t>
  </si>
  <si>
    <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ENAIRE_C|VALEUR_DECOTE_20|TOT</t>
  </si>
  <si>
    <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RES| - 4940107,8972462;TOTAL_C</t>
  </si>
  <si>
    <t>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S|2032.JUN|JPY|TOTAL_ENTITES|T</t>
  </si>
  <si>
    <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O_DET|TOT_PARTENAIRE|MT_DECOTE</t>
  </si>
  <si>
    <t>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OTAL_TITRES| - -6636149,93514</t>
  </si>
  <si>
    <t>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AL_CRITERES|2033.MAR|JPY|TOTAL</t>
  </si>
  <si>
    <t>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ES|TIER_TWO_DET|TOT_PARTENAIRE</t>
  </si>
  <si>
    <t>|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R_IAS_APD_S|TOTAL_TITRES| - 29</t>
  </si>
  <si>
    <t>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5543994;TOTAL_CRITERES|2034.MA</t>
  </si>
  <si>
    <t>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O_DET|TOT_PARTENAIRE|IMPACT_IA</t>
  </si>
  <si>
    <t>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AL_CRITERES|2022.MAR|AUD|TOTAL</t>
  </si>
  <si>
    <t>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DET|TOT_PARTENAIRE|VALEUR_IAS_</t>
  </si>
  <si>
    <t>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 - 1402436,8575;TOTAL_CRITERE</t>
  </si>
  <si>
    <t>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AL_ENTITES|TIER_TWO_DET|TOT_PA</t>
  </si>
  <si>
    <t>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S_APD_S|TOTAL_TITRES| - 140243</t>
  </si>
  <si>
    <t>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RES|2024.DEC|AUD|TOTAL_ENTITES</t>
  </si>
  <si>
    <t>|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PARTENAIRE|VALEUR_IAS_AVD_S|TO</t>
  </si>
  <si>
    <t>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436,8575;TOTAL_CRITERES|2025.D</t>
  </si>
  <si>
    <t>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ES|TIER_TWO_DET|TOT_PARTENAIRE</t>
  </si>
  <si>
    <t>|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OTAL_TITRES| - 1402436,8575;T</t>
  </si>
  <si>
    <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SEP|AUD|TOTAL_ENTITES|TIER_TW</t>
  </si>
  <si>
    <t>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RE|VALEUR_IAS_AVD_S|TOTAL_TITR</t>
  </si>
  <si>
    <t>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OTAL_CRITERES|2028.SEP|AUD|T</t>
  </si>
  <si>
    <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WO_DET|TOT_PARTENAIRE|VALEUR_</t>
  </si>
  <si>
    <t>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_TITRES| - 1390675,0873317;TOT</t>
  </si>
  <si>
    <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2029.DEC|AUD|TOTAL_ENTITES|TIE</t>
  </si>
  <si>
    <t>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_PARTENAIRE|VALEUR_IAS_AVD_S|</t>
  </si>
  <si>
    <t>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 - 1402436,8575;TOTAL_CRITERES</t>
  </si>
  <si>
    <t>|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AUD|TOTAL_ENTITES|TIER_TWO_DET</t>
  </si>
  <si>
    <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RE_C|VALEUR_DECOTE_20|TOTAL_TI</t>
  </si>
  <si>
    <t>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0533,1911787;TOTAL_CRITERES|20</t>
  </si>
  <si>
    <t>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OTAL_ENTITES|TIER_TWO_DET|TO</t>
  </si>
  <si>
    <t>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RE|MT_DECOTE_PRUD|TOTAL_TITRES</t>
  </si>
  <si>
    <t>|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6,5859292;TOTAL_CRITERES|2031.</t>
  </si>
  <si>
    <t>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AL_ENTITES|TIER_TWO_DET|TOT_P</t>
  </si>
  <si>
    <t>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VALEUR_IAS_APD_S|TOTAL_TITRES|</t>
  </si>
  <si>
    <t xml:space="preserve">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399326;TOTAL_CRITERES|2032.DEC</t>
  </si>
  <si>
    <t>|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ENTITES|TIER_TWO_DET|TOT_PARTE</t>
  </si>
  <si>
    <t>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R_IAS_AVD_S|TOTAL_TITRES| - 14</t>
  </si>
  <si>
    <t>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OTAL_CRITERES|2033.SEP|AUD|TOT</t>
  </si>
  <si>
    <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IER_TWO_DET|TOT_PARTENAIRE_C|V</t>
  </si>
  <si>
    <t>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L_TITRES| - 120000;TOTAL_CRITE</t>
  </si>
  <si>
    <t>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ITES|TIER_TWO_DET|TOT_PARTENAI</t>
  </si>
  <si>
    <t>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OTAL_TITRES| - 89696,7658733</t>
  </si>
  <si>
    <t>;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2022.JUN|CHF|TOTAL_ENTITES|TI</t>
  </si>
  <si>
    <t>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ENAIRE|VALEUR_IAS_AVD_S|TOTAL</t>
  </si>
  <si>
    <t>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89,0947;TOTAL_CRITERES|2022.DE</t>
  </si>
  <si>
    <t>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ITES|TIER_TWO_DET|TOT_PARTENAI</t>
  </si>
  <si>
    <t>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OTE_20|TOTAL_TITRES| - 66092,3</t>
  </si>
  <si>
    <t>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ITERES|2023.SEP|CHF|TOTAL_ENTI</t>
  </si>
  <si>
    <t>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OT_PARTENAIRE|MT_DECOTE_PRUD</t>
  </si>
  <si>
    <t>|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84123,5019156;TOTAL_CRITERES|</t>
  </si>
  <si>
    <t>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AL_ENTITES|TIER_TWO_DET|TOT_P</t>
  </si>
  <si>
    <t>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IAS_AVD_S|TOTAL_TITRES| - 1199</t>
  </si>
  <si>
    <t>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ERES|2025.MAR|CHF|TOTAL_ENTITE</t>
  </si>
  <si>
    <t>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_NET_CPT_DEV_LIAS|TOTAL_TITRE</t>
  </si>
  <si>
    <t>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SGD|TOTAL_ENTITES|TIER_TWO_DET</t>
  </si>
  <si>
    <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_IAS_APD_S|TOTAL_TITRES| - 324</t>
  </si>
  <si>
    <t>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S|2023.MAR|SGD|TOTAL_ENTITES|T</t>
  </si>
  <si>
    <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AIRE|VALEUR_IAS_AVD_S|TOTAL_TI</t>
  </si>
  <si>
    <t>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AL_CRITERES|2024.MAR|SGD|TOTA</t>
  </si>
  <si>
    <t>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OT_PARTENAIRE|VALEUR_IAS_APD</t>
  </si>
  <si>
    <t>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147,5625;TOTAL_CRITERES|2025.J</t>
  </si>
  <si>
    <t>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IER_TWO_DET|TOT_PARTENAIRE|VAL</t>
  </si>
  <si>
    <t>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RES| - 324147,5625;TOTAL_CRIT</t>
  </si>
  <si>
    <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SGD|TOTAL_ENTITES|TIER_TWO_DET</t>
  </si>
  <si>
    <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E_C|VALEUR_DECOTE_20|TOTAL_TIT</t>
  </si>
  <si>
    <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074668;TOTAL_CRITERES|2027.MAR</t>
  </si>
  <si>
    <t>|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ITES|TIER_TWO_DET|TOT_PARTENAI</t>
  </si>
  <si>
    <t>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RUD|TOTAL_TITRES| - -92461,763</t>
  </si>
  <si>
    <t>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RITERES|2027.DEC|SGD|TOTAL_ENT</t>
  </si>
  <si>
    <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O_DET|TOT_PARTENAIRE|VALEUR_IA</t>
  </si>
  <si>
    <t>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L_TITRES| - 183152,2293019;TOT</t>
  </si>
  <si>
    <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2028.DEC|SGD|TOTAL_ENTITES|TIE</t>
  </si>
  <si>
    <t>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_PARTENAIRE|VALEUR_IAS_AVD_S|</t>
  </si>
  <si>
    <t>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 - 324147,5625;TOTAL_CRITERES</t>
  </si>
  <si>
    <t>|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D|TOTAL_ENTITES|TIER_TWO_DET|T</t>
  </si>
  <si>
    <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E_C|VALEUR_DECOTE_20|TOTAL_TIT</t>
  </si>
  <si>
    <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2853599;TOTAL_CRITERES|2030.M</t>
  </si>
  <si>
    <t>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ITES|TIER_TWO_DET|TOT_PARTENAI</t>
  </si>
  <si>
    <t>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D_S|TOTAL_TITRES| - 324147,562</t>
  </si>
  <si>
    <t>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2031.MAR|SGD|TOTAL_ENTITES|TI</t>
  </si>
  <si>
    <t>ER_TWO_DET|TOT_PARTENAIRE|VALEUR_IAS_APD_S|TOTAL_TITRES| - 5313,8944598;TOTAL_CRITERES|2031.JUN|SGD|TOTAL_ENTITES|TIER_TWO_DET|TOT_PARTENAIRE|TOMBEE|TOTAL_TITRES| - -5313,8944598;&lt;/CELLS&gt;&lt;/EVDRE&gt;&lt;/EVDRE_CACHE&gt;</t>
  </si>
  <si>
    <t>https://www.credit-agricole.com/pdfPreview/190144</t>
  </si>
  <si>
    <t>FR0014009V14</t>
  </si>
  <si>
    <t>FR0014008N23</t>
  </si>
  <si>
    <t>https://www.credit-agricole.com/en/pdfPreview/191513</t>
  </si>
  <si>
    <t>US225313AP06 - USF2R125CJ25</t>
  </si>
  <si>
    <t>https://www.credit-agricole.com/pdfPreview/192141</t>
  </si>
  <si>
    <t>https://www.credit-agricole.com/pdfPreview/193469</t>
  </si>
  <si>
    <t>CREDIT AGRICOLE S.A.</t>
  </si>
  <si>
    <t>FR001400CY36</t>
  </si>
  <si>
    <t>FR001400CW87</t>
  </si>
  <si>
    <t>FR001400COE8</t>
  </si>
  <si>
    <t>https://www.credit-agricole.com/pdfPreview/195390</t>
  </si>
  <si>
    <t>https://www.credit-agricole.com/pdfPreview/195388</t>
  </si>
  <si>
    <t>https://www.credit-agricole.com/pdfPreview/195150</t>
  </si>
  <si>
    <t>FR001400F067</t>
  </si>
  <si>
    <t>FR001400G5U4</t>
  </si>
  <si>
    <t>JP525022FP61</t>
  </si>
  <si>
    <t>https://www.credit-agricole.com/en/pdfPreview/196479</t>
  </si>
  <si>
    <t>https://www.credit-agricole.com/pdfPreview/197048</t>
  </si>
  <si>
    <t>*</t>
  </si>
  <si>
    <t>Caractéristiques principales des instruments de fonds propres et d'engagements éligibles réglementaires (EU CCA)</t>
  </si>
  <si>
    <t>Titre super subordonné - TSS</t>
  </si>
  <si>
    <t>Titre subordonné remboursable - TSR</t>
  </si>
  <si>
    <t>Réf</t>
  </si>
  <si>
    <t>Libellé</t>
  </si>
  <si>
    <t>Emetteur</t>
  </si>
  <si>
    <t>Placement public ou privé</t>
  </si>
  <si>
    <t>Privé</t>
  </si>
  <si>
    <t xml:space="preserve"> Droit Français</t>
  </si>
  <si>
    <t>Droit New-Yorkais (Droit Français applicable pour le statut des titres)</t>
  </si>
  <si>
    <t>Droit Anglais (Droit Français applicable pour le statut des titres)</t>
  </si>
  <si>
    <t>Droit Japonais (Droit Français applicable pour le statut des titres)</t>
  </si>
  <si>
    <t>Droit Italien</t>
  </si>
  <si>
    <t>Reconnaissance contractuelle des pouvoirs de dépréciation et de conversion des autorités de résolution</t>
  </si>
  <si>
    <t>Sans objet</t>
  </si>
  <si>
    <t>Non</t>
  </si>
  <si>
    <t>Oui</t>
  </si>
  <si>
    <t>Traitement réglementaire</t>
  </si>
  <si>
    <t>Traitement actuel compte tenu, le cas échéant, des règles transitoires du CRR</t>
  </si>
  <si>
    <t>Règles CRR après transition</t>
  </si>
  <si>
    <t>Eligible</t>
  </si>
  <si>
    <t>Inéligible</t>
  </si>
  <si>
    <t>Eligible au niveau individuel/(sous-) consolidé/individuel et (sous-) consolidé</t>
  </si>
  <si>
    <t>Individuel et (sous)-consolidé</t>
  </si>
  <si>
    <t>Individuel et (sous-) consolidé</t>
  </si>
  <si>
    <t>Type d'instrument (à préciser pour chaque ressort territorial)</t>
  </si>
  <si>
    <t>Action ordinaire</t>
  </si>
  <si>
    <t>TSS
-art.52 et suivants et article 494b(1) du CRR n°575/2013 tel que modifié par CRR n°2019/876</t>
  </si>
  <si>
    <t>TSS
- art.52 et suivants du CRR n°575/2013 tel que modifié par CRR n°2019/876</t>
  </si>
  <si>
    <t>TSR
-art.63 et suivants et article 494b(2) du CRR n°575/2013, tel que modifié par CRR n°2019/876</t>
  </si>
  <si>
    <t>TSR
-art.63 et suivants du CRR n°575/2013, tel que modifié par CRR n°2019/876</t>
  </si>
  <si>
    <t>Valeur nominale de l'instrument (en monnaie d'émission )</t>
  </si>
  <si>
    <t>1 750 M USD</t>
  </si>
  <si>
    <t>103 M GBP</t>
  </si>
  <si>
    <t>1 250 M USD</t>
  </si>
  <si>
    <t>750 M EUR</t>
  </si>
  <si>
    <t>397 M GBP</t>
  </si>
  <si>
    <t>1 250 M EUR</t>
  </si>
  <si>
    <t>642 M EUR</t>
  </si>
  <si>
    <t>567 M EUR</t>
  </si>
  <si>
    <t>2 000 M EUR</t>
  </si>
  <si>
    <t>1 500 M USD</t>
  </si>
  <si>
    <t>528 M EUR</t>
  </si>
  <si>
    <t>10 200 M JPY</t>
  </si>
  <si>
    <t>17 600 M JPY</t>
  </si>
  <si>
    <t>1 031 M EUR</t>
  </si>
  <si>
    <t>120 M CHF</t>
  </si>
  <si>
    <t>609 M EUR</t>
  </si>
  <si>
    <t>623 M EUR</t>
  </si>
  <si>
    <t>618 M EUR</t>
  </si>
  <si>
    <t>975 M EUR</t>
  </si>
  <si>
    <t>15 000 M JPY</t>
  </si>
  <si>
    <t>930 M EUR</t>
  </si>
  <si>
    <t>656 M EUR</t>
  </si>
  <si>
    <t>469 M EUR</t>
  </si>
  <si>
    <t>46 400 M JPY</t>
  </si>
  <si>
    <t>5 000 M JPY</t>
  </si>
  <si>
    <t>325 M SGD</t>
  </si>
  <si>
    <t>600 M AUD</t>
  </si>
  <si>
    <t>44 M EUR</t>
  </si>
  <si>
    <t>28 M EUR</t>
  </si>
  <si>
    <t>11 300 M JPY</t>
  </si>
  <si>
    <t>5 800 M JPY</t>
  </si>
  <si>
    <t>290 M AUD</t>
  </si>
  <si>
    <t>303 M EUR</t>
  </si>
  <si>
    <t>162 M EUR</t>
  </si>
  <si>
    <t>67 M EUR</t>
  </si>
  <si>
    <t>100 M AUD</t>
  </si>
  <si>
    <t>96 M AUD</t>
  </si>
  <si>
    <t>150 M AUD</t>
  </si>
  <si>
    <t>500 M GBP</t>
  </si>
  <si>
    <t>12 M EUR</t>
  </si>
  <si>
    <t>213 M EUR</t>
  </si>
  <si>
    <t>25 M EUR</t>
  </si>
  <si>
    <t>70 M AUD</t>
  </si>
  <si>
    <t>110 M AUD</t>
  </si>
  <si>
    <t>250 M SGD</t>
  </si>
  <si>
    <t>3 000 M JPY</t>
  </si>
  <si>
    <t>30 M AUD</t>
  </si>
  <si>
    <t>500 M SGD</t>
  </si>
  <si>
    <t>9 500 M JPY</t>
  </si>
  <si>
    <t>Valeur nominale de l'instrument (en euros)</t>
  </si>
  <si>
    <t>Prix d'émission</t>
  </si>
  <si>
    <t>Prix de rachat</t>
  </si>
  <si>
    <t>Classification comptable</t>
  </si>
  <si>
    <t>Capitaux propres</t>
  </si>
  <si>
    <t>Passif-coût amorti</t>
  </si>
  <si>
    <t>Date d'émission initiale</t>
  </si>
  <si>
    <t>Perpétuel ou à durée determinée</t>
  </si>
  <si>
    <t>Perpétuel</t>
  </si>
  <si>
    <t>Durée déterminée</t>
  </si>
  <si>
    <t>Echéance initiale</t>
  </si>
  <si>
    <t>Sans échéance</t>
  </si>
  <si>
    <t>Date facultative d'exercice de l'option de rachat, dates d'exercice des options de rachat conditionnelles et prix de rachat</t>
  </si>
  <si>
    <t>Option de rachat à la main de l'émetteur :
23/06/2026 - Prix : 100%
Option de rachat en cas de déqualification des fonds propres et Option de rachat pour des évènements fiscaux à tout moment au pair</t>
  </si>
  <si>
    <t>Option de rachat à la main de l'émetteur :
23/12/2025 - Prix : 100%
Option de rachat en cas de déqualification des fonds propres et Option de rachat pour des évènements fiscaux à tout moment au pair</t>
  </si>
  <si>
    <t>Option de rachat à la main de l'émetteur :
23/09/2024 - Prix : 100%
Option de rachat en cas de déqualification des fonds propres et Option de rachat pour des évènements fiscaux à tout moment au pair</t>
  </si>
  <si>
    <t>Option de rachat à la main de l'émetteur : à partir de 23/12/2027 au pair
Option de rachat en cas de déqualification des fonds propres et Option de rachat pour des évènements fiscaux à tout moment au pair ; en cas d’évènement déqualifiant MREL/TLAC : à tout moment à partir du 5ème anniversaire de la date d’émission, au pair</t>
  </si>
  <si>
    <t>Option de rachat à la main de l'émetteur : à partir de 23/06/2026 au pair 
Option de rachat en cas de déqualification des fonds propres et Option de rachat pour des évènements fiscaux à tout moment au pair  
En cas d’évènement déqualifiant MREL/TLAC : à tout moment à partir du 23/06/2026, au pair</t>
  </si>
  <si>
    <t>Option de rachat à la main de l'émetteur : à partir de 23/03/2029 au pair
Option de rachat en cas de déqualification des fonds propres et Option de rachat pour des évènements fiscaux à tout moment au pair 
En cas d’évènement déqualifiant MREL/TLAC : à tout moment à partir du 5ème anniversaire de la date d’émission, au pair</t>
  </si>
  <si>
    <t>Option de rachat à la main de l'émetteur : à partir de 23/09/2028 au pair
Option de rachat en cas de déqualification des fonds propres et Option de rachat pour des évènements fiscaux à tout moment au pair 
En cas d’évènement déqualifiant MREL/TLAC : à tout moment à partir du 5ème anniversaire de la date d’émission, au pair
Option de Clean-up : Toute date de paiement d'intérêts à compter du 23/03/2028 si le pourcentage de Clean-up de 80% est atteint</t>
  </si>
  <si>
    <t>Option de rachat en cas de déqualification des fonds propres et Option de rachat pour des évènements fiscaux à tout moment au pair</t>
  </si>
  <si>
    <t>10/01/2028 - Prix : 100%
Option de rachat en cas de déqualification des fonds propres et Option de rachat pour des évènements fiscaux à tout moment au pair</t>
  </si>
  <si>
    <t>30/04/2026 - Prix : 100% 
Option de rachat en cas de déqualification des fonds propres et Option de rachat pour des évènements fiscaux à tout moment au pair</t>
  </si>
  <si>
    <t>29/05/2029 - Prix : 100% 
Option de rachat en cas de déqualification des fonds propres et Option de rachat pour des évènements fiscaux à tout moment au pair</t>
  </si>
  <si>
    <t>23/12/2024 - Prix : 100% 
Option de rachat en cas de déqualification des fonds propres et Option de rachat pour des évènements fiscaux à tout moment au pair</t>
  </si>
  <si>
    <t>27/12/2029 - Prix : 100% 
Option de rachat en cas de déqualification des fonds propres et Option de rachat pour des évènements fiscaux à tout moment au pair</t>
  </si>
  <si>
    <t>Option de rachat en cas de déqualification des fonds propres et Option de rachat pour des évènements fiscaux à tout moment au pair
MREL/TLAC call à tout moment à partir du 5ème anniversaire de la date d’émission, au pair</t>
  </si>
  <si>
    <t>24/01/2030 - Prix : 100% 
Option de rachat en cas de déqualification des fonds propres et Option de rachat pour des évènements fiscaux à tout moment au pair
MREL/TLAC call à tout moment à partir du 5ème anniversaire de la date d’émission, au pair</t>
  </si>
  <si>
    <t>04/06/2025 - Prix : 100% 
Option de rachat en cas de déqualification des fonds propres et Option de rachat pour des évènements fiscaux à tout moment au pair
MREL/TLAC call à tout moment à partir du 5ème anniversaire de la date d’émission, au pair</t>
  </si>
  <si>
    <t>05/06/2025 - Prix : 100% 
Option de rachat en cas de déqualification des fonds propres et Option de rachat pour des évènements fiscaux à tout moment au pair
MREL/TLAC call à tout moment à partir du 5ème anniversaire de la date d’émission, au pair</t>
  </si>
  <si>
    <t>09/06/2035 - Prix : 100% 
Option de rachat en cas de déqualification des fonds propres et Option de rachat pour des évènements fiscaux à tout moment au pair
MREL/TLAC call à tout moment à partir du 5ème anniversaire de la date d’émission, au pair</t>
  </si>
  <si>
    <t>09/12/2026 - Prix : 100% 
Option de rachat en cas de déqualification des fonds propres et Option de rachat pour des évènements fiscaux à tout moment au pair ; MREL/TLAC call à tout moment à partir du 5ème anniversaire de la date d’émission, au pair</t>
  </si>
  <si>
    <t>30/06/2026 - Prix : 100% 
Option de rachat en cas de déqualification des fonds propres et Option de rachat pour des évènements fiscaux à tout moment au pair</t>
  </si>
  <si>
    <t>29/06/2026 - Prix : 100% 
Option de rachat en cas de déqualification des fonds propres et Option de rachat pour des évènements fiscaux à tout moment au pair</t>
  </si>
  <si>
    <t>05/10/2036 - Prix : 100% 
Option de rachat en cas de déqualification des fonds propres et Option de rachat pour des évènements fiscaux à tout moment au pair
MREL/TLAC call à tout moment à partir du 5ème anniversaire de la date d’émission, au pair</t>
  </si>
  <si>
    <t>22/07/2027 - Prix : 100% 
Option de rachat en cas de déqualification des fonds propres et Option de rachat pour des évènements fiscaux à tout moment au pair
MREL/TLAC call à tout moment à partir du 5ème anniversaire de la date d’émission, au pair</t>
  </si>
  <si>
    <t>14/09/2037 - Prix : 100% 
Option de rachat en cas de déqualification des fonds propres et Option de rachat pour des évènements fiscaux à tout moment au pair
MREL/TLAC call à tout moment à partir du 5ème anniversaire de la date d’émission, au pair</t>
  </si>
  <si>
    <t>30/09/2027 - Prix : 100% 
Option de rachat en cas de déqualification des fonds propres et Option de rachat pour des évènements fiscaux à tout moment au pair
MREL/TLAC call à tout moment à partir du 5ème anniversaire de la date d’émission, au pair</t>
  </si>
  <si>
    <t>27/02/2028 - Prix : 100% 
Option de rachat en cas de déqualification des fonds propres et Option de rachat pour des évènements fiscaux à tout moment au pair
MREL/TLAC call à tout moment à partir du 5ème anniversaire de la date d’émission, au pair
Option de Clean-up : Toute date de paiement d'intérêts à compter du 27/02/2028 si le pourcentage de Clean-up de 80% est atteint</t>
  </si>
  <si>
    <t>13/06/2028 - Prix : 100% 
Option de rachat en cas de déqualification des fonds propres et Option de rachat pour des évènements fiscaux à tout moment au pair
MREL/TLAC call à tout moment à partir du 5ème anniversaire de la date d’émission, au pair</t>
  </si>
  <si>
    <t>28/06/2028 - Prix : 100% 
Option de rachat en cas de déqualification des fonds propres et Option de rachat pour des évènements fiscaux à tout moment au pair</t>
  </si>
  <si>
    <t>Tous les 5 ans</t>
  </si>
  <si>
    <t>Annuel</t>
  </si>
  <si>
    <t>Toutes dates dans la période 23/12/2027 (inclus) et le 23/06/2028 (inclus) et toutes dates dans les 6 mois précédent les dates de révision (incluses). Date de révision : Toutes dates tombant au plus près de 5 ans ou multiple de 5 après la première date de révision</t>
  </si>
  <si>
    <t>Toutes dates dans la période 23/03/2029 (inclus) et le 23/09/2029 (inclus) et toutes dates dans les 3 mois précédent les dates de révision (incluses). Date de révision : Toutes dates tombant au plus près de 5 ans ou multiple de 5 après la première date de révision</t>
  </si>
  <si>
    <t>Toutes dates dans la période 23/09/2028 (inclus) et le 23/03/2029 (inclus) et toutes dates dans les 6 mois précédent les dates de révision (incluses). Date de révision : Toutes dates tombant au plus près de 5 ans ou multiple de 5 après la première date de révision</t>
  </si>
  <si>
    <t>Trimestriel</t>
  </si>
  <si>
    <t>Semestriel</t>
  </si>
  <si>
    <t>Coupons/dividendes</t>
  </si>
  <si>
    <t>Dividende/coupon fixe ou flottant</t>
  </si>
  <si>
    <t>Flottant</t>
  </si>
  <si>
    <t>Fixe</t>
  </si>
  <si>
    <t>Taux du coupon et indice éventuel associé</t>
  </si>
  <si>
    <t>7,5% puis à compter du 23/06/2026,taux de swap 5 ans GBP + 4,535% (révision tous les 5 ans)</t>
  </si>
  <si>
    <t>8,125% puis à compter du 23/12/2025, taux de mid-swap 5 ans USD + 6,185% (révision tous les 5 ans)</t>
  </si>
  <si>
    <t>6,875%, puis à compter du 23/09/2024 taux de mid-swap 5 ans USD + 4,319% (révision tous les 5 ans)</t>
  </si>
  <si>
    <t>4,00% puis à compter du 23/06/2028, taux de swap 5 ans EUR + 4,37% tous les 5 ans</t>
  </si>
  <si>
    <t>7,50% puis à compter du 23/06/2026,taux de swap 5 ans GBP contre SONIA + spread d'ajustement ISDA de 27,66bp + 4,535% (révision tous les 5 ans)</t>
  </si>
  <si>
    <t>4,75% puis à compter du 23/09/2029, taux du Constant Maturity $ Treasury (CMT) 5 ans + 3.237% tous les 5 ans</t>
  </si>
  <si>
    <t>7,25% puis à compter du 23/03/2029, taux de swap 5 ans EUR + 4,441% tous les 5 ans</t>
  </si>
  <si>
    <t>3,0%</t>
  </si>
  <si>
    <t>2,625%</t>
  </si>
  <si>
    <t>4,375%</t>
  </si>
  <si>
    <t>2,70%</t>
  </si>
  <si>
    <t>Libor 3M JPY + 1,51 % jusqu'au 27/03/2022 ; A partir du 28/03/2022 TONA capitalisé + 153.944bp</t>
  </si>
  <si>
    <t>2,114%</t>
  </si>
  <si>
    <t>2,125%</t>
  </si>
  <si>
    <t>2,80%</t>
  </si>
  <si>
    <t>2,85%</t>
  </si>
  <si>
    <t>1,785%</t>
  </si>
  <si>
    <t>2,30%</t>
  </si>
  <si>
    <t>2,50%</t>
  </si>
  <si>
    <t>Taux fixe de 4,00%, puis à compter du 10/01/2028, taux de swap 5 ans USD + 1,644%</t>
  </si>
  <si>
    <t>1,504%</t>
  </si>
  <si>
    <t>1,439%</t>
  </si>
  <si>
    <t>Annuellement au 25 mars, 2% ACT/ACT ICMA sans futurs ajustements</t>
  </si>
  <si>
    <t>3,8% jusqu'au 30/04/2026 puis 5Y SGD Swap Offer Rate + 170,7bp</t>
  </si>
  <si>
    <t>4,20% jusqu'au 29/05/2029, puis AUD 5Y semi-trimestriel Mid-Swap Rate + 238,3bp</t>
  </si>
  <si>
    <t>3M Euribor + 3,92%</t>
  </si>
  <si>
    <t>1,25%</t>
  </si>
  <si>
    <t>3,25%</t>
  </si>
  <si>
    <t>0,91% puis à compter du 24/01/2030, taux de swap 5 ans JPY + 0,735%</t>
  </si>
  <si>
    <t>1,678 % (JPY 5y Swap Offer Side Rate +168bp), payable semestriellement jusqu'au 4/06/2025, puis JPY Libor 6 mois plus 168bp, payable semestriellement</t>
  </si>
  <si>
    <t>1,625 % , puis à compter du 5/06/2025, taux mid-swap EUR 5 ans plus 190bp</t>
  </si>
  <si>
    <t>3,75%, puis à compter du 9/06/2035, taux AUD Mid-Swap 5ans à la date de refixation plus la marge initiale de 2,699%</t>
  </si>
  <si>
    <t>2,00%</t>
  </si>
  <si>
    <t>1,50%</t>
  </si>
  <si>
    <t>1,15%</t>
  </si>
  <si>
    <t>2,81%</t>
  </si>
  <si>
    <t>3,45%</t>
  </si>
  <si>
    <t>3,61%</t>
  </si>
  <si>
    <t>1.874% puis à compter du 09/12/2026 taux 5 ans Benchmark Gilt Rate + 150bp</t>
  </si>
  <si>
    <t>3M Euribor + 3,14%</t>
  </si>
  <si>
    <t>1,40%</t>
  </si>
  <si>
    <t>3M Euribor + 3,10%</t>
  </si>
  <si>
    <t>3,27% puis à compter du 05/10/2036, le taux mid swap AUD 5 ans prévalant à cette date + 1,394%</t>
  </si>
  <si>
    <t>4,40%</t>
  </si>
  <si>
    <t>3,95% payable semestriellement puis à compter du 22/07/2027, le taux swap 5-year SGD SORA-OIS + une marge de 1,609% payable semestriellement jusqu’à échéance</t>
  </si>
  <si>
    <t>1,75% payable semestriellement, puis à compter du 14/09/2037, le taux swap 5-year JPY TONA + une marge de 105,1bp payable semestriellement jusqu’à échéance</t>
  </si>
  <si>
    <t>6,75%</t>
  </si>
  <si>
    <t>1,85% payable semestriellement, puis à compter du 30/09/2027, le taux mid swap 5-year JPY TONA + une marge de 163,5bp payable semestriellement jusqu’à échéance</t>
  </si>
  <si>
    <t>4,85% payable semestriellement, puis à compter du 27/02/2028, le taux swap 5-year SGD SORA + une marge de 163,4bp payable semestriellement jusqu’à échéance</t>
  </si>
  <si>
    <t>2,04% payable semestriellement, puis à compter du 13/06/2028, le taux swap 5-year JPY TONA + une marge de 180bp payable semestriellement jusqu’à échéance</t>
  </si>
  <si>
    <t>3M Euribor + 3,833%</t>
  </si>
  <si>
    <t>Existence d'un mécanisme de suspension des versements de dividendes (dividend stopper)</t>
  </si>
  <si>
    <t>Pleine discrétion</t>
  </si>
  <si>
    <t>Obligatoire</t>
  </si>
  <si>
    <t>Cumulatif ou non cumulatif</t>
  </si>
  <si>
    <t>Non cumulatif</t>
  </si>
  <si>
    <t>Convertible ou non-convertible</t>
  </si>
  <si>
    <t>Non convertible</t>
  </si>
  <si>
    <t>Convertible</t>
  </si>
  <si>
    <t>Si convertible, entièrement ou partiellement</t>
  </si>
  <si>
    <t>Conversion entière ou partielle</t>
  </si>
  <si>
    <t>Si convertible, taux de conversion</t>
  </si>
  <si>
    <t>Si convertible, caractère obligatoire ou facultatif de la conversion</t>
  </si>
  <si>
    <t>Si convertible, type d'instrument vers lequel a lieu la conversion</t>
  </si>
  <si>
    <t>Si convertible, émetteur de l'instrument vers lequel a lieu la conversion</t>
  </si>
  <si>
    <t>Caractéristiques en matière de reduction du capital</t>
  </si>
  <si>
    <t>Si réduction du capital, déclencheur de la réduction</t>
  </si>
  <si>
    <t>Si réduction du capital, totale ou partielle</t>
  </si>
  <si>
    <t>Réduction totale ou partielle</t>
  </si>
  <si>
    <t>Permanente (B) ; Temporaire (C)</t>
  </si>
  <si>
    <t>Permanente</t>
  </si>
  <si>
    <t>Si réduction provisoire du capital, description du mécanisme de réaugmentation du capital</t>
  </si>
  <si>
    <t>Type de subordination (uniquement pour les engagements éligibles)</t>
  </si>
  <si>
    <t>Rang de l’instrument dans une procédure normale d’insolvabilité</t>
  </si>
  <si>
    <t>Tier 2 / TSR</t>
  </si>
  <si>
    <t>Rang de l'instrument en cas de liquidation (indiquer le type d'instrument de rang immédiatement supérieur)</t>
  </si>
  <si>
    <t>Absence de disposition contractuelle reconnaissant l’effectivité et la force exécutoire de l’exercice des pouvoirs de dépréciation et de conversion pour des émissions sous droit de pays tiers (Article 52 1. (q) du CRR n°575/2013 tel que modifié par le CRR n°2019/876)
(Admissibilité jusqu’à juin 2025)</t>
  </si>
  <si>
    <t>Absence de disposition contractuelle reconnaissant l’effectivité et la force exécutoire de l’exercice des pouvoirs de dépréciation et de conversion pour des émissions sous droit de pays tiers (Article 63. (o) du CRR n°575/2013 tel que modifié par le CRR n°2019/876)
(Admissibilité jusqu’à juin 2025)</t>
  </si>
  <si>
    <t>Lien vers les conditions contractuelles complètes de l’instrument (balisage)</t>
  </si>
  <si>
    <t>Explications</t>
  </si>
  <si>
    <t>Renflouement interne contractuel:
clause contractuelle déclenchant la réduction du capital si le ratio global de Credit Agricole SA ne respecte plus le minimum reglementaire et/ou sur intervention de l'autorite de supervision</t>
  </si>
  <si>
    <t>Renflouement interne reglementaire:
PoNV : défaillance avérée ou inévitable (art. L.613-31-15 CMF), Autorité compétente : ACPR, Conséquence : annulation / conversion des titres (en fonction du rang de subordination de l’instrument considéré) (art. 613-31-16 9° CMF)</t>
  </si>
  <si>
    <t>Renflouement interne contractuel:
clause contractuelle déclenchant la réduction du capital si le ratio CET1 Groupe Credit Agricole &lt; 7% ou le ratio CET1 Credit Agricole SA consolidé &lt; 5.125%</t>
  </si>
  <si>
    <t>Restauration du nominal en cas de résultat net consolidé positif pendant 2 exercices consécutifs, dans la limite du montant nécessaire pour continuer à respecter les exigences prudentielles</t>
  </si>
  <si>
    <t>Restauration du nominal à la discrétion de CASA et au prorata de tous les AT1 réduits, en cas de résultat net consolidé positif, dans la limite du Montant Maximum Distribuable (au sens de la CRD IV) applicable et du montant nécessaire pour continuer à respecter les exigences prudentielles</t>
  </si>
  <si>
    <t>La réduction du principal de l’instrument s’applique indirectement du fait du montage global en vertu duquel il est émis et des conséquences économiques qui en découlent</t>
  </si>
  <si>
    <t>Si à tout moment l'Autorité compétente décide, au vu du cadre réglementaire applicable, que les titres ne sont plus reconnus en tant que Capital Tier 2, l'émetteur peut, à partir du 1er janvier 2013, à son gré, et sous réserve de l'accord préalable de l'Autorité compétente, communiquer une notification de changement de statut aux détenteurs des titres conformément aux conditions de l’émission. Dès l’application de la notification d’un tel changement de statut, les clauses de subordination cessent de s'appliquer et les titres deviennent automatiquement des titres non subordonnés</t>
  </si>
  <si>
    <t>S’agissant du critère 7, nous considérons, sur la base de notre lecture actuelle du CRR n°575/2013 tel que modifié par le CRR n°2019/876, que les dispositions transitoires régissant l’admissibilité des instruments AT1 et Tier 2 au titre des dispositifs de grandfathering s’articulent tel que suit : (i) l’article 484 du CRR n°575/2013 tel que modifié par le CRR n°2019/876 renvoie à une admissibilité des instruments jusqu’au 31 décembre 2021, et (ii) l’article 494b du CRR n°575/2013 tel que modifié par le CRR n°2019/876 renvoie à une admissibilité des instruments jusqu’au 28 juin 2025</t>
  </si>
  <si>
    <t>https://www.credit-agricole.com/en/pdfPreview/198682</t>
  </si>
  <si>
    <t>https://www.credit-agricole.com/en/pdfPreview/197446</t>
  </si>
  <si>
    <t>https://www.credit-agricole.com/en/pdfPreview/196480</t>
  </si>
  <si>
    <t>https://www.credit-agricole.com/en/pdfPreview/196389</t>
  </si>
  <si>
    <t>https://www.credit-agricole.com/en/pdfPreview/196135</t>
  </si>
  <si>
    <t>https://www.credit-agricole.com/en/pdfPreview/195548</t>
  </si>
  <si>
    <t>https://www.credit-agricole.com/en/pdfPreview/195385</t>
  </si>
  <si>
    <t>https://www.credit-agricole.com/en/pdfPreview/193471</t>
  </si>
  <si>
    <t>https://www.credit-agricole.com/en/pdfPreview/193472</t>
  </si>
  <si>
    <t>https://www.credit-agricole.com/en/pdfPreview/192155</t>
  </si>
  <si>
    <t>https://www.credit-agricole.com/en/pdfPreview/191608</t>
  </si>
  <si>
    <t>https://www.credit-agricole.com/en/pdfPreview/191498</t>
  </si>
  <si>
    <t>https://www.credit-agricole.com/en/pdfPreview/191497</t>
  </si>
  <si>
    <t>https://www.credit-agricole.com/pdfPreview/190612</t>
  </si>
  <si>
    <t>https://www.credit-agricole.com/pdfPreview/190174</t>
  </si>
  <si>
    <t>https://www.credit-agricole.com/pdfPreview/189940</t>
  </si>
  <si>
    <t>https://www.credit-agricole.com/pdfPreview/187933</t>
  </si>
  <si>
    <t>https://www.credit-agricole.com/en/pdfPreview/189317</t>
  </si>
  <si>
    <t>https://www.credit-agricole.com/pdfPreview/185610</t>
  </si>
  <si>
    <t>https://www.credit-agricole.com/pdfPreview/182463</t>
  </si>
  <si>
    <t>https://www.credit-agricole.com/pdfPreview/182296</t>
  </si>
  <si>
    <t>https://www.credit-agricole.com/pdfPreview/181257</t>
  </si>
  <si>
    <t>https://www.credit-agricole.com/pdfPreview/179054</t>
  </si>
  <si>
    <t>https://www.credit-agricole.com/pdfPreview/177600</t>
  </si>
  <si>
    <t>https://www.credit-agricole.com/pdfPreview/175478</t>
  </si>
  <si>
    <t>https://www.credit-agricole.com/en/pdfPreview/173921</t>
  </si>
  <si>
    <t>https://www.credit-agricole.com/pdfPreview/174282</t>
  </si>
  <si>
    <t>https://www.credit-agricole.com/pdfPreview/173365</t>
  </si>
  <si>
    <t>https://www.credit-agricole.com/pdfPreview/173364</t>
  </si>
  <si>
    <t>https://www.credit-agricole.com/pdfPreview/173362</t>
  </si>
  <si>
    <t>https://www.credit-agricole.com/pdfPreview/172195</t>
  </si>
  <si>
    <t>https://www.credit-agricole.com/en/pdfPreview/171409</t>
  </si>
  <si>
    <t>https://www.credit-agricole.com/pdfPreview/171739</t>
  </si>
  <si>
    <t>https://www.credit-agricole.com/en/pdfPreview/171055</t>
  </si>
  <si>
    <t>https://www.credit-agricole.com/en/pdfPreview/170235</t>
  </si>
  <si>
    <t>https://www.credit-agricole.com/pdfPreview/170232</t>
  </si>
  <si>
    <t>https://www.credit-agricole.com/pdfPreview/160709</t>
  </si>
  <si>
    <t>https://www.credit-agricole.com/pdfPreview/151185</t>
  </si>
  <si>
    <t>https://www.credit-agricole.com/pdfPreview/162314</t>
  </si>
  <si>
    <t>https://www.credit-agricole.com/pdfPreview/148234</t>
  </si>
  <si>
    <t>https://www.credit-agricole.com/pdfPreview/142490</t>
  </si>
  <si>
    <t>https://www.credit-agricole.com/pdfPreview/142687</t>
  </si>
  <si>
    <t>https://www.credit-agricole.com/pdfPreview/142623</t>
  </si>
  <si>
    <t>https://www.credit-agricole.com/pdfPreview/140438</t>
  </si>
  <si>
    <t>https://www.credit-agricole.com/pdfPreview/136507</t>
  </si>
  <si>
    <t>https://www.credit-agricole.com/en/pdfPreview/142637</t>
  </si>
  <si>
    <t>https://www.credit-agricole.com/pdfPreview/130435</t>
  </si>
  <si>
    <t>https://www.credit-agricole.com/pdfPreview/142620</t>
  </si>
  <si>
    <t>https://www.credit-agricole.com/en/pdfPreview/142619</t>
  </si>
  <si>
    <t>https://www.credit-agricole.com/pdfPreview/142618</t>
  </si>
  <si>
    <t>https://www.credit-agricole.com/pdfPreview/127181</t>
  </si>
  <si>
    <t>https://www.credit-agricole.com/en/pdfPreview/123182</t>
  </si>
  <si>
    <t>https://www.credit-agricole.com/en/pdfPreview/121034</t>
  </si>
  <si>
    <t>Dans l'affirmative, préciser les caractéristiques non conformes</t>
  </si>
  <si>
    <t>Caractéristiques non conformes pendant la période de transition</t>
  </si>
  <si>
    <t>Dette senior préférée</t>
  </si>
  <si>
    <t xml:space="preserve">Légale (par référence à l’article L613-30-3-I-4° du CMF) </t>
  </si>
  <si>
    <t>Si réduction du capital, définitive ou provisoire</t>
  </si>
  <si>
    <t xml:space="preserve">Mise en œuvre d’une mesure de renflouement interne (article L613-55 du CMF) : 
- Article L613-100 du CMF : la mise en résolution est conditionnée (i) à la défaillance avérée et prévisible (définie à l’article L613-48 du CMF) et (ii) à la défaillance inévitable dans un délai raisonnable et (iii) au fait que la mesure de résolution est nécessaire au regard de ces objectifs (défini à l’article L613-50-I) et la liquidation judiciaire ne permettrait pas d’attendre ces mêmes objectifs.
- Autorité compétente : CRU/ ACPR
- Conséquences (de la mise en œuvre de l’outil de renflouement interne dans le cadre de la résolution) : conversion des titres en fonds propres de base de catégorie 1 / réduction de la valeur des titres (article L613-55 du CMF) </t>
  </si>
  <si>
    <t xml:space="preserve">Mise en œuvre d’une mesure de renflouement interne (article L613-55 du CMF) : 
- Article L613-49 du CMF : la mise en résolution est conditionnée (i) à la défaillance avérée et prévisible (définie à l’article L613-48 du CMF) et (ii) à la défaillance inévitable dans un délai raisonnable et (iii) au fait que la mesure de résolution est nécessaire au regard de ces objectifs (défini à l’article L613-50-I) et la liquidation judiciaire ne permettrait pas d’attendre ces mêmes objectifs.
- Autorité compétente : CRU/ ACPR
- Conséquences (de la mise en œuvre de l’outil de renflouement interne dans le cadre de la résolution) : conversion des titres en fonds propres de base de catégorie 1 / réduction de la valeur des titres (article L613-55 du CMF) </t>
  </si>
  <si>
    <t>Si convertible, déclencheur(s) de la conversion</t>
  </si>
  <si>
    <t>Existence d'un mécanisme de hausse de la rémunération (step-up) ou d'une autre incitation au rachat</t>
  </si>
  <si>
    <t>Caractère entièrement ou partiellement discrétionnaire ou obligatoire des versements (en termes de montant)</t>
  </si>
  <si>
    <t>Caractère entièrement ou partiellement discrétionnaire ou obligatoire des versements (en termes de calendrier)</t>
  </si>
  <si>
    <t>Taux fixe de 6,375% à partir du 14/06/2023 jusqu'au 14/06/2030 ; à partir du 14/06/2030 jusqu'au 14/06/2031 : taux 1 an Benchmark Gilt Rate + 218 bps</t>
  </si>
  <si>
    <t>Taux fixe de 1,042% à partir du 13/06/2023 jusqu'au 11/06/2026 ; à partir du 11/06/2026 jusqu'au 11/06/2027 : taux 1 an Tona Mid-swap + 92 bps</t>
  </si>
  <si>
    <t>Taux fixe de 1,29% à partir du 13/06/2023 jusqu'au 13/06/2028 ; à partir du 13/06/2028 jusqu'au 13/06/2029 : taux 1 an Tona Mid-swap + 105 bps</t>
  </si>
  <si>
    <t>Taux fixe de 1,03% à partir du 14/03/2023 jusqu'au 14/03/2028 ; taux variable à partir du 14/03/2028 jusqu'au 14/03/2029 : 1-Year Japanese Government Bond rate + 82bps</t>
  </si>
  <si>
    <t>Taux fixe de 4,25% à partir du 11/01/2023 jusqu'au 11/07/2028 ; taux variable à partir du 11/07/2028 jusqu'au 11/07/2029 : E3M + 145 bps</t>
  </si>
  <si>
    <t>Taux fixe de 1,383% à partir du 07/12/2022 jusqu'au 07/12/2025 ; à partir du 07/12/2025 jusqu'au 07/12/2026 : taux 1 an Tona Mid-swap + 120 bps</t>
  </si>
  <si>
    <t>Taux fixe de 1,53% à partir du 07/12/2022 jusqu'au 07/12/2027 ; à partir du 07/12/2027 jusqu'au 07/12/2028 : taux 1 an Tona Mid-swap + 125 bps</t>
  </si>
  <si>
    <t>Taux fixe de 5,75% à partir du 29/11/2022 jusqu'au 29/11/2026 ; à partir du 29/11/2026 jusqu'au 29/11/2027 : taux 1 an Benchmark Gilt Rate + 260 bps</t>
  </si>
  <si>
    <t>Taux fixe de 4,00% à partir du 12/10/2022 jusqu'au 12/10/2025 ; taux variable à partir du 12/10/2025 jusqu'au 12/10/2026 : E3M + 135 bps</t>
  </si>
  <si>
    <t>Taux fixe de 1,875% à partir du 22/04/2022 jusqu'au 22/04/2026 ; taux variable à partir du 22/04/2026 jusqu'au 22/04/2027 : E3M + 77 bps</t>
  </si>
  <si>
    <t>EURIBOR3M + 94 bps</t>
  </si>
  <si>
    <t>Taux fixe de 0,625% à partir du 12/01/2022 jusqu'au 12/01/2027 ; taux variable à partir du 12/01/2027 jusqu'au 12/01/2028 : E3M + 60 bps</t>
  </si>
  <si>
    <t>Taux fixe de 0,50% à partir du 21/09/2021 jusqu'au 21/09/2028 ; taux variable à partir du 21/09/2028 jusqu'au 21/09/2029 : E3M + 68 bps</t>
  </si>
  <si>
    <t>Taux fixe de 0,698% à partir du 03/06/2021 jusqu'au 03/06/2030 ; taux variable à partir du 03/06/2030 jusqu'au 03/06/2031 : 1-Year Japanese Government Bond rate + 67.8bps</t>
  </si>
  <si>
    <t>Taux fixe de 0,514% à partir du 03/06/2021 jusqu'au 06/07/2026 ; taux variable à partir du 06/07/2026 jusqu'au 06/07/2027 : 1-Year Japanese Government Bond rate + 60.9bps</t>
  </si>
  <si>
    <t>Taux fixe de 1,247% à partir du 26/01/2021 jusqu'au 26/01/2026 ; taux variable à partir du 26/01/2026 jusqu'au 26/01/2027 SOFR Index + 89.162bps</t>
  </si>
  <si>
    <t>Taux fixe de 1,907% à partir du 16/06/2020 jusqu'au 16/06/2025 ; taux variable à partir du 16/06/2025 jusqu'au 16/06/2026 SOFR Index + 167,6bps</t>
  </si>
  <si>
    <t>Taux fixe de 1,248% à partir du 04/06/2020 jusqu'au 04/06/2025 ; taux variable à partir du 04/06/2025 jusqu'au 04/06/2026 Libor 6M JPY + 125bps</t>
  </si>
  <si>
    <t>Taux fixe de 1,334% à partir du 04/06/2020 jusqu'au 04/06/2029 ; taux variable à partir du 04/06/2029 jusqu'au 04/06/2030 Libor 6M JPY + 128bps</t>
  </si>
  <si>
    <t>Taux fixe de 1% à partir du 22/04/2020 jusqu'au 22/04/2025 ; taux variable à partir du 22/04/2025 jusqu'au 22/04/2026 3M EURIBOR + 125bps</t>
  </si>
  <si>
    <t>Variable</t>
  </si>
  <si>
    <t>Fixe devenant variable</t>
  </si>
  <si>
    <t>N/A</t>
  </si>
  <si>
    <t>Date ultérieure d'exercice de l'option de rachat, s'il y a lieu</t>
  </si>
  <si>
    <t>14/06/2030 - 100%
Evènement fiscal : A tout moment, au pair ; Disqualification MREL/TLAC : A tout moment, au pair
Option de Clean-up : Toute date de paiement d'intérêts si le pourcentage de clean-up de 75% est atteint</t>
  </si>
  <si>
    <t>11/06/2026 - 100%
Evènement fiscal : A tout moment, au pair ; Disqualification MREL/TLAC : A tout moment, au pair</t>
  </si>
  <si>
    <t>14/06/2028 - 100%
Evènement fiscal : A tout moment, au pair ; Disqualification MREL/TLAC : A tout moment, au pair</t>
  </si>
  <si>
    <t>14/03/2028 - 100%
Evènement fiscal : A tout moment, au pair ; Disqualification MREL/TLAC : A tout moment, au pair
Option de Clean-up : Toute date de paiement d'intérêts à compter du 14/03/2024 si le pourcentage de clean-up de 80% est atteint</t>
  </si>
  <si>
    <t>11/07/2028 - 100%
Evènement fiscal : A tout moment, au pair ; Disqualification MREL/TLAC : A tout moment, au pair
Option de Clean-up : Toute date de paiement d'intérêts si le pourcentage de clean-up de 80% est atteint</t>
  </si>
  <si>
    <t>Evènement fiscal : A tout moment, au pair ; Disqualification MREL/TLAC : A tout moment, au pair</t>
  </si>
  <si>
    <t>07/12/2025 - 100%
Evènement fiscal : A tout moment, au pair ; Disqualification MREL/TLAC : A tout moment, au pair</t>
  </si>
  <si>
    <t>07/12/2027 - 100%
Evènement fiscal : A tout moment, au pair ; Disqualification MREL/TLAC : A tout moment, au pair</t>
  </si>
  <si>
    <t>29/11/2026 - 100%
Evènement fiscal : A tout moment, au pair ; Disqualification MREL/TLAC : A tout moment, au pair</t>
  </si>
  <si>
    <t>12/10/2025 - 100%
Evènement fiscal : A tout moment, au pair ; Disqualification MREL/TLAC : A tout moment, au pair</t>
  </si>
  <si>
    <t>22/04/2026 - 100%
Evènement fiscal : A tout moment, au pair ; Disqualification MREL/TLAC : A tout moment, au pair</t>
  </si>
  <si>
    <t>12/01/2027 - Prix 100%
Evènement fiscal : A tout moment, au pair ; Disqualification MREL/TLAC : A tout moment, au pair</t>
  </si>
  <si>
    <t>21/09/2028 - Prix 100%
Evènement fiscal : A tout moment, au pair ; Disqualification MREL/TLAC : A tout moment, au pair</t>
  </si>
  <si>
    <t>03/06/2030 - Prix 100%
Evènement fiscal : A tout moment, au pair ; Disqualification MREL/TLAC : A tout moment, au pair</t>
  </si>
  <si>
    <t>06/07/2026 - Prix 100%
Evènement fiscal : A tout moment, au pair ; Disqualification MREL/TLAC : A tout moment, au pair</t>
  </si>
  <si>
    <t>26/01/2026 - Prix 100%
Evènement fiscal : A tout moment, au pair ; Disqualification MREL/TLAC : A tout moment, au pair</t>
  </si>
  <si>
    <t>16/06/2025 - Prix 100%
Evènement fiscal : A tout moment, au pair ; Disqualification MREL/TLAC : A tout moment, au pair</t>
  </si>
  <si>
    <t>04/06/2025 - Prix 100%
Evènement fiscal : A tout moment, au pair ; Disqualification MREL/TLAC : A tout moment, au pair</t>
  </si>
  <si>
    <t>04/06/2029 - Prix 100%
Evènement fiscal : A tout moment, au pair ; Disqualification MREL/TLAC : A tout moment, au pair</t>
  </si>
  <si>
    <t>22/04/2025 - Prix 100%
Evènement fiscal : A tout moment, au pair ; Disqualification MREL/TLAC : A tout moment, au pair</t>
  </si>
  <si>
    <t>Option de rachat de l'émetteur soumise à l'accord préalable de l'autorité de surveillance</t>
  </si>
  <si>
    <t>1 000 M EUR</t>
  </si>
  <si>
    <t>40 M EUR</t>
  </si>
  <si>
    <t>86 M EUR</t>
  </si>
  <si>
    <t>50 M EUR</t>
  </si>
  <si>
    <t>108 M EUR</t>
  </si>
  <si>
    <t>1 500 M EUR</t>
  </si>
  <si>
    <t>131 M EUR</t>
  </si>
  <si>
    <t>10 M EUR</t>
  </si>
  <si>
    <t>96 M EUR</t>
  </si>
  <si>
    <t>105 M EUR</t>
  </si>
  <si>
    <t>13 M EUR</t>
  </si>
  <si>
    <t>94 M EUR</t>
  </si>
  <si>
    <t>102 M EUR</t>
  </si>
  <si>
    <t>125 M EUR</t>
  </si>
  <si>
    <t>45 M EUR</t>
  </si>
  <si>
    <t>20 M EUR</t>
  </si>
  <si>
    <t>93 M EUR</t>
  </si>
  <si>
    <t>82 M EUR</t>
  </si>
  <si>
    <t>109 M EUR</t>
  </si>
  <si>
    <t>120 M EUR</t>
  </si>
  <si>
    <t>400 M GBP</t>
  </si>
  <si>
    <t>750 M GBP</t>
  </si>
  <si>
    <t>140 M CHF</t>
  </si>
  <si>
    <t>175 M CHF</t>
  </si>
  <si>
    <t>135 M CHF</t>
  </si>
  <si>
    <t>100 M CHF</t>
  </si>
  <si>
    <t>500 M AUD</t>
  </si>
  <si>
    <t>990 M EUR</t>
  </si>
  <si>
    <t>0 M EUR</t>
  </si>
  <si>
    <t>119 M EUR</t>
  </si>
  <si>
    <t>1 472 M EUR</t>
  </si>
  <si>
    <t>Montant comptabilisé en engagements éligibles (en millions d'euros, à la dernière date de clôture)</t>
  </si>
  <si>
    <t>Titre Senior Non Préféré -art.72 bis et suivants du CRR n°575/2013 tel que modifié par CRR n°2019/876</t>
  </si>
  <si>
    <t>Instruments d'engagements éligibles</t>
  </si>
  <si>
    <t>OUI</t>
  </si>
  <si>
    <t>NON</t>
  </si>
  <si>
    <t>Droit Français</t>
  </si>
  <si>
    <t>Droit(s) régissant l'instrument</t>
  </si>
  <si>
    <t>FR001400IKV7</t>
  </si>
  <si>
    <t>JP525022DP63</t>
  </si>
  <si>
    <t>JP525022EP62</t>
  </si>
  <si>
    <t>FR001400GJ56</t>
  </si>
  <si>
    <t>FR001400F1U4</t>
  </si>
  <si>
    <t>FR001400EN45</t>
  </si>
  <si>
    <t>JP525022CNC9</t>
  </si>
  <si>
    <t>JP525022DNC7</t>
  </si>
  <si>
    <t>FR001400E920</t>
  </si>
  <si>
    <t>FR001400D0Y0</t>
  </si>
  <si>
    <t>CH1213243913</t>
  </si>
  <si>
    <t>FR0014009UH8</t>
  </si>
  <si>
    <t>FR0014009UQ9</t>
  </si>
  <si>
    <t>FR0014008P62</t>
  </si>
  <si>
    <t>FR0014007V57</t>
  </si>
  <si>
    <t>FR0014007ML1</t>
  </si>
  <si>
    <t>FR0014007MK3</t>
  </si>
  <si>
    <t>FR0014006706</t>
  </si>
  <si>
    <t>FR0014005UI4</t>
  </si>
  <si>
    <t>FR0014005J14</t>
  </si>
  <si>
    <t>JP525022BM68</t>
  </si>
  <si>
    <t>JP525022AM69</t>
  </si>
  <si>
    <t>FR0014003182</t>
  </si>
  <si>
    <t>US22535WAH07-US22536PAH47</t>
  </si>
  <si>
    <t>FR0014000Y93</t>
  </si>
  <si>
    <t>CH0550413394</t>
  </si>
  <si>
    <t>US22535WAG24-US22536PAG63</t>
  </si>
  <si>
    <t>JP525022AL60</t>
  </si>
  <si>
    <t>JP525022BL69</t>
  </si>
  <si>
    <t>FR0013508512</t>
  </si>
  <si>
    <t>XS2099546488</t>
  </si>
  <si>
    <t>XS2067135421</t>
  </si>
  <si>
    <t>FR0013423761</t>
  </si>
  <si>
    <t>JP525022AK79</t>
  </si>
  <si>
    <t>JP525022BK78</t>
  </si>
  <si>
    <t>FR0013413960</t>
  </si>
  <si>
    <t>XS1987157861</t>
  </si>
  <si>
    <t>CH0465767769</t>
  </si>
  <si>
    <t>XS1960275300</t>
  </si>
  <si>
    <t>XS1958307461</t>
  </si>
  <si>
    <t>FR0013396645</t>
  </si>
  <si>
    <t>FR0013382744</t>
  </si>
  <si>
    <t>XS1914291171</t>
  </si>
  <si>
    <t>FR0013357399</t>
  </si>
  <si>
    <t>XS1880869265</t>
  </si>
  <si>
    <t>XS1880865941</t>
  </si>
  <si>
    <t>FR0013336245</t>
  </si>
  <si>
    <t>JP525022BJ63</t>
  </si>
  <si>
    <t>FR0013327434</t>
  </si>
  <si>
    <t>XS1815136244</t>
  </si>
  <si>
    <t>XS1790990474</t>
  </si>
  <si>
    <t>FR0013308426</t>
  </si>
  <si>
    <t>FR0013313426</t>
  </si>
  <si>
    <t>FR0013313459</t>
  </si>
  <si>
    <t>FR0013298155</t>
  </si>
  <si>
    <t>FR0013279643</t>
  </si>
  <si>
    <t>US22535WAD92-US22536PAD33</t>
  </si>
  <si>
    <t>FR0013257185</t>
  </si>
  <si>
    <t>XS1646493699</t>
  </si>
  <si>
    <t>CH0370634666</t>
  </si>
  <si>
    <t>XS1641479750</t>
  </si>
  <si>
    <t>JP525022CH64</t>
  </si>
  <si>
    <t>FR0013246626</t>
  </si>
  <si>
    <t>US22535WAB37-US22536PAB76</t>
  </si>
  <si>
    <t>XS1538284230</t>
  </si>
  <si>
    <t>EU-9a</t>
  </si>
  <si>
    <t>EU-9b</t>
  </si>
  <si>
    <t>EU-20a</t>
  </si>
  <si>
    <t>EU-20b</t>
  </si>
  <si>
    <t>EU-34b</t>
  </si>
  <si>
    <t>FR001400KDS4</t>
  </si>
  <si>
    <t>FR001400KJF8</t>
  </si>
  <si>
    <t>29 M EUR</t>
  </si>
  <si>
    <t>350 M SGD</t>
  </si>
  <si>
    <t>6 M EUR</t>
  </si>
  <si>
    <t>28/08/2028 - Prix : 100% 
Option de rachat en cas de déqualification des fonds propres et Option de rachat pour des évènements fiscaux à tout moment au pair
MREL/TLAC call à tout moment au pair
Option de Clean-up : Toute date de paiement d'intérêts à compter du 28/08/2028 si le pourcentage de Clean-up de 75% est atteint</t>
  </si>
  <si>
    <t>07/09/2028 - Prix : 100% 
Option de rachat en cas de déqualification des fonds propres et Option de rachat pour des évènements fiscaux à tout moment au pair
MREL/TLAC call à tout moment au pair
Option de Clean-up : Toute date de paiement d'intérêts à compter du 07/09/2028 si le pourcentage de Clean-up de 75% est atteint</t>
  </si>
  <si>
    <t>19/12/2028 - Prix : 100% 
Option de rachat en cas de déqualification des fonds propres et Option de rachat pour des évènements fiscaux à tout moment au pair
MREL/TLAC call à tout moment à partir du 5ème anniversaire de la date d’émission, au pair</t>
  </si>
  <si>
    <t xml:space="preserve">5,5% payable annuellement, puis à compter du 28/08/2028, le taux mid-swap 5-year EUR + une marge de 225bp </t>
  </si>
  <si>
    <t>5,25% payable semestriellement, puis à compter du 07/09/2028, le taux swap 5-year SGD SORA + une marge de 204,5bp payable semestriellement jusqu’à échéance</t>
  </si>
  <si>
    <t>3M Euribor + 3,97%</t>
  </si>
  <si>
    <t>https://www.credit-agricole.com/pdfPreview/104519
https://www.credit-agricole.com/en/pdfPreview/200303</t>
  </si>
  <si>
    <t>https://www.credit-agricole.com/pdfPreview/199936</t>
  </si>
  <si>
    <t>https://www.credit-agricole.com/pdfPreview/199527</t>
  </si>
  <si>
    <t>FR001400KKB5</t>
  </si>
  <si>
    <t>FR001400KLS7</t>
  </si>
  <si>
    <t>US22535WAJ62-US22536PAJ03</t>
  </si>
  <si>
    <t>FR001400M4O2</t>
  </si>
  <si>
    <t>145 M EUR</t>
  </si>
  <si>
    <t>151 M EUR</t>
  </si>
  <si>
    <t>1 000 M USD</t>
  </si>
  <si>
    <t>61 800 M JPY</t>
  </si>
  <si>
    <t>10 000 M JPY</t>
  </si>
  <si>
    <t>23 300 M JPY</t>
  </si>
  <si>
    <t>2 500 M JPY</t>
  </si>
  <si>
    <t>8 000 M JPY</t>
  </si>
  <si>
    <t>7 400 M JPY</t>
  </si>
  <si>
    <t>13 500 M JPY</t>
  </si>
  <si>
    <t>22 400 M JPY</t>
  </si>
  <si>
    <t>10 800 M JPY</t>
  </si>
  <si>
    <t>105 500 M JPY</t>
  </si>
  <si>
    <t>84 200 M JPY</t>
  </si>
  <si>
    <t>17 000 M JPY</t>
  </si>
  <si>
    <t>1 500 M NOK</t>
  </si>
  <si>
    <t>1 000 M NOK</t>
  </si>
  <si>
    <t>10 600 M JPY</t>
  </si>
  <si>
    <t>17 700 M JPY</t>
  </si>
  <si>
    <t>4 000 M JPY</t>
  </si>
  <si>
    <t>27 000 M JPY</t>
  </si>
  <si>
    <t>14 500 M JPY</t>
  </si>
  <si>
    <t>600 M HKD</t>
  </si>
  <si>
    <t>Evènement fiscal : A tout moment, au pair ; Disqualification MREL/TLAC : A tout moment, au pair
Option de Clean-up : Toute date de paiement d'intérêts si le pourcentage de clean-up de 75% est atteint</t>
  </si>
  <si>
    <t>11/09/2036 - 100%
Evènement fiscal : A tout moment, au pair ; Disqualification MREL/TLAC : A tout moment, au pair
Option de Clean-up : Toute date de paiement d'intérêts si le pourcentage de clean-up de 75% est atteint</t>
  </si>
  <si>
    <t>03/10/2028 - 100%
Evènement fiscal : A tout moment, au pair ; Disqualification MREL/TLAC : A tout moment, au pair
Option de Clean-up : Toute date de paiement d'intérêts si le pourcentage de clean-up de 75% est atteint</t>
  </si>
  <si>
    <t>Taux fixe de 1,90% à partir du 11/09/2023 jusqu'au 11/09/2036 ; à partir du 11/09/2036 jusqu'au 11/09/2037 : taux 1 an Tona Mid-swap + 90.6 bps</t>
  </si>
  <si>
    <t>Taux fixe de 6,316% à partir du 03/10/2023 jusqu'au 03/10/2028 ; à partir du 03/10/2028 jusqu'au 03/10/2029 : SOFR Index + 186bps</t>
  </si>
  <si>
    <t>https://www.credit-agricole.com/en/pdfPreview/199529</t>
  </si>
  <si>
    <t>https://www.credit-agricole.com/en/pdfPreview/199568</t>
  </si>
  <si>
    <t>https://www.credit-agricole.com/en/pdfPreview/200456</t>
  </si>
  <si>
    <t>Titre senior non préféré - SNP</t>
  </si>
  <si>
    <t xml:space="preserve"> US225313AQ88-USF2R125Q730</t>
  </si>
  <si>
    <t>JP525022FQ11</t>
  </si>
  <si>
    <t>FR001400OBX0</t>
  </si>
  <si>
    <t>FR001400PGC0</t>
  </si>
  <si>
    <t>JP525022DQ62</t>
  </si>
  <si>
    <t>13 200 M JPY</t>
  </si>
  <si>
    <t>8 700 M JPY</t>
  </si>
  <si>
    <t>39 M EUR</t>
  </si>
  <si>
    <t>Option de rachat à la main de l'émetteur : à partir de 23/09/2029 au pair
Option de rachat en cas de déqualification des fonds propres et Option de rachat pour des évènements fiscaux à tout moment au pair 
En cas d’évènement déqualifiant MREL/TLAC : à tout moment à partir du 5ème anniversaire de la date d’émission, au pair
Option de Clean-up : à partir du 5ème anniversaire de la date d’émission, si le pourcentage de Clean-up de 75% est atteint</t>
  </si>
  <si>
    <t>10/01/2034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26/01/2029 - Prix : 100% 
Option de rachat en cas de déqualification des fonds propres et Option de rachat pour des évènements fiscaux à tout moment au pair
MREL/TLAC call à tout moment à partir du 5ème anniversaire de la date d’émission, au pair</t>
  </si>
  <si>
    <t>01/03/2029 - Prix : 100% 
Option de rachat en cas de déqualification des fonds propres et Option de rachat pour des évènements fiscaux à tout moment au pair
MREL/TLAC call à tout moment au pair
Option de Clean-up : Toute date de paiement d'intérêts à compter du 01/03/2029 si le pourcentage de Clean-up de 75% est atteint</t>
  </si>
  <si>
    <t>15/04/2031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07/06/2029 - Prix : 100% 
Option de rachat en cas de déqualification des fonds propres et Option de rachat pour des évènements fiscaux à tout moment au pair
MREL/TLAC call à tout moment à partir du 5ème anniversaire de la date d’émission, au pair</t>
  </si>
  <si>
    <t>Toutes dates dans la période 23/09/2029 (inclus) et le 23/03/2030 (inclus) et toutes dates dans les 6 mois précédent les dates de révision (incluses). Date de révision : Toutes dates tombant au plus près de 5 ans ou multiple de 5 après la première date de révision</t>
  </si>
  <si>
    <t>Fixe devenant Flottant</t>
  </si>
  <si>
    <t>6,5% puis à compter du 23/03/2030, taux de swap 5 ans EUR + 4,207% tous les 5 ans</t>
  </si>
  <si>
    <t>6,251% payable semestriellement, puis à compter du 10/01/2034, le taux SOFR 5-year SGD SORA + une marge de 267bp payable trimestriellement jusqu’à échéance</t>
  </si>
  <si>
    <t>2,073% payable semestriellement, puis à compter du 27/01/2029, le taux swap 5-year JPY TONA + une marge de 165bp payable semestriellement jusqu’à échéance</t>
  </si>
  <si>
    <t>1,8% payable semestriellement, puis à compter du 01/03/2029, le taux swap 5-year JPY TONA + une marge de 128,2bp payable semestriellement jusqu’à échéance</t>
  </si>
  <si>
    <t xml:space="preserve">4,375% payable annuellement, puis à compter du 15/04/2031, le taux mid-swap 5-year EUR + une marge de 170bp </t>
  </si>
  <si>
    <t>1,979% payable semestriellement, puis à compter du 07/06/2029, le taux swap 5-year JPY TONA + une marge de 125bp payable semestriellement jusqu’à échéance</t>
  </si>
  <si>
    <t>3M Euribor + 2,79%</t>
  </si>
  <si>
    <t>Non. Une nouvelle condition 18 - Statutory Write-Down or Conversion - a été incluse dans les Conditions des Titres afin d'introduire une Clause Contractuellede Reconnaissance du Bail-in contenant des dispositions satisfaisant pleinement aux exigences fixées à l'article 44 [Contenu de la disposition contractuelle exigée par l'article 55, paragraphe 1, de la directive 2014/59/UE] du règlement délégué [UE] 2016/1075 de la Commission du 23 mars 2016, tel que modifié.</t>
  </si>
  <si>
    <t>https://www.credit-agricole.com/pdfPreview/200850</t>
  </si>
  <si>
    <t>https://www.credit-agricole.com/pdfPreview/202428</t>
  </si>
  <si>
    <t>https://www.credit-agricole.com/pdfPreview/202773</t>
  </si>
  <si>
    <t>au 30/06/2024</t>
  </si>
  <si>
    <t>US22535WAK36-US22536PAK75</t>
  </si>
  <si>
    <t>FR001400N624</t>
  </si>
  <si>
    <t>JP525022DQ13</t>
  </si>
  <si>
    <t>JP525022EQ12</t>
  </si>
  <si>
    <t>FR001400O9D2</t>
  </si>
  <si>
    <t>JP525022CQ63</t>
  </si>
  <si>
    <t>918 M EUR</t>
  </si>
  <si>
    <t>359 M EUR</t>
  </si>
  <si>
    <t>312 M EUR</t>
  </si>
  <si>
    <t>58 M EUR</t>
  </si>
  <si>
    <t>81 M EUR</t>
  </si>
  <si>
    <t>43 M EUR</t>
  </si>
  <si>
    <t>135 M EUR</t>
  </si>
  <si>
    <t>15 M EUR</t>
  </si>
  <si>
    <t>46 M EUR</t>
  </si>
  <si>
    <t>140 M EUR</t>
  </si>
  <si>
    <t>130 M EUR</t>
  </si>
  <si>
    <t>78 M EUR</t>
  </si>
  <si>
    <t>85 M EUR</t>
  </si>
  <si>
    <t>1 495 M EUR</t>
  </si>
  <si>
    <t>63 M EUR</t>
  </si>
  <si>
    <t>612 M EUR</t>
  </si>
  <si>
    <t>1 400 M EUR</t>
  </si>
  <si>
    <t>182 M EUR</t>
  </si>
  <si>
    <t>1 398 M EUR</t>
  </si>
  <si>
    <t>488 M EUR</t>
  </si>
  <si>
    <t>99 M EUR</t>
  </si>
  <si>
    <t>88 M EUR</t>
  </si>
  <si>
    <t>885 M EUR</t>
  </si>
  <si>
    <t>61 M EUR</t>
  </si>
  <si>
    <t>103 M EUR</t>
  </si>
  <si>
    <t>23 M EUR</t>
  </si>
  <si>
    <t>157 M EUR</t>
  </si>
  <si>
    <t>84 M EUR</t>
  </si>
  <si>
    <t>472 M EUR</t>
  </si>
  <si>
    <t>72 M EUR</t>
  </si>
  <si>
    <t>1 629 M EUR</t>
  </si>
  <si>
    <t>1 247 M EUR</t>
  </si>
  <si>
    <t>708 M EUR</t>
  </si>
  <si>
    <t>14 M EUR</t>
  </si>
  <si>
    <t>136 M EUR</t>
  </si>
  <si>
    <t>600 M GBP</t>
  </si>
  <si>
    <t>26 100 M JPY</t>
  </si>
  <si>
    <t>2 400 M JPY</t>
  </si>
  <si>
    <t>23 400 M JPY</t>
  </si>
  <si>
    <t>933 M EUR</t>
  </si>
  <si>
    <t>104 M EUR</t>
  </si>
  <si>
    <t>1 633 M EUR</t>
  </si>
  <si>
    <t>10/01/2029 - 100%
Evènement fiscal : A tout moment, au pair ; Disqualification MREL/TLAC : A tout moment, au pair
Option de Clean-up : Toute date de paiement d'intérêts si le pourcentage de clean-up de 75% est atteint</t>
  </si>
  <si>
    <t>15/01/2028 - 100%
Evènement fiscal : A tout moment, au pair ; Disqualification MREL/TLAC : A tout moment, au pair
Option de Clean-up : Toute date de paiement d'intérêts si le pourcentage de clean-up de 75% est atteint</t>
  </si>
  <si>
    <t>26/01/2027 - 100%
Evènement fiscal : A tout moment, au pair ; Disqualification MREL/TLAC : A tout moment, au pair</t>
  </si>
  <si>
    <t>25/01/2029 - 100%
Evènement fiscal : A tout moment, au pair ; Disqualification MREL/TLAC : A tout moment, au pair</t>
  </si>
  <si>
    <t>07/07/2027 - 100%
Evènement fiscal : A tout moment, au pair ; Disqualification MREL/TLAC : A tout moment, au pair</t>
  </si>
  <si>
    <t>Taux fixe de 5,335% à partir du 10/01/2024 jusqu'au 10/01/2029 ; à partir du 10/01/2029 jusqu'au 10/01/2030 : SOFR Index + 169bps</t>
  </si>
  <si>
    <t>Taux fixe de 5,375% à partir du 15/01/2024 jusqu'au 15/01/2028 ; à partir du 15/01/2028 jusqu'au 15/01/2029 : taux 1 an Benchmark Gilt Rate + 165 bps</t>
  </si>
  <si>
    <t>Taux fixe de 1,114% à partir du 26/01/2024 jusqu'au 26/01/2027 ; à partir du 26/01/2027 jusqu'au 26/01/2028 : taux 1 an Tona Mid-swap + 85 bps</t>
  </si>
  <si>
    <t>Taux fixe de 1,323% à partir du 26/01/2024 jusqu'au 25/01/2029 ; à partir du 25/01/2029 jusqu'au 25/01/2030 : taux 1 an Tona Mid-swap + 90 bps</t>
  </si>
  <si>
    <t>Taux fixe de 1,177% à partir du 07/06/2024 jusqu'au 07/07/2027 ; à partir du 07/07/2027 jusqu'au 07/07/2028 : taux 1 an Tona Mid-swap + 60 bps</t>
  </si>
  <si>
    <t>https://www.credit-agricole.com/en/pdfPreview/200901</t>
  </si>
  <si>
    <t>https://www.credit-agricole.com/en/pdfPreview/202375</t>
  </si>
  <si>
    <t>FR001400N2U2</t>
  </si>
  <si>
    <t>Périmètre Crédit Agricole S.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41" formatCode="_-* #,##0_-;\-* #,##0_-;_-*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00_ ;[Red]\-#,##0.00;\-"/>
    <numFmt numFmtId="167" formatCode="#,##0\ _€;[Red]\(#,##0\)"/>
    <numFmt numFmtId="168" formatCode="&quot;€&quot;#,##0_);[Red]\(&quot;€&quot;#,##0\);&quot;-&quot;"/>
    <numFmt numFmtId="169" formatCode="&quot;$&quot;#,##0_);\(&quot;$&quot;#,##0\)"/>
    <numFmt numFmtId="170" formatCode="0.000%"/>
    <numFmt numFmtId="171" formatCode="\+\ \ \ \ \ \ \ .00\ \ \ ;\-\ 0.00"/>
    <numFmt numFmtId="172" formatCode="\+\ \ 0.00;\-\ \ 0.00"/>
    <numFmt numFmtId="173" formatCode="\+\ \ \ \ \ \ \ \ \ \ \ \ \ \ \ \ 0.00%"/>
    <numFmt numFmtId="174" formatCode="_-* #,##0\ _S_k_-;\-* #,##0\ _S_k_-;_-* &quot;-&quot;\ _S_k_-;_-@_-"/>
    <numFmt numFmtId="175" formatCode="_-* #,##0.00\ _S_k_-;\-* #,##0.00\ _S_k_-;_-* &quot;-&quot;??\ _S_k_-;_-@_-"/>
    <numFmt numFmtId="176" formatCode="_(* #,##0.00_);_(* \(#,##0.00\);_(* &quot;-&quot;_);_(@_)"/>
    <numFmt numFmtId="177" formatCode="_-* #,##0.0\ _F_-;\-* #,##0.0\ _F_-;_-* &quot;-&quot;??\ _F_-;_-@_-"/>
    <numFmt numFmtId="178" formatCode="_-* #,##0.000\ _€_-;\-* #,##0.000\ _€_-;_-* &quot;-&quot;??\ _€_-;_-@_-"/>
    <numFmt numFmtId="179" formatCode="_-* #,##0.0\ _€_-;\-* #,##0.0\ _€_-;_-* &quot;-&quot;??\ _€_-;_-@_-"/>
    <numFmt numFmtId="180" formatCode="&quot;€&quot;#,##0.000_);\(&quot;€&quot;#,##0.000\)"/>
    <numFmt numFmtId="181" formatCode="_(&quot;$&quot;* #,##0_);_(&quot;$&quot;* \(#,##0\);_(&quot;$&quot;* &quot;-&quot;_);_(@_)"/>
    <numFmt numFmtId="182" formatCode="_-* #,##0.00\ [$€]_-;\-* #,##0.00\ [$€]_-;_-* &quot;-&quot;??\ [$€]_-;_-@_-"/>
    <numFmt numFmtId="183" formatCode="General_)"/>
    <numFmt numFmtId="184" formatCode="0.0%"/>
    <numFmt numFmtId="185" formatCode=";;"/>
    <numFmt numFmtId="186" formatCode="_-* #,##0.00\ &quot;SK&quot;_-;\-* #,##0.00\ &quot;SK&quot;_-;_-* &quot;-&quot;??\ &quot;SK&quot;_-;_-@_-"/>
    <numFmt numFmtId="187" formatCode="_-* #,##0.00\ _E_u_r_-;\-* #,##0.00\ _E_u_r_-;_-* &quot;-&quot;??\ _E_u_r_-;_-@_-"/>
    <numFmt numFmtId="188" formatCode="_-* #,##0.00\ _F_-;\-* #,##0.00\ _F_-;_-* &quot;-&quot;??\ _F_-;_-@_-"/>
    <numFmt numFmtId="189" formatCode="#,##0_ ;\-#,##0\ "/>
    <numFmt numFmtId="190" formatCode="#,##0_);\(#,##0\)_)"/>
    <numFmt numFmtId="191" formatCode="#,##0_)"/>
    <numFmt numFmtId="192" formatCode="&quot;$&quot;#,##0_);[Red]\(&quot;$&quot;#,##0\)"/>
    <numFmt numFmtId="193" formatCode="&quot;$&quot;#,##0.00_);[Red]\(&quot;$&quot;#,##0.00\)"/>
    <numFmt numFmtId="194" formatCode="_-* #,##0.00\ &quot;F&quot;_-;\-* #,##0.00\ &quot;F&quot;_-;_-* &quot;-&quot;??\ &quot;F&quot;_-;_-@_-"/>
    <numFmt numFmtId="195" formatCode="0.0;\-0.0;0"/>
    <numFmt numFmtId="196" formatCode="#,##0.000000"/>
    <numFmt numFmtId="197" formatCode="_(* #,##0.00_);_(* \(#,##0.00\);_(* &quot;-&quot;??_);_(@_)"/>
    <numFmt numFmtId="198" formatCode="#,##0\ &quot;M EUR&quot;"/>
  </numFmts>
  <fonts count="126">
    <font>
      <sz val="11"/>
      <color theme="1"/>
      <name val="Calibri"/>
      <family val="2"/>
      <scheme val="minor"/>
    </font>
    <font>
      <sz val="11"/>
      <color theme="1"/>
      <name val="Calibri"/>
      <family val="2"/>
      <scheme val="minor"/>
    </font>
    <font>
      <sz val="11"/>
      <color indexed="8"/>
      <name val="Calibri"/>
      <family val="2"/>
    </font>
    <font>
      <sz val="10"/>
      <name val="Arial"/>
      <family val="2"/>
    </font>
    <font>
      <b/>
      <sz val="10"/>
      <name val="MS Sans Serif"/>
      <family val="2"/>
    </font>
    <font>
      <sz val="10"/>
      <color indexed="8"/>
      <name val="MS Sans Serif"/>
      <family val="2"/>
    </font>
    <font>
      <sz val="8"/>
      <name val="Helv"/>
    </font>
    <font>
      <sz val="10"/>
      <color indexed="8"/>
      <name val="Arial"/>
      <family val="2"/>
    </font>
    <font>
      <sz val="10"/>
      <color indexed="9"/>
      <name val="Arial"/>
      <family val="2"/>
    </font>
    <font>
      <b/>
      <sz val="10"/>
      <name val="Arial"/>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b/>
      <sz val="9"/>
      <name val="Arial"/>
      <family val="2"/>
    </font>
    <font>
      <sz val="8"/>
      <name val="Arial"/>
      <family val="2"/>
    </font>
    <font>
      <sz val="10"/>
      <name val="Courier"/>
      <family val="3"/>
    </font>
    <font>
      <b/>
      <sz val="16"/>
      <name val="Geneva"/>
    </font>
    <font>
      <sz val="11"/>
      <color indexed="10"/>
      <name val="–¾’©"/>
      <charset val="128"/>
    </font>
    <font>
      <sz val="11"/>
      <color indexed="9"/>
      <name val="Calibri"/>
      <family val="2"/>
    </font>
    <font>
      <b/>
      <sz val="10"/>
      <name val="Wide Latin"/>
      <family val="1"/>
    </font>
    <font>
      <i/>
      <sz val="10"/>
      <name val="Wide Latin"/>
      <family val="1"/>
    </font>
    <font>
      <sz val="11"/>
      <color indexed="10"/>
      <name val="Calibri"/>
      <family val="2"/>
    </font>
    <font>
      <sz val="10"/>
      <color indexed="20"/>
      <name val="Arial"/>
      <family val="2"/>
    </font>
    <font>
      <sz val="11"/>
      <color indexed="20"/>
      <name val="Calibri"/>
      <family val="2"/>
    </font>
    <font>
      <b/>
      <sz val="12"/>
      <color indexed="61"/>
      <name val="Tahoma"/>
      <family val="2"/>
    </font>
    <font>
      <sz val="10"/>
      <name val="Times New Roman"/>
      <family val="1"/>
    </font>
    <font>
      <sz val="10"/>
      <color indexed="12"/>
      <name val="MS Sans Serif"/>
      <family val="2"/>
    </font>
    <font>
      <sz val="12"/>
      <name val="Tms Rmn"/>
    </font>
    <font>
      <b/>
      <sz val="15"/>
      <color indexed="56"/>
      <name val="Calibri"/>
      <family val="2"/>
    </font>
    <font>
      <b/>
      <sz val="13"/>
      <color indexed="56"/>
      <name val="Calibri"/>
      <family val="2"/>
    </font>
    <font>
      <b/>
      <sz val="11"/>
      <color indexed="56"/>
      <name val="Calibri"/>
      <family val="2"/>
    </font>
    <font>
      <b/>
      <sz val="9"/>
      <color indexed="12"/>
      <name val="Tahoma"/>
      <family val="2"/>
    </font>
    <font>
      <sz val="9"/>
      <name val="Arial"/>
      <family val="2"/>
    </font>
    <font>
      <b/>
      <sz val="11"/>
      <color indexed="52"/>
      <name val="Calibri"/>
      <family val="2"/>
    </font>
    <font>
      <b/>
      <sz val="10"/>
      <color indexed="52"/>
      <name val="Arial"/>
      <family val="2"/>
    </font>
    <font>
      <sz val="10"/>
      <name val="Arial CE"/>
    </font>
    <font>
      <b/>
      <sz val="10"/>
      <color indexed="9"/>
      <name val="Calibri"/>
      <family val="2"/>
    </font>
    <font>
      <sz val="11"/>
      <color indexed="52"/>
      <name val="Calibri"/>
      <family val="2"/>
    </font>
    <font>
      <b/>
      <sz val="11"/>
      <color indexed="9"/>
      <name val="Calibri"/>
      <family val="2"/>
    </font>
    <font>
      <b/>
      <sz val="10"/>
      <color indexed="9"/>
      <name val="Arial"/>
      <family val="2"/>
    </font>
    <font>
      <sz val="10"/>
      <name val="Helv"/>
    </font>
    <font>
      <sz val="12"/>
      <name val="Times New Roman"/>
      <family val="1"/>
    </font>
    <font>
      <sz val="10"/>
      <name val="BERNHARD"/>
    </font>
    <font>
      <sz val="11"/>
      <color indexed="17"/>
      <name val="Calibri"/>
      <family val="2"/>
    </font>
    <font>
      <sz val="11"/>
      <name val="Arial CE"/>
    </font>
    <font>
      <sz val="9"/>
      <name val="Tahoma"/>
      <family val="2"/>
    </font>
    <font>
      <b/>
      <sz val="10"/>
      <name val="Times New Roman"/>
      <family val="1"/>
    </font>
    <font>
      <sz val="10"/>
      <name val="MS Sans Serif"/>
      <family val="2"/>
    </font>
    <font>
      <sz val="1"/>
      <color indexed="8"/>
      <name val="Courier"/>
      <family val="3"/>
    </font>
    <font>
      <sz val="8"/>
      <name val="Times New Roman"/>
      <family val="1"/>
    </font>
    <font>
      <b/>
      <sz val="1"/>
      <color indexed="8"/>
      <name val="Courier"/>
      <family val="3"/>
    </font>
    <font>
      <b/>
      <sz val="8"/>
      <name val="Times New Roman"/>
      <family val="1"/>
    </font>
    <font>
      <sz val="11"/>
      <color indexed="62"/>
      <name val="Calibri"/>
      <family val="2"/>
    </font>
    <font>
      <i/>
      <sz val="10"/>
      <color indexed="23"/>
      <name val="Arial"/>
      <family val="2"/>
    </font>
    <font>
      <i/>
      <sz val="11"/>
      <color indexed="23"/>
      <name val="Calibri"/>
      <family val="2"/>
    </font>
    <font>
      <sz val="10"/>
      <color indexed="17"/>
      <name val="Arial"/>
      <family val="2"/>
    </font>
    <font>
      <b/>
      <sz val="9"/>
      <color indexed="46"/>
      <name val="Arial"/>
      <family val="2"/>
    </font>
    <font>
      <b/>
      <sz val="12"/>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12"/>
      <name val="Times New Roman"/>
      <family val="1"/>
    </font>
    <font>
      <sz val="11"/>
      <name val="Times New Roman"/>
      <family val="1"/>
    </font>
    <font>
      <b/>
      <i/>
      <sz val="10"/>
      <name val="Times New Roman"/>
      <family val="1"/>
    </font>
    <font>
      <b/>
      <sz val="9"/>
      <color indexed="63"/>
      <name val="Tahoma"/>
      <family val="2"/>
    </font>
    <font>
      <sz val="10"/>
      <name val="Geneva"/>
    </font>
    <font>
      <sz val="10"/>
      <color indexed="52"/>
      <name val="Arial"/>
      <family val="2"/>
    </font>
    <font>
      <b/>
      <sz val="12"/>
      <color indexed="20"/>
      <name val="Tahoma"/>
      <family val="2"/>
    </font>
    <font>
      <b/>
      <sz val="36"/>
      <name val="Times New Roman"/>
      <family val="1"/>
    </font>
    <font>
      <sz val="8"/>
      <color indexed="18"/>
      <name val="Arial"/>
      <family val="2"/>
    </font>
    <font>
      <sz val="11"/>
      <color indexed="63"/>
      <name val="Calibri"/>
      <family val="2"/>
    </font>
    <font>
      <sz val="10"/>
      <color indexed="60"/>
      <name val="Arial"/>
      <family val="2"/>
    </font>
    <font>
      <sz val="11"/>
      <color indexed="60"/>
      <name val="Calibri"/>
      <family val="2"/>
    </font>
    <font>
      <sz val="7"/>
      <name val="Small Fonts"/>
      <family val="2"/>
    </font>
    <font>
      <sz val="12"/>
      <name val="Arial MT"/>
    </font>
    <font>
      <b/>
      <sz val="10"/>
      <color indexed="10"/>
      <name val="MS Sans Serif"/>
      <family val="2"/>
    </font>
    <font>
      <sz val="12"/>
      <color indexed="8"/>
      <name val="Calibri"/>
      <family val="2"/>
    </font>
    <font>
      <sz val="8"/>
      <name val="CG Times (WN)"/>
      <family val="1"/>
    </font>
    <font>
      <b/>
      <sz val="8"/>
      <name val="CG Times (E1)"/>
    </font>
    <font>
      <u/>
      <sz val="8"/>
      <name val="CG Times (E1)"/>
    </font>
    <font>
      <sz val="8"/>
      <name val="CG Times (W1)"/>
      <family val="1"/>
    </font>
    <font>
      <sz val="11"/>
      <name val="Helv"/>
    </font>
    <font>
      <sz val="10"/>
      <name val="Times New Roman CE"/>
      <charset val="238"/>
    </font>
    <font>
      <b/>
      <sz val="10"/>
      <color theme="1"/>
      <name val="Calibri"/>
      <family val="2"/>
      <scheme val="minor"/>
    </font>
    <font>
      <sz val="10"/>
      <color theme="1"/>
      <name val="Calibri"/>
      <family val="2"/>
      <scheme val="minor"/>
    </font>
    <font>
      <sz val="10"/>
      <name val="Calibri"/>
      <family val="2"/>
      <scheme val="minor"/>
    </font>
    <font>
      <b/>
      <sz val="10"/>
      <name val="Calibri"/>
      <family val="2"/>
      <scheme val="minor"/>
    </font>
    <font>
      <sz val="10"/>
      <color indexed="8"/>
      <name val="Calibri"/>
      <family val="2"/>
      <scheme val="minor"/>
    </font>
    <font>
      <sz val="10"/>
      <color rgb="FFFF0000"/>
      <name val="Calibri"/>
      <family val="2"/>
      <scheme val="minor"/>
    </font>
    <font>
      <sz val="12"/>
      <name val="Helv"/>
    </font>
    <font>
      <b/>
      <sz val="11"/>
      <color indexed="63"/>
      <name val="Calibri"/>
      <family val="2"/>
    </font>
    <font>
      <b/>
      <sz val="18"/>
      <color indexed="56"/>
      <name val="Cambria"/>
      <family val="2"/>
    </font>
    <font>
      <sz val="10"/>
      <color theme="1"/>
      <name val="Arial"/>
      <family val="2"/>
    </font>
    <font>
      <b/>
      <sz val="11"/>
      <color theme="1"/>
      <name val="Calibri"/>
      <family val="2"/>
      <scheme val="minor"/>
    </font>
    <font>
      <sz val="11"/>
      <color rgb="FFFF0000"/>
      <name val="Calibri"/>
      <family val="2"/>
      <scheme val="minor"/>
    </font>
    <font>
      <b/>
      <u/>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mbria"/>
      <family val="2"/>
      <scheme val="major"/>
    </font>
    <font>
      <sz val="10"/>
      <name val="Arial"/>
      <family val="2"/>
    </font>
    <font>
      <sz val="10"/>
      <name val="Arial"/>
      <family val="2"/>
    </font>
    <font>
      <u/>
      <sz val="11"/>
      <color theme="10"/>
      <name val="Calibri"/>
      <family val="2"/>
      <scheme val="minor"/>
    </font>
    <font>
      <sz val="10"/>
      <color rgb="FF000000"/>
      <name val="Arial"/>
      <family val="2"/>
    </font>
    <font>
      <sz val="11"/>
      <color rgb="FF000000"/>
      <name val="Calibri"/>
      <family val="2"/>
    </font>
    <font>
      <sz val="18"/>
      <name val="Arial"/>
      <family val="2"/>
    </font>
    <font>
      <sz val="10"/>
      <color rgb="FF000000"/>
      <name val="Times New Roman"/>
      <family val="1"/>
    </font>
    <font>
      <b/>
      <i/>
      <sz val="11"/>
      <color theme="1"/>
      <name val="Calibri"/>
      <family val="2"/>
      <scheme val="minor"/>
    </font>
    <font>
      <sz val="10"/>
      <color rgb="FF000000"/>
      <name val="Arial"/>
      <family val="2"/>
    </font>
    <font>
      <sz val="10"/>
      <color theme="1"/>
      <name val="Tahoma"/>
      <family val="2"/>
    </font>
    <font>
      <b/>
      <sz val="10"/>
      <color theme="0"/>
      <name val="Calibri"/>
      <family val="2"/>
      <scheme val="minor"/>
    </font>
    <font>
      <u/>
      <sz val="10"/>
      <color theme="10"/>
      <name val="Calibri"/>
      <family val="2"/>
      <scheme val="minor"/>
    </font>
    <font>
      <sz val="10"/>
      <color rgb="FF1F497D"/>
      <name val="Calibri"/>
      <family val="2"/>
      <scheme val="minor"/>
    </font>
  </fonts>
  <fills count="72">
    <fill>
      <patternFill patternType="none"/>
    </fill>
    <fill>
      <patternFill patternType="gray125"/>
    </fill>
    <fill>
      <patternFill patternType="solid">
        <fgColor theme="0"/>
        <bgColor indexed="64"/>
      </patternFill>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2"/>
        <bgColor indexed="64"/>
      </patternFill>
    </fill>
    <fill>
      <patternFill patternType="solid">
        <fgColor indexed="41"/>
      </patternFill>
    </fill>
    <fill>
      <patternFill patternType="solid">
        <fgColor indexed="46"/>
        <bgColor indexed="64"/>
      </patternFill>
    </fill>
    <fill>
      <patternFill patternType="solid">
        <fgColor indexed="22"/>
      </patternFill>
    </fill>
    <fill>
      <patternFill patternType="solid">
        <fgColor indexed="57"/>
        <bgColor indexed="64"/>
      </patternFill>
    </fill>
    <fill>
      <patternFill patternType="solid">
        <fgColor indexed="55"/>
      </patternFill>
    </fill>
    <fill>
      <patternFill patternType="solid">
        <fgColor indexed="26"/>
      </patternFill>
    </fill>
    <fill>
      <patternFill patternType="solid">
        <fgColor indexed="43"/>
        <bgColor indexed="64"/>
      </patternFill>
    </fill>
    <fill>
      <patternFill patternType="solid">
        <fgColor indexed="13"/>
        <bgColor indexed="64"/>
      </patternFill>
    </fill>
    <fill>
      <patternFill patternType="solid">
        <fgColor indexed="21"/>
        <bgColor indexed="64"/>
      </patternFill>
    </fill>
    <fill>
      <patternFill patternType="solid">
        <fgColor indexed="63"/>
        <bgColor indexed="64"/>
      </patternFill>
    </fill>
    <fill>
      <patternFill patternType="solid">
        <fgColor indexed="43"/>
      </patternFill>
    </fill>
    <fill>
      <patternFill patternType="solid">
        <fgColor theme="0" tint="-0.249977111117893"/>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D9D9D9"/>
        <bgColor rgb="FF000000"/>
      </patternFill>
    </fill>
    <fill>
      <patternFill patternType="solid">
        <fgColor theme="8" tint="0.59999389629810485"/>
        <bgColor indexed="64"/>
      </patternFill>
    </fill>
    <fill>
      <patternFill patternType="solid">
        <fgColor theme="2" tint="-9.9978637043366805E-2"/>
        <bgColor indexed="64"/>
      </patternFill>
    </fill>
    <fill>
      <patternFill patternType="solid">
        <fgColor theme="9"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009597"/>
        <bgColor indexed="64"/>
      </patternFill>
    </fill>
    <fill>
      <patternFill patternType="solid">
        <fgColor rgb="FFFFFFFF"/>
        <bgColor indexed="64"/>
      </patternFill>
    </fill>
  </fills>
  <borders count="52">
    <border>
      <left/>
      <right/>
      <top/>
      <bottom/>
      <diagonal/>
    </border>
    <border>
      <left/>
      <right/>
      <top style="thin">
        <color indexed="64"/>
      </top>
      <bottom style="thin">
        <color indexed="64"/>
      </bottom>
      <diagonal/>
    </border>
    <border>
      <left/>
      <right/>
      <top/>
      <bottom style="hair">
        <color indexed="22"/>
      </bottom>
      <diagonal/>
    </border>
    <border>
      <left/>
      <right style="thin">
        <color indexed="64"/>
      </right>
      <top/>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right/>
      <top style="double">
        <color indexed="64"/>
      </top>
      <bottom style="double">
        <color indexed="64"/>
      </bottom>
      <diagonal/>
    </border>
    <border>
      <left style="medium">
        <color indexed="64"/>
      </left>
      <right style="medium">
        <color indexed="64"/>
      </right>
      <top/>
      <bottom style="hair">
        <color indexed="64"/>
      </bottom>
      <diagonal/>
    </border>
    <border>
      <left style="medium">
        <color indexed="64"/>
      </left>
      <right style="medium">
        <color indexed="64"/>
      </right>
      <top style="medium">
        <color indexed="64"/>
      </top>
      <bottom style="medium">
        <color indexed="64"/>
      </bottom>
      <diagonal/>
    </border>
    <border>
      <left style="medium">
        <color indexed="63"/>
      </left>
      <right style="medium">
        <color indexed="63"/>
      </right>
      <top style="medium">
        <color indexed="63"/>
      </top>
      <bottom style="medium">
        <color indexed="63"/>
      </bottom>
      <diagonal/>
    </border>
    <border>
      <left/>
      <right/>
      <top style="medium">
        <color indexed="64"/>
      </top>
      <bottom style="medium">
        <color indexed="64"/>
      </bottom>
      <diagonal/>
    </border>
    <border>
      <left/>
      <right/>
      <top/>
      <bottom style="thin">
        <color indexed="64"/>
      </bottom>
      <diagonal/>
    </border>
    <border>
      <left/>
      <right/>
      <top/>
      <bottom style="medium">
        <color indexed="64"/>
      </bottom>
      <diagonal/>
    </border>
    <border>
      <left style="thin">
        <color indexed="62"/>
      </left>
      <right style="thin">
        <color indexed="62"/>
      </right>
      <top style="thin">
        <color indexed="6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medium">
        <color indexed="64"/>
      </left>
      <right/>
      <top/>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auto="1"/>
      </top>
      <bottom style="thin">
        <color auto="1"/>
      </bottom>
      <diagonal/>
    </border>
    <border>
      <left/>
      <right/>
      <top style="thin">
        <color auto="1"/>
      </top>
      <bottom/>
      <diagonal/>
    </border>
    <border>
      <left/>
      <right/>
      <top/>
      <bottom style="medium">
        <color rgb="FF000000"/>
      </bottom>
      <diagonal/>
    </border>
    <border>
      <left style="medium">
        <color rgb="FF000000"/>
      </left>
      <right style="medium">
        <color rgb="FF000000"/>
      </right>
      <top style="medium">
        <color rgb="FF000000"/>
      </top>
      <bottom style="medium">
        <color rgb="FF000000"/>
      </bottom>
      <diagonal/>
    </border>
    <border>
      <left/>
      <right style="medium">
        <color rgb="FF000000"/>
      </right>
      <top/>
      <bottom/>
      <diagonal/>
    </border>
    <border>
      <left/>
      <right/>
      <top style="medium">
        <color rgb="FF000000"/>
      </top>
      <bottom/>
      <diagonal/>
    </border>
  </borders>
  <cellStyleXfs count="5626">
    <xf numFmtId="0" fontId="0" fillId="0" borderId="0"/>
    <xf numFmtId="0" fontId="3" fillId="0" borderId="0"/>
    <xf numFmtId="165" fontId="3" fillId="0" borderId="0" applyFont="0" applyFill="0" applyBorder="0" applyAlignment="0" applyProtection="0"/>
    <xf numFmtId="0" fontId="3" fillId="0" borderId="0"/>
    <xf numFmtId="0" fontId="3" fillId="0" borderId="0"/>
    <xf numFmtId="0" fontId="5" fillId="0" borderId="0" applyNumberFormat="0" applyFont="0" applyFill="0" applyBorder="0" applyAlignment="0" applyProtection="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2" fillId="6" borderId="0"/>
    <xf numFmtId="0" fontId="12" fillId="6" borderId="0"/>
    <xf numFmtId="0" fontId="12" fillId="6" borderId="0"/>
    <xf numFmtId="0" fontId="13" fillId="3" borderId="0"/>
    <xf numFmtId="0" fontId="12" fillId="6" borderId="0"/>
    <xf numFmtId="0" fontId="14" fillId="0" borderId="0"/>
    <xf numFmtId="0" fontId="14" fillId="0" borderId="0"/>
    <xf numFmtId="0" fontId="14" fillId="0" borderId="0"/>
    <xf numFmtId="0" fontId="14" fillId="3" borderId="0"/>
    <xf numFmtId="0" fontId="14" fillId="0" borderId="0"/>
    <xf numFmtId="0" fontId="15" fillId="0" borderId="0"/>
    <xf numFmtId="0" fontId="15" fillId="0" borderId="0"/>
    <xf numFmtId="0" fontId="15" fillId="0" borderId="0"/>
    <xf numFmtId="0" fontId="15" fillId="3" borderId="0"/>
    <xf numFmtId="0" fontId="15" fillId="0" borderId="0"/>
    <xf numFmtId="0" fontId="16" fillId="0" borderId="0"/>
    <xf numFmtId="0" fontId="16" fillId="0" borderId="0"/>
    <xf numFmtId="0" fontId="16" fillId="0" borderId="0"/>
    <xf numFmtId="0" fontId="16" fillId="3" borderId="0"/>
    <xf numFmtId="0" fontId="16"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6" fillId="0" borderId="0"/>
    <xf numFmtId="4" fontId="3" fillId="7" borderId="0"/>
    <xf numFmtId="4" fontId="3" fillId="7" borderId="0"/>
    <xf numFmtId="0" fontId="6" fillId="0" borderId="0"/>
    <xf numFmtId="0" fontId="6" fillId="0" borderId="0"/>
    <xf numFmtId="0" fontId="3" fillId="0" borderId="0">
      <alignment horizontal="left" wrapText="1"/>
    </xf>
    <xf numFmtId="4" fontId="3" fillId="7" borderId="0"/>
    <xf numFmtId="0" fontId="3" fillId="0" borderId="0">
      <alignment horizontal="left" wrapText="1"/>
    </xf>
    <xf numFmtId="166" fontId="3" fillId="7" borderId="2"/>
    <xf numFmtId="4" fontId="3" fillId="7" borderId="0"/>
    <xf numFmtId="4" fontId="3" fillId="7" borderId="0"/>
    <xf numFmtId="0" fontId="3"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7" fillId="0" borderId="0">
      <alignment vertical="center"/>
    </xf>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lignment horizontal="left" wrapText="1"/>
    </xf>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6" fillId="0" borderId="0"/>
    <xf numFmtId="0" fontId="3" fillId="0" borderId="0">
      <alignment horizontal="left" wrapText="1"/>
    </xf>
    <xf numFmtId="0" fontId="11" fillId="8" borderId="0"/>
    <xf numFmtId="0" fontId="11" fillId="8" borderId="0"/>
    <xf numFmtId="0" fontId="11" fillId="8" borderId="0"/>
    <xf numFmtId="0" fontId="11" fillId="7" borderId="0"/>
    <xf numFmtId="0" fontId="11" fillId="8" borderId="0"/>
    <xf numFmtId="0" fontId="11" fillId="8" borderId="0"/>
    <xf numFmtId="0" fontId="11" fillId="8" borderId="0"/>
    <xf numFmtId="0" fontId="11" fillId="8" borderId="0"/>
    <xf numFmtId="0" fontId="11" fillId="8" borderId="0"/>
    <xf numFmtId="0" fontId="11" fillId="8" borderId="0"/>
    <xf numFmtId="0" fontId="11" fillId="8"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6" fillId="0" borderId="0"/>
    <xf numFmtId="0" fontId="6" fillId="0" borderId="0"/>
    <xf numFmtId="0" fontId="6"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7" fillId="0" borderId="0">
      <alignment vertical="top"/>
    </xf>
    <xf numFmtId="0" fontId="3" fillId="0" borderId="0">
      <alignment horizontal="left" wrapText="1"/>
    </xf>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0" fillId="5" borderId="0"/>
    <xf numFmtId="0" fontId="12" fillId="6" borderId="0"/>
    <xf numFmtId="0" fontId="12" fillId="6" borderId="0"/>
    <xf numFmtId="0" fontId="12" fillId="6" borderId="0"/>
    <xf numFmtId="0" fontId="3" fillId="3" borderId="0"/>
    <xf numFmtId="0" fontId="12" fillId="6" borderId="0"/>
    <xf numFmtId="0" fontId="12" fillId="6" borderId="0"/>
    <xf numFmtId="0" fontId="14" fillId="0" borderId="0"/>
    <xf numFmtId="0" fontId="14" fillId="0" borderId="0"/>
    <xf numFmtId="0" fontId="14" fillId="0" borderId="0"/>
    <xf numFmtId="0" fontId="14" fillId="3" borderId="0"/>
    <xf numFmtId="0" fontId="14" fillId="0" borderId="0"/>
    <xf numFmtId="0" fontId="14" fillId="0" borderId="0"/>
    <xf numFmtId="0" fontId="15" fillId="0" borderId="0"/>
    <xf numFmtId="0" fontId="15" fillId="0" borderId="0"/>
    <xf numFmtId="0" fontId="15" fillId="0" borderId="0"/>
    <xf numFmtId="0" fontId="15" fillId="3" borderId="0"/>
    <xf numFmtId="0" fontId="15" fillId="0" borderId="0"/>
    <xf numFmtId="0" fontId="15" fillId="0" borderId="0"/>
    <xf numFmtId="0" fontId="16" fillId="0" borderId="0"/>
    <xf numFmtId="0" fontId="16" fillId="0" borderId="0"/>
    <xf numFmtId="0" fontId="16" fillId="0" borderId="0"/>
    <xf numFmtId="0" fontId="16" fillId="3" borderId="0"/>
    <xf numFmtId="0" fontId="16" fillId="0" borderId="0"/>
    <xf numFmtId="0" fontId="16" fillId="0" borderId="0"/>
    <xf numFmtId="0" fontId="18" fillId="0" borderId="0">
      <alignment horizontal="center" vertical="center"/>
    </xf>
    <xf numFmtId="0" fontId="6" fillId="0" borderId="0"/>
    <xf numFmtId="0" fontId="3" fillId="0" borderId="0">
      <alignment horizontal="center" vertical="top" wrapText="1"/>
    </xf>
    <xf numFmtId="0" fontId="3" fillId="9" borderId="0">
      <alignment vertical="top" wrapText="1"/>
    </xf>
    <xf numFmtId="0" fontId="3" fillId="0" borderId="0"/>
    <xf numFmtId="0" fontId="3" fillId="0" borderId="0"/>
    <xf numFmtId="0" fontId="3" fillId="0" borderId="0"/>
    <xf numFmtId="167" fontId="3" fillId="9" borderId="0">
      <alignment horizontal="center"/>
    </xf>
    <xf numFmtId="0" fontId="3" fillId="9"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alignment horizontal="left" wrapText="1"/>
    </xf>
    <xf numFmtId="0" fontId="3"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16" fillId="0" borderId="0">
      <alignment horizontal="left"/>
    </xf>
    <xf numFmtId="0" fontId="16" fillId="0" borderId="0">
      <alignment horizontal="left"/>
    </xf>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3" fillId="0" borderId="0">
      <alignment horizontal="left" wrapText="1"/>
    </xf>
    <xf numFmtId="0" fontId="17" fillId="0" borderId="0">
      <alignment vertical="center"/>
    </xf>
    <xf numFmtId="0" fontId="19"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8"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8"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8"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8"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8"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8"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1" fillId="0" borderId="0">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3" fillId="10" borderId="0"/>
    <xf numFmtId="0" fontId="23" fillId="0" borderId="0" applyNumberFormat="0" applyFill="0" applyBorder="0" applyAlignment="0" applyProtection="0"/>
    <xf numFmtId="0" fontId="24"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6" fillId="28" borderId="0">
      <alignment vertical="center"/>
    </xf>
    <xf numFmtId="0" fontId="3" fillId="29" borderId="0">
      <alignment horizontal="left"/>
    </xf>
    <xf numFmtId="168" fontId="27" fillId="0" borderId="0" applyFont="0" applyFill="0" applyBorder="0" applyAlignment="0" applyProtection="0"/>
    <xf numFmtId="0" fontId="28" fillId="0" borderId="0"/>
    <xf numFmtId="0" fontId="29" fillId="0" borderId="0" applyNumberFormat="0" applyFill="0" applyBorder="0"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170" fontId="33" fillId="30" borderId="0"/>
    <xf numFmtId="0" fontId="34" fillId="0" borderId="0" applyFill="0" applyBorder="0" applyAlignment="0"/>
    <xf numFmtId="0" fontId="34" fillId="0" borderId="0" applyFill="0" applyBorder="0" applyAlignment="0"/>
    <xf numFmtId="171" fontId="3" fillId="0" borderId="0" applyFill="0" applyBorder="0" applyAlignment="0"/>
    <xf numFmtId="172" fontId="3" fillId="0" borderId="0" applyFill="0" applyBorder="0" applyAlignment="0"/>
    <xf numFmtId="173" fontId="3"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5" fillId="31" borderId="8" applyNumberFormat="0" applyAlignment="0" applyProtection="0"/>
    <xf numFmtId="0" fontId="35" fillId="31" borderId="8" applyNumberFormat="0" applyAlignment="0" applyProtection="0"/>
    <xf numFmtId="0" fontId="36"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174" fontId="37" fillId="0" borderId="0" applyFont="0" applyFill="0" applyBorder="0" applyAlignment="0" applyProtection="0"/>
    <xf numFmtId="175" fontId="37" fillId="0" borderId="0" applyFont="0" applyFill="0" applyBorder="0" applyAlignment="0" applyProtection="0"/>
    <xf numFmtId="0" fontId="38" fillId="32" borderId="9" applyNumberFormat="0" applyProtection="0"/>
    <xf numFmtId="0" fontId="39" fillId="0" borderId="10" applyNumberFormat="0" applyFill="0" applyAlignment="0" applyProtection="0"/>
    <xf numFmtId="0" fontId="40" fillId="33" borderId="11"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41"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42" fillId="0" borderId="12"/>
    <xf numFmtId="0" fontId="42" fillId="0" borderId="12"/>
    <xf numFmtId="0" fontId="42" fillId="0" borderId="12"/>
    <xf numFmtId="0" fontId="42" fillId="0" borderId="12"/>
    <xf numFmtId="37" fontId="43" fillId="0" borderId="0"/>
    <xf numFmtId="164" fontId="3" fillId="0" borderId="0" applyFont="0" applyFill="0" applyBorder="0" applyAlignment="0" applyProtection="0"/>
    <xf numFmtId="0" fontId="34" fillId="0" borderId="0" applyFont="0" applyFill="0" applyBorder="0" applyAlignment="0" applyProtection="0"/>
    <xf numFmtId="176" fontId="43" fillId="0" borderId="0"/>
    <xf numFmtId="0" fontId="3" fillId="0" borderId="0" applyFont="0" applyFill="0" applyBorder="0" applyAlignment="0" applyProtection="0"/>
    <xf numFmtId="165" fontId="3" fillId="0" borderId="0" applyFont="0" applyFill="0" applyBorder="0" applyAlignment="0" applyProtection="0"/>
    <xf numFmtId="177" fontId="3" fillId="0" borderId="0" applyFont="0" applyFill="0" applyBorder="0" applyAlignment="0" applyProtection="0"/>
    <xf numFmtId="0" fontId="3" fillId="0" borderId="0" applyFont="0" applyFill="0" applyBorder="0" applyAlignment="0" applyProtection="0"/>
    <xf numFmtId="178" fontId="3" fillId="0" borderId="0" applyFont="0" applyFill="0" applyBorder="0" applyAlignment="0" applyProtection="0"/>
    <xf numFmtId="0" fontId="3"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3" fontId="3" fillId="0" borderId="0" applyFont="0" applyFill="0" applyBorder="0" applyAlignment="0" applyProtection="0"/>
    <xf numFmtId="0" fontId="44" fillId="0" borderId="0"/>
    <xf numFmtId="0" fontId="42" fillId="0" borderId="0"/>
    <xf numFmtId="0" fontId="44" fillId="0" borderId="0"/>
    <xf numFmtId="0" fontId="42" fillId="0" borderId="0"/>
    <xf numFmtId="0" fontId="16" fillId="34" borderId="13" applyNumberFormat="0" applyFont="0" applyAlignment="0" applyProtection="0"/>
    <xf numFmtId="0" fontId="3" fillId="34" borderId="13" applyNumberFormat="0" applyFon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45" fillId="12" borderId="0" applyNumberFormat="0" applyBorder="0" applyAlignment="0" applyProtection="0"/>
    <xf numFmtId="0" fontId="42" fillId="0" borderId="12"/>
    <xf numFmtId="0" fontId="42" fillId="0" borderId="12"/>
    <xf numFmtId="0" fontId="42" fillId="0" borderId="12"/>
    <xf numFmtId="0" fontId="42" fillId="0" borderId="12"/>
    <xf numFmtId="180" fontId="43" fillId="0" borderId="0"/>
    <xf numFmtId="181" fontId="3" fillId="0" borderId="0" applyFont="0" applyFill="0" applyBorder="0" applyAlignment="0" applyProtection="0"/>
    <xf numFmtId="0" fontId="34" fillId="0" borderId="0" applyFont="0" applyFill="0" applyBorder="0" applyAlignment="0" applyProtection="0"/>
    <xf numFmtId="169" fontId="46" fillId="0" borderId="0" applyFont="0" applyFill="0" applyBorder="0" applyAlignment="0" applyProtection="0"/>
    <xf numFmtId="0" fontId="47" fillId="35" borderId="0">
      <protection locked="0"/>
    </xf>
    <xf numFmtId="14" fontId="48" fillId="0" borderId="0"/>
    <xf numFmtId="14" fontId="7" fillId="0" borderId="0" applyFill="0" applyBorder="0" applyAlignment="0"/>
    <xf numFmtId="14" fontId="48" fillId="0" borderId="0"/>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3" fillId="0" borderId="0"/>
    <xf numFmtId="38" fontId="49" fillId="0" borderId="15">
      <alignment vertical="center"/>
    </xf>
    <xf numFmtId="41" fontId="7" fillId="0" borderId="0" applyFont="0" applyFill="0" applyBorder="0" applyAlignment="0" applyProtection="0"/>
    <xf numFmtId="43" fontId="7" fillId="0" borderId="0" applyFont="0" applyFill="0" applyBorder="0" applyAlignment="0" applyProtection="0"/>
    <xf numFmtId="0" fontId="50" fillId="0" borderId="0">
      <protection locked="0"/>
    </xf>
    <xf numFmtId="0" fontId="51" fillId="0" borderId="16" applyNumberFormat="0" applyFill="0" applyAlignment="0" applyProtection="0"/>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0" fontId="48" fillId="36" borderId="0" applyNumberFormat="0" applyBorder="0" applyAlignment="0" applyProtection="0"/>
    <xf numFmtId="0" fontId="52" fillId="0" borderId="0">
      <protection locked="0"/>
    </xf>
    <xf numFmtId="0" fontId="52" fillId="0" borderId="0">
      <protection locked="0"/>
    </xf>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53" fillId="0" borderId="17" applyNumberFormat="0" applyFill="0" applyProtection="0">
      <alignment horizontal="center" vertical="center" wrapText="1"/>
    </xf>
    <xf numFmtId="0" fontId="54" fillId="15" borderId="8" applyNumberFormat="0" applyAlignment="0" applyProtection="0"/>
    <xf numFmtId="0" fontId="54" fillId="15" borderId="8" applyNumberFormat="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6"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182" fontId="3" fillId="0" borderId="0" applyFont="0" applyFill="0" applyBorder="0" applyAlignment="0" applyProtection="0"/>
    <xf numFmtId="0" fontId="55"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2" fontId="3" fillId="0" borderId="0" applyFont="0" applyFill="0" applyBorder="0" applyAlignment="0" applyProtection="0"/>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0" fontId="57"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38" fontId="16" fillId="3" borderId="0" applyNumberFormat="0" applyBorder="0"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58" fillId="38" borderId="18">
      <alignment horizontal="left"/>
    </xf>
    <xf numFmtId="0" fontId="59" fillId="0" borderId="19" applyNumberFormat="0" applyAlignment="0" applyProtection="0">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9" fillId="0" borderId="20">
      <alignment horizontal="center" wrapText="1"/>
    </xf>
    <xf numFmtId="0" fontId="6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6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6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6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4" fontId="9" fillId="8" borderId="21">
      <alignment horizontal="center" vertical="center" wrapText="1"/>
    </xf>
    <xf numFmtId="0" fontId="25" fillId="11" borderId="0" applyNumberFormat="0" applyBorder="0" applyAlignment="0" applyProtection="0"/>
    <xf numFmtId="0" fontId="63" fillId="15" borderId="8" applyNumberFormat="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64" fillId="0" borderId="0" applyNumberFormat="0" applyFill="0" applyBorder="0" applyAlignment="0">
      <protection locked="0"/>
    </xf>
    <xf numFmtId="0" fontId="54" fillId="15" borderId="8" applyNumberFormat="0" applyAlignment="0" applyProtection="0"/>
    <xf numFmtId="0" fontId="54" fillId="15" borderId="8" applyNumberFormat="0" applyAlignment="0" applyProtection="0"/>
    <xf numFmtId="184" fontId="27" fillId="0" borderId="0" applyAlignment="0">
      <protection locked="0"/>
    </xf>
    <xf numFmtId="0" fontId="25" fillId="11" borderId="0" applyNumberFormat="0" applyBorder="0" applyAlignment="0" applyProtection="0"/>
    <xf numFmtId="0" fontId="8" fillId="11" borderId="0" applyNumberFormat="0" applyBorder="0" applyAlignment="0" applyProtection="0"/>
    <xf numFmtId="185" fontId="65" fillId="0" borderId="0" applyFont="0" applyFill="0" applyBorder="0" applyAlignment="0" applyProtection="0"/>
    <xf numFmtId="0" fontId="66" fillId="0" borderId="0"/>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42"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67" fillId="3" borderId="0"/>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6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70" fillId="9" borderId="24">
      <alignment vertical="center"/>
      <protection locked="0"/>
    </xf>
    <xf numFmtId="0" fontId="27" fillId="0" borderId="0" applyNumberFormat="0" applyFill="0" applyBorder="0" applyAlignment="0" applyProtection="0"/>
    <xf numFmtId="0" fontId="27" fillId="0" borderId="0" applyNumberFormat="0" applyFill="0" applyBorder="0" applyAlignment="0" applyProtection="0"/>
    <xf numFmtId="0" fontId="71" fillId="0" borderId="0" applyNumberFormat="0" applyFill="0" applyBorder="0" applyAlignment="0" applyProtection="0"/>
    <xf numFmtId="0" fontId="16" fillId="3" borderId="0" applyNumberFormat="0"/>
    <xf numFmtId="0" fontId="16" fillId="0" borderId="0"/>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 fillId="0" borderId="26">
      <alignment horizontal="center"/>
    </xf>
    <xf numFmtId="186" fontId="37" fillId="0" borderId="0" applyFont="0" applyFill="0" applyBorder="0" applyAlignment="0" applyProtection="0"/>
    <xf numFmtId="41" fontId="3" fillId="0" borderId="0" applyFont="0" applyFill="0" applyBorder="0" applyAlignment="0" applyProtection="0"/>
    <xf numFmtId="43" fontId="2" fillId="0" borderId="0" applyFont="0" applyFill="0" applyBorder="0" applyAlignment="0" applyProtection="0"/>
    <xf numFmtId="38" fontId="5" fillId="0" borderId="0" applyFont="0" applyFill="0" applyProtection="0"/>
    <xf numFmtId="40" fontId="5" fillId="0" borderId="0" applyFont="0" applyFill="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7"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8"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7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2" fontId="5" fillId="0" borderId="0" applyFont="0" applyFill="0" applyProtection="0"/>
    <xf numFmtId="193" fontId="5" fillId="0" borderId="0" applyFont="0" applyFill="0" applyProtection="0"/>
    <xf numFmtId="194" fontId="3" fillId="0" borderId="0" applyFont="0" applyFill="0" applyBorder="0" applyAlignment="0" applyProtection="0"/>
    <xf numFmtId="0" fontId="50" fillId="0" borderId="0">
      <protection locked="0"/>
    </xf>
    <xf numFmtId="0" fontId="74"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37" fontId="76" fillId="0" borderId="0"/>
    <xf numFmtId="0" fontId="3" fillId="16" borderId="0">
      <alignment horizontal="left"/>
    </xf>
    <xf numFmtId="0" fontId="17" fillId="0" borderId="0"/>
    <xf numFmtId="0" fontId="77" fillId="0" borderId="0"/>
    <xf numFmtId="195" fontId="78" fillId="9" borderId="27">
      <alignment horizontal="center"/>
    </xf>
    <xf numFmtId="196" fontId="3" fillId="0" borderId="0"/>
    <xf numFmtId="0" fontId="2" fillId="0" borderId="0"/>
    <xf numFmtId="0" fontId="2" fillId="0" borderId="0"/>
    <xf numFmtId="0" fontId="3" fillId="0" borderId="0"/>
    <xf numFmtId="0" fontId="2" fillId="0" borderId="0"/>
    <xf numFmtId="0" fontId="79" fillId="0" borderId="0"/>
    <xf numFmtId="0" fontId="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2" fillId="0" borderId="0"/>
    <xf numFmtId="0" fontId="2"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3" fontId="80" fillId="0" borderId="0"/>
    <xf numFmtId="0" fontId="16" fillId="0" borderId="0"/>
    <xf numFmtId="0" fontId="2" fillId="0" borderId="0"/>
    <xf numFmtId="0" fontId="3" fillId="0" borderId="0"/>
    <xf numFmtId="0" fontId="16"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73" fillId="0" borderId="0"/>
    <xf numFmtId="0" fontId="7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16" fillId="0" borderId="0"/>
    <xf numFmtId="3" fontId="80" fillId="0" borderId="0"/>
    <xf numFmtId="3" fontId="80" fillId="0" borderId="0"/>
    <xf numFmtId="3" fontId="80" fillId="0" borderId="0"/>
    <xf numFmtId="3" fontId="8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4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4" fillId="0" borderId="0"/>
    <xf numFmtId="0" fontId="81" fillId="0" borderId="0"/>
    <xf numFmtId="0" fontId="82" fillId="0" borderId="0"/>
    <xf numFmtId="3" fontId="83" fillId="0" borderId="0" applyBorder="0" applyProtection="0">
      <alignment vertical="center"/>
      <protection locked="0"/>
    </xf>
    <xf numFmtId="0" fontId="84" fillId="0" borderId="0" applyBorder="0" applyAlignment="0" applyProtection="0">
      <alignment horizontal="center"/>
      <protection locked="0"/>
    </xf>
    <xf numFmtId="0" fontId="3" fillId="0" borderId="0"/>
    <xf numFmtId="0" fontId="2" fillId="0" borderId="0"/>
    <xf numFmtId="0" fontId="2" fillId="0" borderId="0"/>
    <xf numFmtId="0" fontId="7" fillId="0" borderId="0"/>
    <xf numFmtId="0" fontId="37" fillId="0" borderId="0"/>
    <xf numFmtId="0" fontId="85" fillId="0" borderId="0"/>
    <xf numFmtId="0" fontId="3" fillId="34" borderId="13" applyNumberFormat="0" applyFont="0" applyAlignment="0" applyProtection="0"/>
    <xf numFmtId="0" fontId="7"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7"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28">
      <alignment horizontal="center" wrapText="1"/>
    </xf>
    <xf numFmtId="0" fontId="92" fillId="0" borderId="0"/>
    <xf numFmtId="40" fontId="3" fillId="0" borderId="0" applyFont="0" applyFill="0" applyBorder="0" applyAlignment="0" applyProtection="0"/>
    <xf numFmtId="9" fontId="3" fillId="0" borderId="0" applyFon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5" fillId="11" borderId="0" applyNumberFormat="0" applyBorder="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40" fillId="33" borderId="11" applyNumberFormat="0" applyAlignment="0" applyProtection="0"/>
    <xf numFmtId="0" fontId="2" fillId="34" borderId="13" applyNumberFormat="0" applyFont="0" applyAlignment="0" applyProtection="0"/>
    <xf numFmtId="0" fontId="2" fillId="34" borderId="13" applyNumberFormat="0" applyFon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6" fillId="0" borderId="0" applyNumberFormat="0" applyFill="0" applyBorder="0" applyAlignment="0" applyProtection="0"/>
    <xf numFmtId="0" fontId="45" fillId="12" borderId="0" applyNumberFormat="0" applyBorder="0"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39" fillId="0" borderId="10" applyNumberFormat="0" applyFill="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3" fillId="0" borderId="0"/>
    <xf numFmtId="0" fontId="3" fillId="0" borderId="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3" fillId="0" borderId="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63" fillId="15" borderId="31" applyNumberFormat="0" applyAlignment="0" applyProtection="0"/>
    <xf numFmtId="0" fontId="63" fillId="15" borderId="31" applyNumberFormat="0" applyAlignment="0" applyProtection="0"/>
    <xf numFmtId="0" fontId="9" fillId="0" borderId="28">
      <alignment horizontal="center" wrapText="1"/>
    </xf>
    <xf numFmtId="0" fontId="9" fillId="0" borderId="28">
      <alignment horizontal="center" wrapText="1"/>
    </xf>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0" fontId="35" fillId="31" borderId="31" applyNumberFormat="0" applyAlignment="0" applyProtection="0"/>
    <xf numFmtId="0" fontId="35" fillId="31" borderId="31" applyNumberFormat="0" applyAlignment="0" applyProtection="0"/>
    <xf numFmtId="0" fontId="36"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16" fillId="34" borderId="33" applyNumberFormat="0" applyFont="0" applyAlignment="0" applyProtection="0"/>
    <xf numFmtId="0" fontId="3" fillId="34" borderId="33" applyNumberFormat="0" applyFont="0" applyAlignment="0" applyProtection="0"/>
    <xf numFmtId="0" fontId="9" fillId="0" borderId="28">
      <alignment horizontal="center" wrapText="1"/>
    </xf>
    <xf numFmtId="0" fontId="54" fillId="15" borderId="31" applyNumberFormat="0" applyAlignment="0" applyProtection="0"/>
    <xf numFmtId="0" fontId="54" fillId="15" borderId="31" applyNumberFormat="0" applyAlignment="0" applyProtection="0"/>
    <xf numFmtId="0" fontId="63" fillId="15" borderId="31" applyNumberFormat="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9" fillId="0" borderId="28">
      <alignment horizontal="center" wrapText="1"/>
    </xf>
    <xf numFmtId="0" fontId="63"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3" fillId="34" borderId="33" applyNumberFormat="0" applyFont="0" applyAlignment="0" applyProtection="0"/>
    <xf numFmtId="0" fontId="7"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7"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2" fillId="34" borderId="33" applyNumberFormat="0" applyFont="0" applyAlignment="0" applyProtection="0"/>
    <xf numFmtId="0" fontId="2" fillId="34" borderId="33" applyNumberFormat="0" applyFon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95" fillId="0" borderId="0"/>
    <xf numFmtId="43" fontId="95" fillId="0" borderId="0" applyFont="0" applyFill="0" applyBorder="0" applyAlignment="0" applyProtection="0"/>
    <xf numFmtId="9" fontId="95" fillId="0" borderId="0" applyFont="0" applyFill="0" applyBorder="0" applyAlignment="0" applyProtection="0"/>
    <xf numFmtId="43" fontId="95" fillId="0" borderId="0" applyFont="0" applyFill="0" applyBorder="0" applyAlignment="0" applyProtection="0"/>
    <xf numFmtId="0" fontId="3" fillId="41" borderId="29" applyNumberFormat="0" applyFont="0" applyAlignment="0" applyProtection="0"/>
    <xf numFmtId="197" fontId="1" fillId="0" borderId="0" applyFont="0" applyFill="0" applyBorder="0" applyAlignment="0" applyProtection="0"/>
    <xf numFmtId="0" fontId="1" fillId="0" borderId="0"/>
    <xf numFmtId="0" fontId="92" fillId="0" borderId="0"/>
    <xf numFmtId="0" fontId="92" fillId="0" borderId="0"/>
    <xf numFmtId="0" fontId="3" fillId="0" borderId="0"/>
    <xf numFmtId="0" fontId="113" fillId="0" borderId="0"/>
    <xf numFmtId="0" fontId="111" fillId="64" borderId="0" applyNumberFormat="0" applyBorder="0" applyAlignment="0" applyProtection="0"/>
    <xf numFmtId="0" fontId="111" fillId="65" borderId="0" applyNumberFormat="0" applyBorder="0" applyAlignment="0" applyProtection="0"/>
    <xf numFmtId="0" fontId="111" fillId="66" borderId="0" applyNumberFormat="0" applyBorder="0" applyAlignment="0" applyProtection="0"/>
    <xf numFmtId="0" fontId="111" fillId="67" borderId="0" applyNumberFormat="0" applyBorder="0" applyAlignment="0" applyProtection="0"/>
    <xf numFmtId="0" fontId="111" fillId="68" borderId="0" applyNumberFormat="0" applyBorder="0" applyAlignment="0" applyProtection="0"/>
    <xf numFmtId="0" fontId="111" fillId="69" borderId="0" applyNumberFormat="0" applyBorder="0" applyAlignment="0" applyProtection="0"/>
    <xf numFmtId="0" fontId="97" fillId="0" borderId="0" applyNumberFormat="0" applyFill="0" applyBorder="0" applyAlignment="0" applyProtection="0"/>
    <xf numFmtId="0" fontId="107" fillId="62" borderId="42" applyNumberFormat="0" applyAlignment="0" applyProtection="0"/>
    <xf numFmtId="0" fontId="108" fillId="0" borderId="44" applyNumberFormat="0" applyFill="0" applyAlignment="0" applyProtection="0"/>
    <xf numFmtId="0" fontId="105" fillId="61" borderId="42" applyNumberFormat="0" applyAlignment="0" applyProtection="0"/>
    <xf numFmtId="0" fontId="103" fillId="59" borderId="0" applyNumberFormat="0" applyBorder="0" applyAlignment="0" applyProtection="0"/>
    <xf numFmtId="43" fontId="1" fillId="0" borderId="0" applyFont="0" applyFill="0" applyBorder="0" applyAlignment="0" applyProtection="0"/>
    <xf numFmtId="0" fontId="104" fillId="60" borderId="0" applyNumberFormat="0" applyBorder="0" applyAlignment="0" applyProtection="0"/>
    <xf numFmtId="0" fontId="1" fillId="0" borderId="0"/>
    <xf numFmtId="0" fontId="3" fillId="0" borderId="0"/>
    <xf numFmtId="0" fontId="102" fillId="58" borderId="0" applyNumberFormat="0" applyBorder="0" applyAlignment="0" applyProtection="0"/>
    <xf numFmtId="0" fontId="106" fillId="62" borderId="43" applyNumberFormat="0" applyAlignment="0" applyProtection="0"/>
    <xf numFmtId="0" fontId="110" fillId="0" borderId="0" applyNumberFormat="0" applyFill="0" applyBorder="0" applyAlignment="0" applyProtection="0"/>
    <xf numFmtId="0" fontId="112" fillId="0" borderId="0" applyNumberFormat="0" applyFill="0" applyBorder="0" applyAlignment="0" applyProtection="0"/>
    <xf numFmtId="0" fontId="99" fillId="0" borderId="39" applyNumberFormat="0" applyFill="0" applyAlignment="0" applyProtection="0"/>
    <xf numFmtId="0" fontId="100" fillId="0" borderId="40" applyNumberFormat="0" applyFill="0" applyAlignment="0" applyProtection="0"/>
    <xf numFmtId="0" fontId="101" fillId="0" borderId="41" applyNumberFormat="0" applyFill="0" applyAlignment="0" applyProtection="0"/>
    <xf numFmtId="0" fontId="101" fillId="0" borderId="0" applyNumberFormat="0" applyFill="0" applyBorder="0" applyAlignment="0" applyProtection="0"/>
    <xf numFmtId="0" fontId="109" fillId="63" borderId="45" applyNumberFormat="0" applyAlignment="0" applyProtection="0"/>
    <xf numFmtId="0" fontId="114" fillId="0" borderId="0"/>
    <xf numFmtId="0" fontId="115" fillId="0" borderId="0" applyNumberForma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22" fillId="0" borderId="0"/>
    <xf numFmtId="9" fontId="1" fillId="0" borderId="0" applyFont="0" applyFill="0" applyBorder="0" applyAlignment="0" applyProtection="0"/>
  </cellStyleXfs>
  <cellXfs count="94">
    <xf numFmtId="0" fontId="0" fillId="0" borderId="0" xfId="0"/>
    <xf numFmtId="0" fontId="0" fillId="57" borderId="0" xfId="0" applyFill="1" applyProtection="1"/>
    <xf numFmtId="0" fontId="0" fillId="0" borderId="0" xfId="0" applyProtection="1"/>
    <xf numFmtId="0" fontId="97" fillId="2" borderId="0" xfId="0" applyFont="1" applyFill="1" applyProtection="1"/>
    <xf numFmtId="0" fontId="0" fillId="2" borderId="0" xfId="0" applyFill="1" applyProtection="1"/>
    <xf numFmtId="0" fontId="98" fillId="2" borderId="0" xfId="0" applyFont="1" applyFill="1" applyProtection="1"/>
    <xf numFmtId="0" fontId="0" fillId="2" borderId="0" xfId="0" applyFont="1" applyFill="1" applyProtection="1"/>
    <xf numFmtId="49" fontId="0" fillId="0" borderId="0" xfId="0" applyNumberFormat="1"/>
    <xf numFmtId="0" fontId="117" fillId="0" borderId="0" xfId="0" applyFont="1" applyBorder="1" applyAlignment="1">
      <alignment horizontal="left" vertical="center" readingOrder="1"/>
    </xf>
    <xf numFmtId="0" fontId="118" fillId="0" borderId="48" xfId="0" applyFont="1" applyBorder="1" applyAlignment="1">
      <alignment wrapText="1"/>
    </xf>
    <xf numFmtId="0" fontId="119" fillId="0" borderId="48" xfId="0" applyFont="1" applyBorder="1" applyAlignment="1">
      <alignment horizontal="left" vertical="center" wrapText="1" readingOrder="1"/>
    </xf>
    <xf numFmtId="0" fontId="120" fillId="0" borderId="0" xfId="0" applyFont="1" applyAlignment="1">
      <alignment vertical="center"/>
    </xf>
    <xf numFmtId="0" fontId="121" fillId="0" borderId="49" xfId="0" applyFont="1" applyBorder="1" applyAlignment="1">
      <alignment horizontal="center" vertical="center" wrapText="1" readingOrder="1"/>
    </xf>
    <xf numFmtId="0" fontId="120" fillId="0" borderId="50" xfId="0" applyFont="1" applyBorder="1" applyAlignment="1">
      <alignment vertical="center"/>
    </xf>
    <xf numFmtId="0" fontId="116" fillId="0" borderId="49" xfId="0" applyFont="1" applyBorder="1" applyAlignment="1">
      <alignment horizontal="center" vertical="center" wrapText="1" readingOrder="1"/>
    </xf>
    <xf numFmtId="0" fontId="118" fillId="0" borderId="0" xfId="0" applyFont="1" applyBorder="1" applyAlignment="1">
      <alignment vertical="center" wrapText="1"/>
    </xf>
    <xf numFmtId="0" fontId="118" fillId="0" borderId="51" xfId="0" applyFont="1" applyBorder="1" applyAlignment="1">
      <alignment vertical="center" wrapText="1"/>
    </xf>
    <xf numFmtId="0" fontId="118" fillId="0" borderId="51" xfId="0" applyFont="1" applyBorder="1" applyAlignment="1">
      <alignment wrapText="1"/>
    </xf>
    <xf numFmtId="0" fontId="119" fillId="0" borderId="51" xfId="0" applyFont="1" applyBorder="1" applyAlignment="1">
      <alignment horizontal="left" vertical="center" wrapText="1" readingOrder="1"/>
    </xf>
    <xf numFmtId="0" fontId="118" fillId="0" borderId="48" xfId="0" applyFont="1" applyBorder="1" applyAlignment="1">
      <alignment vertical="center" wrapText="1"/>
    </xf>
    <xf numFmtId="0" fontId="0" fillId="0" borderId="0" xfId="0"/>
    <xf numFmtId="0" fontId="0" fillId="71" borderId="0" xfId="0" applyFill="1" applyProtection="1"/>
    <xf numFmtId="0" fontId="124" fillId="0" borderId="0" xfId="5595" applyFont="1" applyFill="1" applyBorder="1" applyAlignment="1" applyProtection="1">
      <alignment horizontal="center" vertical="center" wrapText="1"/>
    </xf>
    <xf numFmtId="0" fontId="87" fillId="2" borderId="0" xfId="0" applyFont="1" applyFill="1"/>
    <xf numFmtId="0" fontId="87" fillId="0" borderId="0" xfId="0" applyFont="1"/>
    <xf numFmtId="0" fontId="86" fillId="40" borderId="46" xfId="0" applyFont="1" applyFill="1" applyBorder="1" applyAlignment="1">
      <alignment horizontal="left" vertical="center" wrapText="1"/>
    </xf>
    <xf numFmtId="0" fontId="86" fillId="40" borderId="46" xfId="0" applyFont="1" applyFill="1" applyBorder="1" applyAlignment="1">
      <alignment horizontal="left" vertical="center"/>
    </xf>
    <xf numFmtId="0" fontId="86" fillId="2" borderId="46" xfId="0" applyFont="1" applyFill="1" applyBorder="1" applyAlignment="1">
      <alignment horizontal="left" vertical="center" wrapText="1"/>
    </xf>
    <xf numFmtId="170" fontId="88" fillId="0" borderId="46" xfId="5625" applyNumberFormat="1" applyFont="1" applyFill="1" applyBorder="1" applyAlignment="1" applyProtection="1">
      <alignment horizontal="center" vertical="center" wrapText="1"/>
    </xf>
    <xf numFmtId="0" fontId="87" fillId="0" borderId="0" xfId="0" applyFont="1" applyAlignment="1">
      <alignment horizontal="center"/>
    </xf>
    <xf numFmtId="0" fontId="87" fillId="2" borderId="0" xfId="0" applyFont="1" applyFill="1" applyAlignment="1">
      <alignment horizontal="center" vertical="center" wrapText="1"/>
    </xf>
    <xf numFmtId="0" fontId="123" fillId="70" borderId="0" xfId="0" applyFont="1" applyFill="1" applyAlignment="1">
      <alignment horizontal="center" vertical="center" wrapText="1"/>
    </xf>
    <xf numFmtId="0" fontId="87" fillId="0" borderId="0" xfId="0" applyFont="1" applyAlignment="1">
      <alignment horizontal="center" vertical="center" wrapText="1"/>
    </xf>
    <xf numFmtId="0" fontId="87" fillId="2" borderId="0" xfId="0" applyFont="1" applyFill="1" applyAlignment="1">
      <alignment wrapText="1"/>
    </xf>
    <xf numFmtId="0" fontId="86" fillId="0" borderId="0" xfId="0" applyFont="1" applyAlignment="1">
      <alignment wrapText="1"/>
    </xf>
    <xf numFmtId="0" fontId="87" fillId="0" borderId="0" xfId="0" applyFont="1" applyAlignment="1">
      <alignment wrapText="1"/>
    </xf>
    <xf numFmtId="14" fontId="86" fillId="0" borderId="0" xfId="0" applyNumberFormat="1" applyFont="1" applyAlignment="1">
      <alignment horizontal="left" vertical="center" wrapText="1"/>
    </xf>
    <xf numFmtId="0" fontId="86" fillId="40" borderId="46" xfId="0" applyFont="1" applyFill="1" applyBorder="1" applyAlignment="1">
      <alignment horizontal="center" vertical="center" wrapText="1"/>
    </xf>
    <xf numFmtId="0" fontId="87" fillId="40" borderId="46" xfId="0" applyFont="1" applyFill="1" applyBorder="1" applyAlignment="1">
      <alignment wrapText="1"/>
    </xf>
    <xf numFmtId="0" fontId="91" fillId="40" borderId="46" xfId="0" applyFont="1" applyFill="1" applyBorder="1" applyAlignment="1">
      <alignment horizontal="center" vertical="center" wrapText="1"/>
    </xf>
    <xf numFmtId="0" fontId="86" fillId="0" borderId="46" xfId="0" applyFont="1" applyBorder="1" applyAlignment="1">
      <alignment horizontal="center" vertical="center" wrapText="1"/>
    </xf>
    <xf numFmtId="0" fontId="86" fillId="0" borderId="46" xfId="0" applyFont="1" applyBorder="1" applyAlignment="1">
      <alignment horizontal="left" vertical="center" wrapText="1"/>
    </xf>
    <xf numFmtId="0" fontId="90" fillId="0" borderId="46" xfId="5129" applyFont="1" applyBorder="1" applyAlignment="1">
      <alignment horizontal="center" vertical="center" wrapText="1"/>
    </xf>
    <xf numFmtId="0" fontId="88" fillId="0" borderId="46" xfId="5129" applyFont="1" applyBorder="1" applyAlignment="1">
      <alignment horizontal="center" vertical="center" wrapText="1"/>
    </xf>
    <xf numFmtId="0" fontId="86" fillId="2" borderId="46" xfId="0" applyFont="1" applyFill="1" applyBorder="1" applyAlignment="1">
      <alignment horizontal="center" vertical="center" wrapText="1"/>
    </xf>
    <xf numFmtId="0" fontId="90" fillId="2" borderId="46" xfId="5129" applyFont="1" applyFill="1" applyBorder="1" applyAlignment="1">
      <alignment horizontal="center" vertical="center" wrapText="1"/>
    </xf>
    <xf numFmtId="0" fontId="90" fillId="2" borderId="0" xfId="5129" applyFont="1" applyFill="1" applyAlignment="1">
      <alignment horizontal="center" vertical="center" wrapText="1"/>
    </xf>
    <xf numFmtId="0" fontId="88" fillId="2" borderId="0" xfId="5129" applyFont="1" applyFill="1" applyAlignment="1">
      <alignment horizontal="center" vertical="center" wrapText="1"/>
    </xf>
    <xf numFmtId="0" fontId="88" fillId="2" borderId="46" xfId="5129" applyFont="1" applyFill="1" applyBorder="1" applyAlignment="1">
      <alignment horizontal="center" vertical="center" wrapText="1"/>
    </xf>
    <xf numFmtId="0" fontId="86" fillId="2" borderId="46" xfId="5583" applyFont="1" applyFill="1" applyBorder="1" applyAlignment="1">
      <alignment horizontal="center" vertical="center" wrapText="1"/>
    </xf>
    <xf numFmtId="0" fontId="88" fillId="2" borderId="46" xfId="0" applyFont="1" applyFill="1" applyBorder="1" applyAlignment="1">
      <alignment horizontal="center" vertical="center" wrapText="1"/>
    </xf>
    <xf numFmtId="0" fontId="89" fillId="0" borderId="46" xfId="1" applyFont="1" applyBorder="1" applyAlignment="1">
      <alignment horizontal="center" vertical="center" wrapText="1"/>
    </xf>
    <xf numFmtId="0" fontId="88" fillId="0" borderId="46" xfId="0" applyFont="1" applyBorder="1" applyAlignment="1">
      <alignment horizontal="center" vertical="center" wrapText="1"/>
    </xf>
    <xf numFmtId="0" fontId="89" fillId="0" borderId="46" xfId="0" applyFont="1" applyBorder="1" applyAlignment="1">
      <alignment horizontal="left" vertical="center" wrapText="1"/>
    </xf>
    <xf numFmtId="0" fontId="91" fillId="40" borderId="0" xfId="0" applyFont="1" applyFill="1" applyAlignment="1">
      <alignment horizontal="center" vertical="center" wrapText="1"/>
    </xf>
    <xf numFmtId="0" fontId="88" fillId="40" borderId="46" xfId="0" applyFont="1" applyFill="1" applyBorder="1" applyAlignment="1">
      <alignment horizontal="center" vertical="center" wrapText="1"/>
    </xf>
    <xf numFmtId="0" fontId="88" fillId="40" borderId="0" xfId="0" applyFont="1" applyFill="1" applyAlignment="1">
      <alignment horizontal="center" vertical="center" wrapText="1"/>
    </xf>
    <xf numFmtId="198" fontId="88" fillId="0" borderId="46" xfId="0" applyNumberFormat="1" applyFont="1" applyBorder="1" applyAlignment="1">
      <alignment horizontal="center" vertical="center" wrapText="1"/>
    </xf>
    <xf numFmtId="3" fontId="87" fillId="0" borderId="0" xfId="0" applyNumberFormat="1" applyFont="1" applyAlignment="1">
      <alignment wrapText="1"/>
    </xf>
    <xf numFmtId="10" fontId="87" fillId="0" borderId="46" xfId="0" applyNumberFormat="1" applyFont="1" applyBorder="1" applyAlignment="1">
      <alignment horizontal="center" wrapText="1"/>
    </xf>
    <xf numFmtId="10" fontId="88" fillId="0" borderId="46" xfId="0" applyNumberFormat="1" applyFont="1" applyBorder="1" applyAlignment="1">
      <alignment horizontal="center" vertical="center" wrapText="1"/>
    </xf>
    <xf numFmtId="10" fontId="88" fillId="2" borderId="46" xfId="0" applyNumberFormat="1" applyFont="1" applyFill="1" applyBorder="1" applyAlignment="1">
      <alignment horizontal="center" vertical="center" wrapText="1"/>
    </xf>
    <xf numFmtId="170" fontId="88" fillId="2" borderId="46" xfId="0" applyNumberFormat="1" applyFont="1" applyFill="1" applyBorder="1" applyAlignment="1">
      <alignment horizontal="center" vertical="center" wrapText="1"/>
    </xf>
    <xf numFmtId="10" fontId="87" fillId="0" borderId="0" xfId="0" applyNumberFormat="1" applyFont="1" applyAlignment="1">
      <alignment horizontal="center" wrapText="1"/>
    </xf>
    <xf numFmtId="14" fontId="88" fillId="0" borderId="46" xfId="0" applyNumberFormat="1" applyFont="1" applyBorder="1" applyAlignment="1">
      <alignment horizontal="center" vertical="center" wrapText="1"/>
    </xf>
    <xf numFmtId="0" fontId="88" fillId="0" borderId="0" xfId="0" applyFont="1" applyAlignment="1">
      <alignment horizontal="center" vertical="center" wrapText="1"/>
    </xf>
    <xf numFmtId="170" fontId="88" fillId="0" borderId="46" xfId="0" applyNumberFormat="1" applyFont="1" applyBorder="1" applyAlignment="1">
      <alignment horizontal="center" vertical="center" wrapText="1"/>
    </xf>
    <xf numFmtId="10" fontId="87" fillId="0" borderId="0" xfId="0" applyNumberFormat="1" applyFont="1" applyAlignment="1">
      <alignment wrapText="1"/>
    </xf>
    <xf numFmtId="0" fontId="89" fillId="0" borderId="46" xfId="0" applyFont="1" applyBorder="1" applyAlignment="1">
      <alignment horizontal="center" vertical="center"/>
    </xf>
    <xf numFmtId="0" fontId="87" fillId="0" borderId="46" xfId="0" applyFont="1" applyBorder="1" applyAlignment="1">
      <alignment horizontal="center" vertical="center" wrapText="1"/>
    </xf>
    <xf numFmtId="0" fontId="88" fillId="0" borderId="0" xfId="0" applyFont="1" applyAlignment="1">
      <alignment wrapText="1"/>
    </xf>
    <xf numFmtId="0" fontId="88" fillId="2" borderId="0" xfId="0" applyFont="1" applyFill="1" applyAlignment="1">
      <alignment wrapText="1"/>
    </xf>
    <xf numFmtId="0" fontId="88" fillId="54" borderId="46" xfId="1" applyFont="1" applyFill="1" applyBorder="1" applyAlignment="1">
      <alignment horizontal="left" vertical="center" wrapText="1"/>
    </xf>
    <xf numFmtId="0" fontId="125" fillId="0" borderId="0" xfId="0" applyFont="1" applyAlignment="1">
      <alignment horizontal="left" vertical="center" indent="4"/>
    </xf>
    <xf numFmtId="0" fontId="87" fillId="0" borderId="0" xfId="5583" applyFont="1"/>
    <xf numFmtId="0" fontId="87" fillId="2" borderId="0" xfId="0" applyFont="1" applyFill="1" applyAlignment="1">
      <alignment vertical="center" wrapText="1"/>
    </xf>
    <xf numFmtId="0" fontId="123" fillId="70" borderId="0" xfId="0" applyFont="1" applyFill="1" applyAlignment="1">
      <alignment vertical="center" wrapText="1"/>
    </xf>
    <xf numFmtId="0" fontId="87" fillId="0" borderId="0" xfId="0" applyFont="1" applyAlignment="1">
      <alignment vertical="center" wrapText="1"/>
    </xf>
    <xf numFmtId="0" fontId="89" fillId="54" borderId="28" xfId="1" applyFont="1" applyFill="1" applyBorder="1" applyAlignment="1">
      <alignment vertical="center" wrapText="1"/>
    </xf>
    <xf numFmtId="0" fontId="89" fillId="0" borderId="47" xfId="1" applyFont="1" applyBorder="1" applyAlignment="1">
      <alignment vertical="center" wrapText="1"/>
    </xf>
    <xf numFmtId="0" fontId="89" fillId="0" borderId="28" xfId="1" applyFont="1" applyBorder="1" applyAlignment="1">
      <alignment vertical="center" wrapText="1"/>
    </xf>
    <xf numFmtId="0" fontId="89" fillId="0" borderId="47" xfId="0" applyFont="1" applyBorder="1" applyAlignment="1">
      <alignment horizontal="center" vertical="center" wrapText="1"/>
    </xf>
    <xf numFmtId="0" fontId="89" fillId="0" borderId="0" xfId="0" applyFont="1" applyAlignment="1">
      <alignment horizontal="center" vertical="center" wrapText="1"/>
    </xf>
    <xf numFmtId="0" fontId="89" fillId="0" borderId="28" xfId="0" applyFont="1" applyBorder="1" applyAlignment="1">
      <alignment horizontal="center" vertical="center" wrapText="1"/>
    </xf>
    <xf numFmtId="0" fontId="89" fillId="0" borderId="47" xfId="1" applyFont="1" applyBorder="1" applyAlignment="1">
      <alignment horizontal="center" vertical="center" wrapText="1"/>
    </xf>
    <xf numFmtId="0" fontId="89" fillId="0" borderId="28" xfId="1" applyFont="1" applyBorder="1" applyAlignment="1">
      <alignment horizontal="center" vertical="center" wrapText="1"/>
    </xf>
    <xf numFmtId="49" fontId="96" fillId="56" borderId="28" xfId="0" applyNumberFormat="1" applyFont="1" applyFill="1" applyBorder="1" applyAlignment="1" applyProtection="1">
      <alignment horizontal="center"/>
    </xf>
    <xf numFmtId="49" fontId="96" fillId="56" borderId="0" xfId="0" applyNumberFormat="1" applyFont="1" applyFill="1" applyBorder="1" applyAlignment="1" applyProtection="1">
      <alignment horizontal="center"/>
    </xf>
    <xf numFmtId="0" fontId="96" fillId="55" borderId="34" xfId="0" applyFont="1" applyFill="1" applyBorder="1" applyAlignment="1" applyProtection="1">
      <alignment horizontal="center" vertical="center" wrapText="1"/>
    </xf>
    <xf numFmtId="0" fontId="96" fillId="55" borderId="35" xfId="0" applyFont="1" applyFill="1" applyBorder="1" applyAlignment="1" applyProtection="1">
      <alignment horizontal="center" vertical="center" wrapText="1"/>
    </xf>
    <xf numFmtId="0" fontId="96" fillId="55" borderId="36" xfId="0" applyFont="1" applyFill="1" applyBorder="1" applyAlignment="1" applyProtection="1">
      <alignment horizontal="center" vertical="center" wrapText="1"/>
    </xf>
    <xf numFmtId="0" fontId="96" fillId="55" borderId="37" xfId="0" applyFont="1" applyFill="1" applyBorder="1" applyAlignment="1" applyProtection="1">
      <alignment horizontal="center" vertical="center" wrapText="1"/>
    </xf>
    <xf numFmtId="0" fontId="96" fillId="55" borderId="21" xfId="0" applyFont="1" applyFill="1" applyBorder="1" applyAlignment="1" applyProtection="1">
      <alignment horizontal="center" vertical="center" wrapText="1"/>
    </xf>
    <xf numFmtId="0" fontId="96" fillId="55" borderId="38" xfId="0" applyFont="1" applyFill="1" applyBorder="1" applyAlignment="1" applyProtection="1">
      <alignment horizontal="center" vertical="center" wrapText="1"/>
    </xf>
  </cellXfs>
  <cellStyles count="5626">
    <cellStyle name="_x000a_bidires=100_x000d_" xfId="3" xr:uid="{00000000-0005-0000-0000-000000000000}"/>
    <cellStyle name="%" xfId="4" xr:uid="{00000000-0005-0000-0000-000001000000}"/>
    <cellStyle name="******************************************" xfId="5" xr:uid="{00000000-0005-0000-0000-000002000000}"/>
    <cellStyle name="_ DEV- Paris" xfId="6" xr:uid="{00000000-0005-0000-0000-000003000000}"/>
    <cellStyle name="_ DEV-UK" xfId="7" xr:uid="{00000000-0005-0000-0000-000004000000}"/>
    <cellStyle name="_01074-Cadrage EDP après  DC v4 1210" xfId="8" xr:uid="{00000000-0005-0000-0000-000005000000}"/>
    <cellStyle name="_01074-Cadrage EDP après  DC v4 1210 2" xfId="9" xr:uid="{00000000-0005-0000-0000-000006000000}"/>
    <cellStyle name="_090410 charges" xfId="10" xr:uid="{00000000-0005-0000-0000-000007000000}"/>
    <cellStyle name="_120606" xfId="11" xr:uid="{00000000-0005-0000-0000-000008000000}"/>
    <cellStyle name="_1210-Etats financiers (17-02-2011)" xfId="12" xr:uid="{00000000-0005-0000-0000-000009000000}"/>
    <cellStyle name="_1210-Etats financiers (17-02-2011) 2" xfId="13" xr:uid="{00000000-0005-0000-0000-00000A000000}"/>
    <cellStyle name="_2006-03-22" xfId="14" xr:uid="{00000000-0005-0000-0000-00000B000000}"/>
    <cellStyle name="_2006-04-19" xfId="15" xr:uid="{00000000-0005-0000-0000-00000C000000}"/>
    <cellStyle name="_2006-04-20" xfId="16" xr:uid="{00000000-0005-0000-0000-00000D000000}"/>
    <cellStyle name="_2006-04-21" xfId="17" xr:uid="{00000000-0005-0000-0000-00000E000000}"/>
    <cellStyle name="_2006-04-25" xfId="18" xr:uid="{00000000-0005-0000-0000-00000F000000}"/>
    <cellStyle name="_2006-04-28" xfId="19" xr:uid="{00000000-0005-0000-0000-000010000000}"/>
    <cellStyle name="_2006-06-28" xfId="20" xr:uid="{00000000-0005-0000-0000-000011000000}"/>
    <cellStyle name="_2006-08-23" xfId="21" xr:uid="{00000000-0005-0000-0000-000012000000}"/>
    <cellStyle name="_2006-09-06" xfId="22" xr:uid="{00000000-0005-0000-0000-000013000000}"/>
    <cellStyle name="_2006-09-11 new" xfId="23" xr:uid="{00000000-0005-0000-0000-000014000000}"/>
    <cellStyle name="_2006-09-29" xfId="24" xr:uid="{00000000-0005-0000-0000-000015000000}"/>
    <cellStyle name="_2006-10-16" xfId="25" xr:uid="{00000000-0005-0000-0000-000016000000}"/>
    <cellStyle name="_2006-10-18" xfId="26" xr:uid="{00000000-0005-0000-0000-000017000000}"/>
    <cellStyle name="_2006-10-19" xfId="27" xr:uid="{00000000-0005-0000-0000-000018000000}"/>
    <cellStyle name="_2006-10-25" xfId="28" xr:uid="{00000000-0005-0000-0000-000019000000}"/>
    <cellStyle name="_2006-10-26" xfId="29" xr:uid="{00000000-0005-0000-0000-00001A000000}"/>
    <cellStyle name="_2006-10-27" xfId="30" xr:uid="{00000000-0005-0000-0000-00001B000000}"/>
    <cellStyle name="_2006-11-01" xfId="31" xr:uid="{00000000-0005-0000-0000-00001C000000}"/>
    <cellStyle name="_2006-11-02" xfId="32" xr:uid="{00000000-0005-0000-0000-00001D000000}"/>
    <cellStyle name="_2006-11-03" xfId="33" xr:uid="{00000000-0005-0000-0000-00001E000000}"/>
    <cellStyle name="_2006-11-07" xfId="34" xr:uid="{00000000-0005-0000-0000-00001F000000}"/>
    <cellStyle name="_2006-11-09" xfId="35" xr:uid="{00000000-0005-0000-0000-000020000000}"/>
    <cellStyle name="_2006-11-13" xfId="36" xr:uid="{00000000-0005-0000-0000-000021000000}"/>
    <cellStyle name="_2006-11-14" xfId="37" xr:uid="{00000000-0005-0000-0000-000022000000}"/>
    <cellStyle name="_2006-11-15" xfId="38" xr:uid="{00000000-0005-0000-0000-000023000000}"/>
    <cellStyle name="_2006-11-16" xfId="39" xr:uid="{00000000-0005-0000-0000-000024000000}"/>
    <cellStyle name="_2006-11-20" xfId="40" xr:uid="{00000000-0005-0000-0000-000025000000}"/>
    <cellStyle name="_2006-11-24" xfId="41" xr:uid="{00000000-0005-0000-0000-000026000000}"/>
    <cellStyle name="_2006-11-27" xfId="42" xr:uid="{00000000-0005-0000-0000-000027000000}"/>
    <cellStyle name="_2006-11-28" xfId="43" xr:uid="{00000000-0005-0000-0000-000028000000}"/>
    <cellStyle name="_2006-11-29" xfId="44" xr:uid="{00000000-0005-0000-0000-000029000000}"/>
    <cellStyle name="_2006-11-29_Book" xfId="45" xr:uid="{00000000-0005-0000-0000-00002A000000}"/>
    <cellStyle name="_2006-11-29_Book1" xfId="46" xr:uid="{00000000-0005-0000-0000-00002B000000}"/>
    <cellStyle name="_2006-11-29_fundingd1all9219_2008" xfId="47" xr:uid="{00000000-0005-0000-0000-00002C000000}"/>
    <cellStyle name="_2006-11-29_HBR Details" xfId="48" xr:uid="{00000000-0005-0000-0000-00002D000000}"/>
    <cellStyle name="_2006-11-29_Reporting_9219_2007" xfId="49" xr:uid="{00000000-0005-0000-0000-00002E000000}"/>
    <cellStyle name="_2006-11-29_upfronts du jour" xfId="50" xr:uid="{00000000-0005-0000-0000-00002F000000}"/>
    <cellStyle name="_2006-11-30" xfId="51" xr:uid="{00000000-0005-0000-0000-000030000000}"/>
    <cellStyle name="_2006-11-30_Book" xfId="52" xr:uid="{00000000-0005-0000-0000-000031000000}"/>
    <cellStyle name="_2006-11-30_Book1" xfId="53" xr:uid="{00000000-0005-0000-0000-000032000000}"/>
    <cellStyle name="_2006-11-30_fundingd1all9219_2008" xfId="54" xr:uid="{00000000-0005-0000-0000-000033000000}"/>
    <cellStyle name="_2006-11-30_HBR Details" xfId="55" xr:uid="{00000000-0005-0000-0000-000034000000}"/>
    <cellStyle name="_2006-11-30_Reporting_9219_2007" xfId="56" xr:uid="{00000000-0005-0000-0000-000035000000}"/>
    <cellStyle name="_2006-11-30_upfronts du jour" xfId="57" xr:uid="{00000000-0005-0000-0000-000036000000}"/>
    <cellStyle name="_2006-12-01" xfId="58" xr:uid="{00000000-0005-0000-0000-000037000000}"/>
    <cellStyle name="_2006-12-04" xfId="59" xr:uid="{00000000-0005-0000-0000-000038000000}"/>
    <cellStyle name="_2006-12-05" xfId="60" xr:uid="{00000000-0005-0000-0000-000039000000}"/>
    <cellStyle name="_2006-12-06" xfId="61" xr:uid="{00000000-0005-0000-0000-00003A000000}"/>
    <cellStyle name="_2006-12-06_Book" xfId="62" xr:uid="{00000000-0005-0000-0000-00003B000000}"/>
    <cellStyle name="_2006-12-06_Book1" xfId="63" xr:uid="{00000000-0005-0000-0000-00003C000000}"/>
    <cellStyle name="_2006-12-06_fundingd1all9219_2008" xfId="64" xr:uid="{00000000-0005-0000-0000-00003D000000}"/>
    <cellStyle name="_2006-12-06_HBR Details" xfId="65" xr:uid="{00000000-0005-0000-0000-00003E000000}"/>
    <cellStyle name="_2006-12-06_Reporting_9219_2007" xfId="66" xr:uid="{00000000-0005-0000-0000-00003F000000}"/>
    <cellStyle name="_2006-12-06_upfronts du jour" xfId="67" xr:uid="{00000000-0005-0000-0000-000040000000}"/>
    <cellStyle name="_2006-12-11" xfId="68" xr:uid="{00000000-0005-0000-0000-000041000000}"/>
    <cellStyle name="_2006-12-11_Book" xfId="69" xr:uid="{00000000-0005-0000-0000-000042000000}"/>
    <cellStyle name="_2006-12-11_Book1" xfId="70" xr:uid="{00000000-0005-0000-0000-000043000000}"/>
    <cellStyle name="_2006-12-11_fundingd1all9219_2008" xfId="71" xr:uid="{00000000-0005-0000-0000-000044000000}"/>
    <cellStyle name="_2006-12-11_HBR Details" xfId="72" xr:uid="{00000000-0005-0000-0000-000045000000}"/>
    <cellStyle name="_2006-12-11_Reporting_9219_2007" xfId="73" xr:uid="{00000000-0005-0000-0000-000046000000}"/>
    <cellStyle name="_2006-12-11_upfronts du jour" xfId="74" xr:uid="{00000000-0005-0000-0000-000047000000}"/>
    <cellStyle name="_2006-12-12" xfId="75" xr:uid="{00000000-0005-0000-0000-000048000000}"/>
    <cellStyle name="_2006-12-13" xfId="76" xr:uid="{00000000-0005-0000-0000-000049000000}"/>
    <cellStyle name="_2006-12-13_Book" xfId="77" xr:uid="{00000000-0005-0000-0000-00004A000000}"/>
    <cellStyle name="_2006-12-13_Book1" xfId="78" xr:uid="{00000000-0005-0000-0000-00004B000000}"/>
    <cellStyle name="_2006-12-13_fundingd1all9219_2008" xfId="79" xr:uid="{00000000-0005-0000-0000-00004C000000}"/>
    <cellStyle name="_2006-12-13_HBR Details" xfId="80" xr:uid="{00000000-0005-0000-0000-00004D000000}"/>
    <cellStyle name="_2006-12-13_Reporting_9219_2007" xfId="81" xr:uid="{00000000-0005-0000-0000-00004E000000}"/>
    <cellStyle name="_2006-12-13_upfronts du jour" xfId="82" xr:uid="{00000000-0005-0000-0000-00004F000000}"/>
    <cellStyle name="_2006-12-14" xfId="83" xr:uid="{00000000-0005-0000-0000-000050000000}"/>
    <cellStyle name="_2006-12-18" xfId="84" xr:uid="{00000000-0005-0000-0000-000051000000}"/>
    <cellStyle name="_2006-12-19" xfId="85" xr:uid="{00000000-0005-0000-0000-000052000000}"/>
    <cellStyle name="_2006-12-28" xfId="86" xr:uid="{00000000-0005-0000-0000-000053000000}"/>
    <cellStyle name="_2007-01-03" xfId="87" xr:uid="{00000000-0005-0000-0000-000054000000}"/>
    <cellStyle name="_2007-01-05" xfId="88" xr:uid="{00000000-0005-0000-0000-000055000000}"/>
    <cellStyle name="_2007-01-09" xfId="89" xr:uid="{00000000-0005-0000-0000-000056000000}"/>
    <cellStyle name="_2007-01-12" xfId="90" xr:uid="{00000000-0005-0000-0000-000057000000}"/>
    <cellStyle name="_2007-01-16" xfId="91" xr:uid="{00000000-0005-0000-0000-000058000000}"/>
    <cellStyle name="_2007-01-18" xfId="92" xr:uid="{00000000-0005-0000-0000-000059000000}"/>
    <cellStyle name="_2007-01-19" xfId="93" xr:uid="{00000000-0005-0000-0000-00005A000000}"/>
    <cellStyle name="_2007-01-22" xfId="94" xr:uid="{00000000-0005-0000-0000-00005B000000}"/>
    <cellStyle name="_2007-01-23" xfId="95" xr:uid="{00000000-0005-0000-0000-00005C000000}"/>
    <cellStyle name="_2007-01-24" xfId="96" xr:uid="{00000000-0005-0000-0000-00005D000000}"/>
    <cellStyle name="_2007-01-26" xfId="97" xr:uid="{00000000-0005-0000-0000-00005E000000}"/>
    <cellStyle name="_2007-01-29" xfId="98" xr:uid="{00000000-0005-0000-0000-00005F000000}"/>
    <cellStyle name="_2007-01-30" xfId="99" xr:uid="{00000000-0005-0000-0000-000060000000}"/>
    <cellStyle name="_2007-01-31" xfId="100" xr:uid="{00000000-0005-0000-0000-000061000000}"/>
    <cellStyle name="_2007-01-31 MRS" xfId="101" xr:uid="{00000000-0005-0000-0000-000062000000}"/>
    <cellStyle name="_2007-02-02" xfId="102" xr:uid="{00000000-0005-0000-0000-000063000000}"/>
    <cellStyle name="_2007-02-05" xfId="103" xr:uid="{00000000-0005-0000-0000-000064000000}"/>
    <cellStyle name="_2007-02-06" xfId="104" xr:uid="{00000000-0005-0000-0000-000065000000}"/>
    <cellStyle name="_2007-02-07" xfId="105" xr:uid="{00000000-0005-0000-0000-000066000000}"/>
    <cellStyle name="_2007-02-08" xfId="106" xr:uid="{00000000-0005-0000-0000-000067000000}"/>
    <cellStyle name="_2007-02-08_Reporting_9219_2007" xfId="107" xr:uid="{00000000-0005-0000-0000-000068000000}"/>
    <cellStyle name="_2007-02-09" xfId="108" xr:uid="{00000000-0005-0000-0000-000069000000}"/>
    <cellStyle name="_2007-02-12" xfId="109" xr:uid="{00000000-0005-0000-0000-00006A000000}"/>
    <cellStyle name="_2007-02-12_Reporting_9219_2007" xfId="110" xr:uid="{00000000-0005-0000-0000-00006B000000}"/>
    <cellStyle name="_2007-02-13" xfId="111" xr:uid="{00000000-0005-0000-0000-00006C000000}"/>
    <cellStyle name="_2007-02-14" xfId="112" xr:uid="{00000000-0005-0000-0000-00006D000000}"/>
    <cellStyle name="_2007-02-16" xfId="113" xr:uid="{00000000-0005-0000-0000-00006E000000}"/>
    <cellStyle name="_2007-02-19" xfId="114" xr:uid="{00000000-0005-0000-0000-00006F000000}"/>
    <cellStyle name="_2007-02-20" xfId="115" xr:uid="{00000000-0005-0000-0000-000070000000}"/>
    <cellStyle name="_2007-02-21" xfId="116" xr:uid="{00000000-0005-0000-0000-000071000000}"/>
    <cellStyle name="_2007-02-22" xfId="117" xr:uid="{00000000-0005-0000-0000-000072000000}"/>
    <cellStyle name="_2007-02-26" xfId="118" xr:uid="{00000000-0005-0000-0000-000073000000}"/>
    <cellStyle name="_2007-02-27" xfId="119" xr:uid="{00000000-0005-0000-0000-000074000000}"/>
    <cellStyle name="_2007-02-28" xfId="120" xr:uid="{00000000-0005-0000-0000-000075000000}"/>
    <cellStyle name="_2007-03-01" xfId="121" xr:uid="{00000000-0005-0000-0000-000076000000}"/>
    <cellStyle name="_2007-03-05" xfId="122" xr:uid="{00000000-0005-0000-0000-000077000000}"/>
    <cellStyle name="_2007-03-06" xfId="123" xr:uid="{00000000-0005-0000-0000-000078000000}"/>
    <cellStyle name="_20070312" xfId="124" xr:uid="{00000000-0005-0000-0000-000079000000}"/>
    <cellStyle name="_20070312HBR_9219_HRoA5" xfId="125" xr:uid="{00000000-0005-0000-0000-00007A000000}"/>
    <cellStyle name="_2007-05-15" xfId="126" xr:uid="{00000000-0005-0000-0000-00007B000000}"/>
    <cellStyle name="_2008 &amp; 2009 FIM review" xfId="127" xr:uid="{00000000-0005-0000-0000-00007C000000}"/>
    <cellStyle name="_2008 TRS YTD PnL" xfId="128" xr:uid="{00000000-0005-0000-0000-00007D000000}"/>
    <cellStyle name="_70806 P&amp;L YTD &amp; CONSO" xfId="129" xr:uid="{00000000-0005-0000-0000-00007E000000}"/>
    <cellStyle name="_70889" xfId="130" xr:uid="{00000000-0005-0000-0000-00007F000000}"/>
    <cellStyle name="_Actions  20050616" xfId="131" xr:uid="{00000000-0005-0000-0000-000080000000}"/>
    <cellStyle name="_activités Act Strat" xfId="132" xr:uid="{00000000-0005-0000-0000-000081000000}"/>
    <cellStyle name="_activités BF Act Strat " xfId="133" xr:uid="{00000000-0005-0000-0000-000082000000}"/>
    <cellStyle name="_add on" xfId="134" xr:uid="{00000000-0005-0000-0000-000083000000}"/>
    <cellStyle name="_Ajustement" xfId="135" xr:uid="{00000000-0005-0000-0000-000084000000}"/>
    <cellStyle name="_AlimUrgencesLimites" xfId="136" xr:uid="{00000000-0005-0000-0000-000085000000}"/>
    <cellStyle name="_ALL HBR" xfId="137" xr:uid="{00000000-0005-0000-0000-000086000000}"/>
    <cellStyle name="_Analyse GP latents GPCNCA 31-12-10_ CAA (2)" xfId="138" xr:uid="{00000000-0005-0000-0000-000087000000}"/>
    <cellStyle name="_Analyse GP latents GPCNCA 31-12-10_ CAA (2) 2" xfId="139" xr:uid="{00000000-0005-0000-0000-000088000000}"/>
    <cellStyle name="_Analyse GP latents GPCNCA 31-12-10_ CAA_Envoi2 (3)" xfId="140" xr:uid="{00000000-0005-0000-0000-000089000000}"/>
    <cellStyle name="_Analyse GP latents GPCNCA 31-12-10_ CAA_Envoi2 (3) 2" xfId="141" xr:uid="{00000000-0005-0000-0000-00008A000000}"/>
    <cellStyle name="_B1 2007" xfId="142" xr:uid="{00000000-0005-0000-0000-00008B000000}"/>
    <cellStyle name="_B2011 December CAL + OPERA 04-02-11" xfId="143" xr:uid="{00000000-0005-0000-0000-00008C000000}"/>
    <cellStyle name="_B2011 Hdecember VF vs CAL" xfId="144" xr:uid="{00000000-0005-0000-0000-00008D000000}"/>
    <cellStyle name="_B2011 Hdecember VF vs CAL_EP Bâle II _T1 2012 V1" xfId="145" xr:uid="{00000000-0005-0000-0000-00008E000000}"/>
    <cellStyle name="_B2011 Hdecember VF vs CAL_EP Bâle II _T1 2012 V2 + MLB à jour" xfId="146" xr:uid="{00000000-0005-0000-0000-00008F000000}"/>
    <cellStyle name="_B2011 Hdecember VF vs CAL_EP Bâle II _T1 2012 VComité" xfId="147" xr:uid="{00000000-0005-0000-0000-000090000000}"/>
    <cellStyle name="_B2011 Hdecember VF vs CAL_EP Bâle II _T4 2011 V14" xfId="148" xr:uid="{00000000-0005-0000-0000-000091000000}"/>
    <cellStyle name="_B2011 Hdecember VF vs CAL_Evolution des emplois pondérésv5" xfId="149" xr:uid="{00000000-0005-0000-0000-000092000000}"/>
    <cellStyle name="_B2011 Hdecember VF vs CAL_impact CRD3 R2011 décomposé" xfId="150" xr:uid="{00000000-0005-0000-0000-000093000000}"/>
    <cellStyle name="_B2011 Hdecember VF vs CAL_PMT EP @1 30 et 1 32 sent ALM 11avr2012" xfId="151" xr:uid="{00000000-0005-0000-0000-000094000000}"/>
    <cellStyle name="_B2011 Hdecember VF vs CAL_PMT Synthèse in progress cadrage 12janv R2011 FY 0330" xfId="152" xr:uid="{00000000-0005-0000-0000-000095000000}"/>
    <cellStyle name="_B2011 Hdecember VF vs CAL_PMT Synthèse in progress V1125 1600" xfId="153" xr:uid="{00000000-0005-0000-0000-000096000000}"/>
    <cellStyle name="_B2011 Hdecember VF vs CAL_Prévisions ALM - 2011 - 04102011" xfId="154" xr:uid="{00000000-0005-0000-0000-000097000000}"/>
    <cellStyle name="_B2011 Hdecember VF vs CAL_Prévisions ALM - 2011 - 23092011" xfId="155" xr:uid="{00000000-0005-0000-0000-000098000000}"/>
    <cellStyle name="_B2011 Hdecember VF vs CAL_RWA 2011_2014_baseline_full Bâle 3 v01032012" xfId="156" xr:uid="{00000000-0005-0000-0000-000099000000}"/>
    <cellStyle name="_B2011 Hdecember VF vs CAL_RWA 2011_2014_baseline_full Bâle 3v2" xfId="157" xr:uid="{00000000-0005-0000-0000-00009A000000}"/>
    <cellStyle name="_B2011 Hdecember VF vs CAL_Synthèse BP sent 22nov 11h30" xfId="158" xr:uid="{00000000-0005-0000-0000-00009B000000}"/>
    <cellStyle name="_B2011 Pasquier" xfId="159" xr:uid="{00000000-0005-0000-0000-00009C000000}"/>
    <cellStyle name="_B2011V2 ESSBASE pour OPERA XXXX" xfId="160" xr:uid="{00000000-0005-0000-0000-00009D000000}"/>
    <cellStyle name="_B2011V2 ESSBASE pour OPERA XXXX_0-Budget 2012 remontée pour le 10-10-2011" xfId="161" xr:uid="{00000000-0005-0000-0000-00009E000000}"/>
    <cellStyle name="_B2011VF ESSBASE pour OPERA 17-01-2011" xfId="162" xr:uid="{00000000-0005-0000-0000-00009F000000}"/>
    <cellStyle name="_B2011VF ESSBASE pour OPERA 17-01-2011_EP Bâle II _T1 2012 V1" xfId="163" xr:uid="{00000000-0005-0000-0000-0000A0000000}"/>
    <cellStyle name="_B2011VF ESSBASE pour OPERA 17-01-2011_EP Bâle II _T1 2012 V2 + MLB à jour" xfId="164" xr:uid="{00000000-0005-0000-0000-0000A1000000}"/>
    <cellStyle name="_B2011VF ESSBASE pour OPERA 17-01-2011_EP Bâle II _T1 2012 VComité" xfId="165" xr:uid="{00000000-0005-0000-0000-0000A2000000}"/>
    <cellStyle name="_B2011VF ESSBASE pour OPERA 17-01-2011_EP Bâle II _T4 2011 V14" xfId="166" xr:uid="{00000000-0005-0000-0000-0000A3000000}"/>
    <cellStyle name="_B2011VF ESSBASE pour OPERA 17-01-2011_Evolution des emplois pondérésv5" xfId="167" xr:uid="{00000000-0005-0000-0000-0000A4000000}"/>
    <cellStyle name="_B2011VF ESSBASE pour OPERA 17-01-2011_impact CRD3 R2011 décomposé" xfId="168" xr:uid="{00000000-0005-0000-0000-0000A5000000}"/>
    <cellStyle name="_B2011VF ESSBASE pour OPERA 17-01-2011_PMT EP @1 30 et 1 32 sent ALM 11avr2012" xfId="169" xr:uid="{00000000-0005-0000-0000-0000A6000000}"/>
    <cellStyle name="_B2011VF ESSBASE pour OPERA 17-01-2011_PMT Synthèse in progress cadrage 12janv R2011 FY 0330" xfId="170" xr:uid="{00000000-0005-0000-0000-0000A7000000}"/>
    <cellStyle name="_B2011VF ESSBASE pour OPERA 17-01-2011_PMT Synthèse in progress V1125 1600" xfId="171" xr:uid="{00000000-0005-0000-0000-0000A8000000}"/>
    <cellStyle name="_B2011VF ESSBASE pour OPERA 17-01-2011_Prévisions ALM - 2011 - 04102011" xfId="172" xr:uid="{00000000-0005-0000-0000-0000A9000000}"/>
    <cellStyle name="_B2011VF ESSBASE pour OPERA 17-01-2011_Prévisions ALM - 2011 - 23092011" xfId="173" xr:uid="{00000000-0005-0000-0000-0000AA000000}"/>
    <cellStyle name="_B2011VF ESSBASE pour OPERA 17-01-2011_RWA 2011_2014_baseline_full Bâle 3 v01032012" xfId="174" xr:uid="{00000000-0005-0000-0000-0000AB000000}"/>
    <cellStyle name="_B2011VF ESSBASE pour OPERA 17-01-2011_RWA 2011_2014_baseline_full Bâle 3v2" xfId="175" xr:uid="{00000000-0005-0000-0000-0000AC000000}"/>
    <cellStyle name="_B2011VF ESSBASE pour OPERA 17-01-2011_Synthèse BP sent 22nov 11h30" xfId="176" xr:uid="{00000000-0005-0000-0000-0000AD000000}"/>
    <cellStyle name="_BALE mensualisation B2010 (2)" xfId="177" xr:uid="{00000000-0005-0000-0000-0000AE000000}"/>
    <cellStyle name="_BASE 2_ SUIVI DES BENEFICIAIRES" xfId="178" xr:uid="{00000000-0005-0000-0000-0000AF000000}"/>
    <cellStyle name="_BASE_FLAT" xfId="179" xr:uid="{00000000-0005-0000-0000-0000B0000000}"/>
    <cellStyle name="_BASE_FO" xfId="180" xr:uid="{00000000-0005-0000-0000-0000B1000000}"/>
    <cellStyle name="_BASE_SA" xfId="181" xr:uid="{00000000-0005-0000-0000-0000B2000000}"/>
    <cellStyle name="_baseJ" xfId="182" xr:uid="{00000000-0005-0000-0000-0000B3000000}"/>
    <cellStyle name="_baseJ-1" xfId="183" xr:uid="{00000000-0005-0000-0000-0000B4000000}"/>
    <cellStyle name="_BetaMatrix" xfId="184" xr:uid="{00000000-0005-0000-0000-0000B5000000}"/>
    <cellStyle name="_Book" xfId="185" xr:uid="{00000000-0005-0000-0000-0000B6000000}"/>
    <cellStyle name="_Book1" xfId="186" xr:uid="{00000000-0005-0000-0000-0000B7000000}"/>
    <cellStyle name="_Book2" xfId="187" xr:uid="{00000000-0005-0000-0000-0000B8000000}"/>
    <cellStyle name="_BookSKY" xfId="188" xr:uid="{00000000-0005-0000-0000-0000B9000000}"/>
    <cellStyle name="_Bornes" xfId="189" xr:uid="{00000000-0005-0000-0000-0000BA000000}"/>
    <cellStyle name="_Bornes_1" xfId="190" xr:uid="{00000000-0005-0000-0000-0000BB000000}"/>
    <cellStyle name="_Brok_HBR" xfId="191" xr:uid="{00000000-0005-0000-0000-0000BC000000}"/>
    <cellStyle name="_BT-ND-MOD..." xfId="192" xr:uid="{00000000-0005-0000-0000-0000BD000000}"/>
    <cellStyle name="_Budget CPM" xfId="193" xr:uid="{00000000-0005-0000-0000-0000BE000000}"/>
    <cellStyle name="_CAAIPG Weekly - 03oct07" xfId="194" xr:uid="{00000000-0005-0000-0000-0000BF000000}"/>
    <cellStyle name="_Cadrage EP 30 09 10 v10" xfId="195" xr:uid="{00000000-0005-0000-0000-0000C0000000}"/>
    <cellStyle name="_Cadrage FC2010 et B2011" xfId="196" xr:uid="{00000000-0005-0000-0000-0000C1000000}"/>
    <cellStyle name="_Cadrage FC2011 et B2012" xfId="197" xr:uid="{00000000-0005-0000-0000-0000C2000000}"/>
    <cellStyle name="_Cadrage PNB RWA du 28-09 1.15 &amp; 1.185" xfId="198" xr:uid="{00000000-0005-0000-0000-0000C3000000}"/>
    <cellStyle name="_cadre" xfId="199" xr:uid="{00000000-0005-0000-0000-0000C4000000}"/>
    <cellStyle name="_calc_Correl" xfId="200" xr:uid="{00000000-0005-0000-0000-0000C5000000}"/>
    <cellStyle name="_CALYON_LDN_20040604" xfId="201" xr:uid="{00000000-0005-0000-0000-0000C6000000}"/>
    <cellStyle name="_CalyonEquityVaRTree.NEW" xfId="202" xr:uid="{00000000-0005-0000-0000-0000C7000000}"/>
    <cellStyle name="_CD2" xfId="203" xr:uid="{00000000-0005-0000-0000-0000C8000000}"/>
    <cellStyle name="_CDO" xfId="204" xr:uid="{00000000-0005-0000-0000-0000C9000000}"/>
    <cellStyle name="_CDO CASH P&amp;L" xfId="205" xr:uid="{00000000-0005-0000-0000-0000CA000000}"/>
    <cellStyle name="_CDO NEW as of 2007_12_31_VMRS_v2_PREPARATION_CASHBALANCESREINIT" xfId="206" xr:uid="{00000000-0005-0000-0000-0000CB000000}"/>
    <cellStyle name="_CDO NEW as of 2007_12_31_VMRS_v3" xfId="207" xr:uid="{00000000-0005-0000-0000-0000CC000000}"/>
    <cellStyle name="_CDO Squared" xfId="208" xr:uid="{00000000-0005-0000-0000-0000CD000000}"/>
    <cellStyle name="_CDS COUVERTURES MARS 2006" xfId="209" xr:uid="{00000000-0005-0000-0000-0000CE000000}"/>
    <cellStyle name="_CDS COUVERTURES MARS 2006 2" xfId="210" xr:uid="{00000000-0005-0000-0000-0000CF000000}"/>
    <cellStyle name="_CDS COUVERTURES MARS 2006_Capital Planning v2.1.6" xfId="211" xr:uid="{00000000-0005-0000-0000-0000D0000000}"/>
    <cellStyle name="_CDS COUVERTURES MARS 2006_Capital Planning v2.1.6.02" xfId="212" xr:uid="{00000000-0005-0000-0000-0000D1000000}"/>
    <cellStyle name="_CDS COUVERTURES MARS 2006_Input I" xfId="213" xr:uid="{00000000-0005-0000-0000-0000D2000000}"/>
    <cellStyle name="_CDS COUVERTURES MARS 2006_Plan à 3 ans - Prévisions ALM - 11012011 KJ" xfId="214" xr:uid="{00000000-0005-0000-0000-0000D3000000}"/>
    <cellStyle name="_CDS COUVERTURES MARS 2006_Processed Copie 250510" xfId="215" xr:uid="{00000000-0005-0000-0000-0000D4000000}"/>
    <cellStyle name="_CDS COUVERTURES MARS 2006_Processed.Copie 210510" xfId="216" xr:uid="{00000000-0005-0000-0000-0000D5000000}"/>
    <cellStyle name="_CDS_0504" xfId="217" xr:uid="{00000000-0005-0000-0000-0000D6000000}"/>
    <cellStyle name="_CDS_TRANSFER" xfId="218" xr:uid="{00000000-0005-0000-0000-0000D7000000}"/>
    <cellStyle name="_CFA_risks" xfId="219" xr:uid="{00000000-0005-0000-0000-0000D8000000}"/>
    <cellStyle name="_cha" xfId="220" xr:uid="{00000000-0005-0000-0000-0000D9000000}"/>
    <cellStyle name="_change" xfId="221" xr:uid="{00000000-0005-0000-0000-0000DA000000}"/>
    <cellStyle name="_Change_2004" xfId="222" xr:uid="{00000000-0005-0000-0000-0000DB000000}"/>
    <cellStyle name="_CHECK FTD et RHO, ALPHA, Z" xfId="223" xr:uid="{00000000-0005-0000-0000-0000DC000000}"/>
    <cellStyle name="_Chg" xfId="224" xr:uid="{00000000-0005-0000-0000-0000DD000000}"/>
    <cellStyle name="_chge" xfId="225" xr:uid="{00000000-0005-0000-0000-0000DE000000}"/>
    <cellStyle name="_Classe 3 Hors Groupe VDEF 2009-06" xfId="226" xr:uid="{00000000-0005-0000-0000-0000DF000000}"/>
    <cellStyle name="_CNYABS" xfId="227" xr:uid="{00000000-0005-0000-0000-0000E0000000}"/>
    <cellStyle name="_CNYCDS" xfId="228" xr:uid="{00000000-0005-0000-0000-0000E1000000}"/>
    <cellStyle name="_CNYCOR" xfId="229" xr:uid="{00000000-0005-0000-0000-0000E2000000}"/>
    <cellStyle name="_CNYFRN" xfId="230" xr:uid="{00000000-0005-0000-0000-0000E3000000}"/>
    <cellStyle name="_CNYPFN" xfId="231" xr:uid="{00000000-0005-0000-0000-0000E4000000}"/>
    <cellStyle name="_Coex B09" xfId="232" xr:uid="{00000000-0005-0000-0000-0000E5000000}"/>
    <cellStyle name="_Colonne" xfId="233" xr:uid="{00000000-0005-0000-0000-0000E6000000}"/>
    <cellStyle name="_Column1" xfId="234" xr:uid="{00000000-0005-0000-0000-0000E7000000}"/>
    <cellStyle name="_Column1_0408_SubFunds1" xfId="235" xr:uid="{00000000-0005-0000-0000-0000E8000000}"/>
    <cellStyle name="_Column1_0409Proposal_Final" xfId="236" xr:uid="{00000000-0005-0000-0000-0000E9000000}"/>
    <cellStyle name="_Column1_HVB new template" xfId="237" xr:uid="{00000000-0005-0000-0000-0000EA000000}"/>
    <cellStyle name="_Column1_MIS1" xfId="238" xr:uid="{00000000-0005-0000-0000-0000EB000000}"/>
    <cellStyle name="_Column1_MIS9" xfId="239" xr:uid="{00000000-0005-0000-0000-0000EC000000}"/>
    <cellStyle name="_Column2" xfId="240" xr:uid="{00000000-0005-0000-0000-0000ED000000}"/>
    <cellStyle name="_Column2_0408_SubFunds1" xfId="241" xr:uid="{00000000-0005-0000-0000-0000EE000000}"/>
    <cellStyle name="_Column2_0409Proposal_Final" xfId="242" xr:uid="{00000000-0005-0000-0000-0000EF000000}"/>
    <cellStyle name="_Column2_HVB new template" xfId="243" xr:uid="{00000000-0005-0000-0000-0000F0000000}"/>
    <cellStyle name="_Column2_MIS1" xfId="244" xr:uid="{00000000-0005-0000-0000-0000F1000000}"/>
    <cellStyle name="_Column2_MIS9" xfId="245" xr:uid="{00000000-0005-0000-0000-0000F2000000}"/>
    <cellStyle name="_Column3" xfId="246" xr:uid="{00000000-0005-0000-0000-0000F3000000}"/>
    <cellStyle name="_Column3_0408_SubFunds1" xfId="247" xr:uid="{00000000-0005-0000-0000-0000F4000000}"/>
    <cellStyle name="_Column3_0409Proposal_Final" xfId="248" xr:uid="{00000000-0005-0000-0000-0000F5000000}"/>
    <cellStyle name="_Column3_HVB new template" xfId="249" xr:uid="{00000000-0005-0000-0000-0000F6000000}"/>
    <cellStyle name="_Column3_MIS1" xfId="250" xr:uid="{00000000-0005-0000-0000-0000F7000000}"/>
    <cellStyle name="_Column4" xfId="251" xr:uid="{00000000-0005-0000-0000-0000F8000000}"/>
    <cellStyle name="_Column4_0408_SubFunds1" xfId="252" xr:uid="{00000000-0005-0000-0000-0000F9000000}"/>
    <cellStyle name="_Column4_0409Proposal_Final" xfId="253" xr:uid="{00000000-0005-0000-0000-0000FA000000}"/>
    <cellStyle name="_Column4_HVB new template" xfId="254" xr:uid="{00000000-0005-0000-0000-0000FB000000}"/>
    <cellStyle name="_Column4_MIS1" xfId="255" xr:uid="{00000000-0005-0000-0000-0000FC000000}"/>
    <cellStyle name="_Column5" xfId="256" xr:uid="{00000000-0005-0000-0000-0000FD000000}"/>
    <cellStyle name="_Column5_0408_SubFunds1" xfId="257" xr:uid="{00000000-0005-0000-0000-0000FE000000}"/>
    <cellStyle name="_Column5_0409Proposal_Final" xfId="258" xr:uid="{00000000-0005-0000-0000-0000FF000000}"/>
    <cellStyle name="_Column5_HVB new template" xfId="259" xr:uid="{00000000-0005-0000-0000-000000010000}"/>
    <cellStyle name="_Column5_MIS1" xfId="260" xr:uid="{00000000-0005-0000-0000-000001010000}"/>
    <cellStyle name="_Column6" xfId="261" xr:uid="{00000000-0005-0000-0000-000002010000}"/>
    <cellStyle name="_Column6_0408_SubFunds1" xfId="262" xr:uid="{00000000-0005-0000-0000-000003010000}"/>
    <cellStyle name="_Column6_0409Proposal_Final" xfId="263" xr:uid="{00000000-0005-0000-0000-000004010000}"/>
    <cellStyle name="_Column6_HVB new template" xfId="264" xr:uid="{00000000-0005-0000-0000-000005010000}"/>
    <cellStyle name="_Column6_MIS1" xfId="265" xr:uid="{00000000-0005-0000-0000-000006010000}"/>
    <cellStyle name="_Column7" xfId="266" xr:uid="{00000000-0005-0000-0000-000007010000}"/>
    <cellStyle name="_Column7_0408_SubFunds1" xfId="267" xr:uid="{00000000-0005-0000-0000-000008010000}"/>
    <cellStyle name="_Column7_0409Proposal_Final" xfId="268" xr:uid="{00000000-0005-0000-0000-000009010000}"/>
    <cellStyle name="_Column7_HVB new template" xfId="269" xr:uid="{00000000-0005-0000-0000-00000A010000}"/>
    <cellStyle name="_Column7_MIS1" xfId="270" xr:uid="{00000000-0005-0000-0000-00000B010000}"/>
    <cellStyle name="_Comm Fi CASA Juin 2011" xfId="271" xr:uid="{00000000-0005-0000-0000-00000C010000}"/>
    <cellStyle name="_comp indice" xfId="272" xr:uid="{00000000-0005-0000-0000-00000D010000}"/>
    <cellStyle name="_comparaison vol mens_300905" xfId="273" xr:uid="{00000000-0005-0000-0000-00000E010000}"/>
    <cellStyle name="_Comparaison vol SA FO" xfId="274" xr:uid="{00000000-0005-0000-0000-00000F010000}"/>
    <cellStyle name="_Comparaison vol SA FO_1" xfId="275" xr:uid="{00000000-0005-0000-0000-000010010000}"/>
    <cellStyle name="_CONTROL" xfId="276" xr:uid="{00000000-0005-0000-0000-000011010000}"/>
    <cellStyle name="_contrôle" xfId="277" xr:uid="{00000000-0005-0000-0000-000012010000}"/>
    <cellStyle name="_Contrôle B2" xfId="278" xr:uid="{00000000-0005-0000-0000-000013010000}"/>
    <cellStyle name="_contrôleB1" xfId="279" xr:uid="{00000000-0005-0000-0000-000014010000}"/>
    <cellStyle name="_Copie de Reporting LP - IRD - Mai 2006 copie RP" xfId="280" xr:uid="{00000000-0005-0000-0000-000015010000}"/>
    <cellStyle name="_correl indice" xfId="281" xr:uid="{00000000-0005-0000-0000-000016010000}"/>
    <cellStyle name="_Correlations" xfId="282" xr:uid="{00000000-0005-0000-0000-000017010000}"/>
    <cellStyle name="_CorrelsTxFds" xfId="283" xr:uid="{00000000-0005-0000-0000-000018010000}"/>
    <cellStyle name="_Cost of Risk" xfId="284" xr:uid="{00000000-0005-0000-0000-000019010000}"/>
    <cellStyle name="_cours" xfId="285" xr:uid="{00000000-0005-0000-0000-00001A010000}"/>
    <cellStyle name="_COURS_Est &amp; J-15 - J-15 septembre" xfId="286" xr:uid="{00000000-0005-0000-0000-00001B010000}"/>
    <cellStyle name="_CP_Mapping" xfId="287" xr:uid="{00000000-0005-0000-0000-00001C010000}"/>
    <cellStyle name="_CPM - CWA 31-12-2008 (2)" xfId="288" xr:uid="{00000000-0005-0000-0000-00001D010000}"/>
    <cellStyle name="_CPM emplois pondérés - stress scénario" xfId="289" xr:uid="{00000000-0005-0000-0000-00001E010000}"/>
    <cellStyle name="_CPT_risks" xfId="290" xr:uid="{00000000-0005-0000-0000-00001F010000}"/>
    <cellStyle name="_CWA 2010-2018" xfId="291" xr:uid="{00000000-0005-0000-0000-000020010000}"/>
    <cellStyle name="_CWA FIM" xfId="292" xr:uid="{00000000-0005-0000-0000-000021010000}"/>
    <cellStyle name="_CWA GED" xfId="293" xr:uid="{00000000-0005-0000-0000-000022010000}"/>
    <cellStyle name="_Daily synthesis" xfId="294" xr:uid="{00000000-0005-0000-0000-000023010000}"/>
    <cellStyle name="_Data" xfId="295" xr:uid="{00000000-0005-0000-0000-000024010000}"/>
    <cellStyle name="_Data_0408_SubFunds1" xfId="296" xr:uid="{00000000-0005-0000-0000-000025010000}"/>
    <cellStyle name="_Data_0409Proposal_Final" xfId="297" xr:uid="{00000000-0005-0000-0000-000026010000}"/>
    <cellStyle name="_Data_CPM - détail CWA et RWA 11-2008" xfId="298" xr:uid="{00000000-0005-0000-0000-000027010000}"/>
    <cellStyle name="_Data_détail" xfId="299" xr:uid="{00000000-0005-0000-0000-000028010000}"/>
    <cellStyle name="_DATA_détails" xfId="300" xr:uid="{00000000-0005-0000-0000-000029010000}"/>
    <cellStyle name="_Data_Est &amp; J-15 - J-15 septembre" xfId="301" xr:uid="{00000000-0005-0000-0000-00002A010000}"/>
    <cellStyle name="_DATA_format ALM détaillé" xfId="302" xr:uid="{00000000-0005-0000-0000-00002B010000}"/>
    <cellStyle name="_Data_HVB new template" xfId="303" xr:uid="{00000000-0005-0000-0000-00002C010000}"/>
    <cellStyle name="_Data_MIS1" xfId="304" xr:uid="{00000000-0005-0000-0000-00002D010000}"/>
    <cellStyle name="_Data_MIS9" xfId="305" xr:uid="{00000000-0005-0000-0000-00002E010000}"/>
    <cellStyle name="_DEALS" xfId="306" xr:uid="{00000000-0005-0000-0000-00002F010000}"/>
    <cellStyle name="_DefaultCurveBuilder" xfId="307" xr:uid="{00000000-0005-0000-0000-000030010000}"/>
    <cellStyle name="_DefaultCurveBuilder_Budget RWA CWA vALMv28072011" xfId="308" xr:uid="{00000000-0005-0000-0000-000031010000}"/>
    <cellStyle name="_DefaultCurveBuilder_Cadrage FC2011 et B2012" xfId="309" xr:uid="{00000000-0005-0000-0000-000032010000}"/>
    <cellStyle name="_DefaultCurveBuilder_EP Bâle I _T1 2012 V2" xfId="310" xr:uid="{00000000-0005-0000-0000-000033010000}"/>
    <cellStyle name="_DefaultCurveBuilder_EP Bâle II _T1 2012 V1" xfId="311" xr:uid="{00000000-0005-0000-0000-000034010000}"/>
    <cellStyle name="_DefaultCurveBuilder_EP Bâle II _T1 2012 V2 + MLB à jour" xfId="312" xr:uid="{00000000-0005-0000-0000-000035010000}"/>
    <cellStyle name="_DefaultCurveBuilder_EP Bâle II _T1 2012 VComité" xfId="313" xr:uid="{00000000-0005-0000-0000-000036010000}"/>
    <cellStyle name="_DefaultCurveBuilder_EP Bâle II _T2 2010v3" xfId="314" xr:uid="{00000000-0005-0000-0000-000037010000}"/>
    <cellStyle name="_DefaultCurveBuilder_EP Bâle II _T2 2010v3_BB et RCTB Dec. 11" xfId="315" xr:uid="{00000000-0005-0000-0000-000038010000}"/>
    <cellStyle name="_DefaultCurveBuilder_EP Bâle II _T2 2010v3_EP Bâle II _T1 2011 V1" xfId="316" xr:uid="{00000000-0005-0000-0000-000039010000}"/>
    <cellStyle name="_DefaultCurveBuilder_EP Bâle II _T2 2010v3_EP Bâle II _T1 2011 V3" xfId="317" xr:uid="{00000000-0005-0000-0000-00003A010000}"/>
    <cellStyle name="_DefaultCurveBuilder_EP Bâle II _T2 2010v3_EP Bâle II _T1 2011 V4" xfId="318" xr:uid="{00000000-0005-0000-0000-00003B010000}"/>
    <cellStyle name="_DefaultCurveBuilder_EP Bâle II _T2 2010v3_EP Bâle II _T1 2011 V7" xfId="319" xr:uid="{00000000-0005-0000-0000-00003C010000}"/>
    <cellStyle name="_DefaultCurveBuilder_EP Bâle II _T2 2010v3_EP Bâle II _T1 2011 V8" xfId="320" xr:uid="{00000000-0005-0000-0000-00003D010000}"/>
    <cellStyle name="_DefaultCurveBuilder_EP Bâle II _T2 2010v3_EP Bâle II _T2 2011" xfId="321" xr:uid="{00000000-0005-0000-0000-00003E010000}"/>
    <cellStyle name="_DefaultCurveBuilder_EP Bâle II _T2 2010v3_EP Bâle II _T2 2011 V3" xfId="322" xr:uid="{00000000-0005-0000-0000-00003F010000}"/>
    <cellStyle name="_DefaultCurveBuilder_EP Bâle II _T2 2010v3_EP Bâle II _T2 2011 V4" xfId="323" xr:uid="{00000000-0005-0000-0000-000040010000}"/>
    <cellStyle name="_DefaultCurveBuilder_EP Bâle II _T2 2010v3_EP Bâle II _T2 2011 V5" xfId="324" xr:uid="{00000000-0005-0000-0000-000041010000}"/>
    <cellStyle name="_DefaultCurveBuilder_EP Bâle II _T2 2010v3_EP Bâle II _T2 2011 V6" xfId="325" xr:uid="{00000000-0005-0000-0000-000042010000}"/>
    <cellStyle name="_DefaultCurveBuilder_EP Bâle II _T2 2010v3_EP Bâle II _T2 2011 V7" xfId="326" xr:uid="{00000000-0005-0000-0000-000043010000}"/>
    <cellStyle name="_DefaultCurveBuilder_EP Bâle II _T2 2010v3_EP Bâle II _T3 2011" xfId="327" xr:uid="{00000000-0005-0000-0000-000044010000}"/>
    <cellStyle name="_DefaultCurveBuilder_EP Bâle II _T2 2010v3_EP Bâle II _T3 2011V Comité Septembre" xfId="328" xr:uid="{00000000-0005-0000-0000-000045010000}"/>
    <cellStyle name="_DefaultCurveBuilder_EP Bâle II _T2 2010v3_EP Bâle II _T3 2011VFin" xfId="329" xr:uid="{00000000-0005-0000-0000-000046010000}"/>
    <cellStyle name="_DefaultCurveBuilder_EP Bâle II _T2 2010v3_EP Bâle II _T4 2010 V3" xfId="330" xr:uid="{00000000-0005-0000-0000-000047010000}"/>
    <cellStyle name="_DefaultCurveBuilder_EP Bâle II _T2 2010v3_EP Bâle II _T4 2010 V4" xfId="331" xr:uid="{00000000-0005-0000-0000-000048010000}"/>
    <cellStyle name="_DefaultCurveBuilder_EP Bâle II _T2 2010v3_EP Bâle II _T4 2010 V5" xfId="332" xr:uid="{00000000-0005-0000-0000-000049010000}"/>
    <cellStyle name="_DefaultCurveBuilder_EP Bâle II _T2 2010v3_EP Bâle II _T4 2010 V7" xfId="333" xr:uid="{00000000-0005-0000-0000-00004A010000}"/>
    <cellStyle name="_DefaultCurveBuilder_EP Bâle II _T2 2010v3_EP Bâle II _T4 2011 V4" xfId="334" xr:uid="{00000000-0005-0000-0000-00004B010000}"/>
    <cellStyle name="_DefaultCurveBuilder_EP Bâle II _T2 2010v3_RWA 2011_2014_baseline_full Bâle 3v3" xfId="335" xr:uid="{00000000-0005-0000-0000-00004C010000}"/>
    <cellStyle name="_DefaultCurveBuilder_EP Bâle II _T2 2010v4" xfId="336" xr:uid="{00000000-0005-0000-0000-00004D010000}"/>
    <cellStyle name="_DefaultCurveBuilder_EP Bâle II _T2 2011 V5" xfId="337" xr:uid="{00000000-0005-0000-0000-00004E010000}"/>
    <cellStyle name="_DefaultCurveBuilder_EP Bâle II _T4 2011 V14" xfId="338" xr:uid="{00000000-0005-0000-0000-00004F010000}"/>
    <cellStyle name="_DefaultCurveBuilder_Evolution des emplois pondérés v23 03 12" xfId="339" xr:uid="{00000000-0005-0000-0000-000050010000}"/>
    <cellStyle name="_DefaultCurveBuilder_impact CRD3 R2011 décomposé" xfId="340" xr:uid="{00000000-0005-0000-0000-000051010000}"/>
    <cellStyle name="_DefaultCurveBuilder_Plan à 3 ans - Prévisions ALM - 18022011 pour McKbis" xfId="341" xr:uid="{00000000-0005-0000-0000-000052010000}"/>
    <cellStyle name="_DefaultCurveBuilder_Prévisions ALM - 2011" xfId="342" xr:uid="{00000000-0005-0000-0000-000053010000}"/>
    <cellStyle name="_DefaultCurveBuilder_Prévisions ALM - 2011 - 04102011" xfId="343" xr:uid="{00000000-0005-0000-0000-000054010000}"/>
    <cellStyle name="_DefaultCurveBuilder_Prévisions ALM - 2011 - 23092011" xfId="344" xr:uid="{00000000-0005-0000-0000-000055010000}"/>
    <cellStyle name="_DefaultCurveBuilder_RWA - CRD34 + paramètres Bâlois" xfId="345" xr:uid="{00000000-0005-0000-0000-000056010000}"/>
    <cellStyle name="_DefaultCurveBuilder_RWA 2011_2014_baseline_full Bâle 3 v01032012" xfId="346" xr:uid="{00000000-0005-0000-0000-000057010000}"/>
    <cellStyle name="_DefaultCurveBuilder_Synthèse BP au 10nov 18h (3)" xfId="347" xr:uid="{00000000-0005-0000-0000-000058010000}"/>
    <cellStyle name="_DefaultCurveBuilder_Synthèse BP sent 22nov 11h30" xfId="348" xr:uid="{00000000-0005-0000-0000-000059010000}"/>
    <cellStyle name="_Délégation CB EU - Limites" xfId="349" xr:uid="{00000000-0005-0000-0000-00005A010000}"/>
    <cellStyle name="_Détail GDF" xfId="350" xr:uid="{00000000-0005-0000-0000-00005B010000}"/>
    <cellStyle name="_détail PNB  coût du risque T3 09 (L) base Comptes" xfId="351" xr:uid="{00000000-0005-0000-0000-00005C010000}"/>
    <cellStyle name="_detail vega" xfId="352" xr:uid="{00000000-0005-0000-0000-00005D010000}"/>
    <cellStyle name="_Detailed TRS MTD PnL" xfId="353" xr:uid="{00000000-0005-0000-0000-00005E010000}"/>
    <cellStyle name="_Détails Prévisions par Pays" xfId="354" xr:uid="{00000000-0005-0000-0000-00005F010000}"/>
    <cellStyle name="_Dettes souveraines_AMD_31-12-10" xfId="355" xr:uid="{00000000-0005-0000-0000-000060010000}"/>
    <cellStyle name="_Dettes souveraines_AMD_31-12-10 2" xfId="356" xr:uid="{00000000-0005-0000-0000-000061010000}"/>
    <cellStyle name="_Dettes souveraines_AMF 31-12-10" xfId="357" xr:uid="{00000000-0005-0000-0000-000062010000}"/>
    <cellStyle name="_Dettes souveraines_AMF 31-12-10 2" xfId="358" xr:uid="{00000000-0005-0000-0000-000063010000}"/>
    <cellStyle name="_Dettes souveraines_PDK_31-12-10" xfId="359" xr:uid="{00000000-0005-0000-0000-000064010000}"/>
    <cellStyle name="_Dettes souveraines_PDK_31-12-10 2" xfId="360" xr:uid="{00000000-0005-0000-0000-000065010000}"/>
    <cellStyle name="_Dev-Tokyo" xfId="361" xr:uid="{00000000-0005-0000-0000-000066010000}"/>
    <cellStyle name="_diff quotidien - mensuel" xfId="362" xr:uid="{00000000-0005-0000-0000-000067010000}"/>
    <cellStyle name="_Diffusion harmonisée_cadre" xfId="363" xr:uid="{00000000-0005-0000-0000-000068010000}"/>
    <cellStyle name="_Diffusion harmonisée_cadre1" xfId="364" xr:uid="{00000000-0005-0000-0000-000069010000}"/>
    <cellStyle name="_DISCE" xfId="365" xr:uid="{00000000-0005-0000-0000-00006A010000}"/>
    <cellStyle name="_DMA_300606" xfId="366" xr:uid="{00000000-0005-0000-0000-00006B010000}"/>
    <cellStyle name="_dma0206" xfId="367" xr:uid="{00000000-0005-0000-0000-00006C010000}"/>
    <cellStyle name="_dma3110" xfId="368" xr:uid="{00000000-0005-0000-0000-00006D010000}"/>
    <cellStyle name="_Données Bâle I" xfId="369" xr:uid="{00000000-0005-0000-0000-00006E010000}"/>
    <cellStyle name="_DoReport" xfId="370" xr:uid="{00000000-0005-0000-0000-00006F010000}"/>
    <cellStyle name="_Easteurope" xfId="371" xr:uid="{00000000-0005-0000-0000-000070010000}"/>
    <cellStyle name="_Ecart" xfId="372" xr:uid="{00000000-0005-0000-0000-000071010000}"/>
    <cellStyle name="_Ecart BO FO CDS JUIN06_brouillon" xfId="373" xr:uid="{00000000-0005-0000-0000-000072010000}"/>
    <cellStyle name="_Ecart BO FO CDS MAI06_brouillon" xfId="374" xr:uid="{00000000-0005-0000-0000-000073010000}"/>
    <cellStyle name="_écart de taux" xfId="375" xr:uid="{00000000-0005-0000-0000-000074010000}"/>
    <cellStyle name="_EDS .08_AA" xfId="376" xr:uid="{00000000-0005-0000-0000-000075010000}"/>
    <cellStyle name="_EDS .08_AA_BB et RCTB Dec. 11" xfId="377" xr:uid="{00000000-0005-0000-0000-000076010000}"/>
    <cellStyle name="_EDS .08_AA_Cadrage FC2011 et B2012" xfId="378" xr:uid="{00000000-0005-0000-0000-000077010000}"/>
    <cellStyle name="_EDS .08_AA_Copie de EP Bâle I _T1 2011 V4" xfId="379" xr:uid="{00000000-0005-0000-0000-000078010000}"/>
    <cellStyle name="_EDS .08_AA_Copie de EP Bâle II _T3 2010v6" xfId="380" xr:uid="{00000000-0005-0000-0000-000079010000}"/>
    <cellStyle name="_EDS .08_AA_EP Bâle I _T1 2011 V2" xfId="381" xr:uid="{00000000-0005-0000-0000-00007A010000}"/>
    <cellStyle name="_EDS .08_AA_EP Bâle I _T1 2011 V5 (Parts $ Dec 10)" xfId="382" xr:uid="{00000000-0005-0000-0000-00007B010000}"/>
    <cellStyle name="_EDS .08_AA_EP Bâle I _T1 2011 V8" xfId="383" xr:uid="{00000000-0005-0000-0000-00007C010000}"/>
    <cellStyle name="_EDS .08_AA_EP Bâle I _T1 2011 V9" xfId="384" xr:uid="{00000000-0005-0000-0000-00007D010000}"/>
    <cellStyle name="_EDS .08_AA_EP Bâle I _T2 2011" xfId="385" xr:uid="{00000000-0005-0000-0000-00007E010000}"/>
    <cellStyle name="_EDS .08_AA_EP Bâle I _T2 2011 V2" xfId="386" xr:uid="{00000000-0005-0000-0000-00007F010000}"/>
    <cellStyle name="_EDS .08_AA_EP Bâle I _T3 2010v8" xfId="387" xr:uid="{00000000-0005-0000-0000-000080010000}"/>
    <cellStyle name="_EDS .08_AA_EP Bâle I _T3 2010v9" xfId="388" xr:uid="{00000000-0005-0000-0000-000081010000}"/>
    <cellStyle name="_EDS .08_AA_EP Bâle I _T3 2011" xfId="389" xr:uid="{00000000-0005-0000-0000-000082010000}"/>
    <cellStyle name="_EDS .08_AA_EP Bâle I _T3 2011V2" xfId="390" xr:uid="{00000000-0005-0000-0000-000083010000}"/>
    <cellStyle name="_EDS .08_AA_EP Bâle I _T3 2011V5" xfId="391" xr:uid="{00000000-0005-0000-0000-000084010000}"/>
    <cellStyle name="_EDS .08_AA_EP Bâle I _T4 2010 v2" xfId="392" xr:uid="{00000000-0005-0000-0000-000085010000}"/>
    <cellStyle name="_EDS .08_AA_EP Bâle I _T4 2010 V3" xfId="393" xr:uid="{00000000-0005-0000-0000-000086010000}"/>
    <cellStyle name="_EDS .08_AA_EP Bâle I _T4 2010 v5" xfId="394" xr:uid="{00000000-0005-0000-0000-000087010000}"/>
    <cellStyle name="_EDS .08_AA_EP Bâle I _T4 2011V7" xfId="395" xr:uid="{00000000-0005-0000-0000-000088010000}"/>
    <cellStyle name="_EDS .08_AA_EP Bâle II _T1 2011 V1" xfId="396" xr:uid="{00000000-0005-0000-0000-000089010000}"/>
    <cellStyle name="_EDS .08_AA_EP Bâle II _T1 2011 V3" xfId="397" xr:uid="{00000000-0005-0000-0000-00008A010000}"/>
    <cellStyle name="_EDS .08_AA_EP Bâle II _T1 2011 V4" xfId="398" xr:uid="{00000000-0005-0000-0000-00008B010000}"/>
    <cellStyle name="_EDS .08_AA_EP Bâle II _T1 2011 V7" xfId="399" xr:uid="{00000000-0005-0000-0000-00008C010000}"/>
    <cellStyle name="_EDS .08_AA_EP Bâle II _T1 2011 V8" xfId="400" xr:uid="{00000000-0005-0000-0000-00008D010000}"/>
    <cellStyle name="_EDS .08_AA_EP Bâle II _T2 2010v3" xfId="401" xr:uid="{00000000-0005-0000-0000-00008E010000}"/>
    <cellStyle name="_EDS .08_AA_EP Bâle II _T2 2010v4" xfId="402" xr:uid="{00000000-0005-0000-0000-00008F010000}"/>
    <cellStyle name="_EDS .08_AA_EP Bâle II _T2 2011" xfId="403" xr:uid="{00000000-0005-0000-0000-000090010000}"/>
    <cellStyle name="_EDS .08_AA_EP Bâle II _T2 2011 V3" xfId="404" xr:uid="{00000000-0005-0000-0000-000091010000}"/>
    <cellStyle name="_EDS .08_AA_EP Bâle II _T2 2011 V4" xfId="405" xr:uid="{00000000-0005-0000-0000-000092010000}"/>
    <cellStyle name="_EDS .08_AA_EP Bâle II _T2 2011 V5" xfId="406" xr:uid="{00000000-0005-0000-0000-000093010000}"/>
    <cellStyle name="_EDS .08_AA_EP Bâle II _T2 2011 V6" xfId="407" xr:uid="{00000000-0005-0000-0000-000094010000}"/>
    <cellStyle name="_EDS .08_AA_EP Bâle II _T2 2011 V7" xfId="408" xr:uid="{00000000-0005-0000-0000-000095010000}"/>
    <cellStyle name="_EDS .08_AA_EP Bâle II _T3 2011" xfId="409" xr:uid="{00000000-0005-0000-0000-000096010000}"/>
    <cellStyle name="_EDS .08_AA_EP Bâle II _T3 2011V Comité Septembre" xfId="410" xr:uid="{00000000-0005-0000-0000-000097010000}"/>
    <cellStyle name="_EDS .08_AA_EP Bâle II _T3 2011VFin" xfId="411" xr:uid="{00000000-0005-0000-0000-000098010000}"/>
    <cellStyle name="_EDS .08_AA_EP Bâle II _T4 2010" xfId="412" xr:uid="{00000000-0005-0000-0000-000099010000}"/>
    <cellStyle name="_EDS .08_AA_EP Bâle II _T4 2010 V3" xfId="413" xr:uid="{00000000-0005-0000-0000-00009A010000}"/>
    <cellStyle name="_EDS .08_AA_EP Bâle II _T4 2010 V4" xfId="414" xr:uid="{00000000-0005-0000-0000-00009B010000}"/>
    <cellStyle name="_EDS .08_AA_EP Bâle II _T4 2010 V5" xfId="415" xr:uid="{00000000-0005-0000-0000-00009C010000}"/>
    <cellStyle name="_EDS .08_AA_EP Bâle II _T4 2010 V7" xfId="416" xr:uid="{00000000-0005-0000-0000-00009D010000}"/>
    <cellStyle name="_EDS .08_AA_EP Bâle II _T4 2011 V4" xfId="417" xr:uid="{00000000-0005-0000-0000-00009E010000}"/>
    <cellStyle name="_EDS .08_AA_RWA 2011_2014_baseline_full Bâle 3v3" xfId="418" xr:uid="{00000000-0005-0000-0000-00009F010000}"/>
    <cellStyle name="_EDS .08_AA_Saisie prév métiers Mars 11" xfId="419" xr:uid="{00000000-0005-0000-0000-0000A0010000}"/>
    <cellStyle name="_EDS combined" xfId="420" xr:uid="{00000000-0005-0000-0000-0000A1010000}"/>
    <cellStyle name="_EDS combined_BB et RCTB Dec. 11" xfId="421" xr:uid="{00000000-0005-0000-0000-0000A2010000}"/>
    <cellStyle name="_EDS combined_Cadrage FC2011 et B2012" xfId="422" xr:uid="{00000000-0005-0000-0000-0000A3010000}"/>
    <cellStyle name="_EDS combined_Copie de EP Bâle I _T1 2011 V4" xfId="423" xr:uid="{00000000-0005-0000-0000-0000A4010000}"/>
    <cellStyle name="_EDS combined_Copie de EP Bâle II _T3 2010v6" xfId="424" xr:uid="{00000000-0005-0000-0000-0000A5010000}"/>
    <cellStyle name="_EDS combined_EP Bâle I _T1 2011 V2" xfId="425" xr:uid="{00000000-0005-0000-0000-0000A6010000}"/>
    <cellStyle name="_EDS combined_EP Bâle I _T1 2011 V5 (Parts $ Dec 10)" xfId="426" xr:uid="{00000000-0005-0000-0000-0000A7010000}"/>
    <cellStyle name="_EDS combined_EP Bâle I _T1 2011 V8" xfId="427" xr:uid="{00000000-0005-0000-0000-0000A8010000}"/>
    <cellStyle name="_EDS combined_EP Bâle I _T1 2011 V9" xfId="428" xr:uid="{00000000-0005-0000-0000-0000A9010000}"/>
    <cellStyle name="_EDS combined_EP Bâle I _T2 2011" xfId="429" xr:uid="{00000000-0005-0000-0000-0000AA010000}"/>
    <cellStyle name="_EDS combined_EP Bâle I _T2 2011 V2" xfId="430" xr:uid="{00000000-0005-0000-0000-0000AB010000}"/>
    <cellStyle name="_EDS combined_EP Bâle I _T3 2010v8" xfId="431" xr:uid="{00000000-0005-0000-0000-0000AC010000}"/>
    <cellStyle name="_EDS combined_EP Bâle I _T3 2010v9" xfId="432" xr:uid="{00000000-0005-0000-0000-0000AD010000}"/>
    <cellStyle name="_EDS combined_EP Bâle I _T3 2011" xfId="433" xr:uid="{00000000-0005-0000-0000-0000AE010000}"/>
    <cellStyle name="_EDS combined_EP Bâle I _T3 2011V2" xfId="434" xr:uid="{00000000-0005-0000-0000-0000AF010000}"/>
    <cellStyle name="_EDS combined_EP Bâle I _T3 2011V5" xfId="435" xr:uid="{00000000-0005-0000-0000-0000B0010000}"/>
    <cellStyle name="_EDS combined_EP Bâle I _T4 2010 v2" xfId="436" xr:uid="{00000000-0005-0000-0000-0000B1010000}"/>
    <cellStyle name="_EDS combined_EP Bâle I _T4 2010 V3" xfId="437" xr:uid="{00000000-0005-0000-0000-0000B2010000}"/>
    <cellStyle name="_EDS combined_EP Bâle I _T4 2010 v5" xfId="438" xr:uid="{00000000-0005-0000-0000-0000B3010000}"/>
    <cellStyle name="_EDS combined_EP Bâle I _T4 2011V7" xfId="439" xr:uid="{00000000-0005-0000-0000-0000B4010000}"/>
    <cellStyle name="_EDS combined_EP Bâle II _T1 2011 V1" xfId="440" xr:uid="{00000000-0005-0000-0000-0000B5010000}"/>
    <cellStyle name="_EDS combined_EP Bâle II _T1 2011 V3" xfId="441" xr:uid="{00000000-0005-0000-0000-0000B6010000}"/>
    <cellStyle name="_EDS combined_EP Bâle II _T1 2011 V4" xfId="442" xr:uid="{00000000-0005-0000-0000-0000B7010000}"/>
    <cellStyle name="_EDS combined_EP Bâle II _T1 2011 V7" xfId="443" xr:uid="{00000000-0005-0000-0000-0000B8010000}"/>
    <cellStyle name="_EDS combined_EP Bâle II _T1 2011 V8" xfId="444" xr:uid="{00000000-0005-0000-0000-0000B9010000}"/>
    <cellStyle name="_EDS combined_EP Bâle II _T2 2010v3" xfId="445" xr:uid="{00000000-0005-0000-0000-0000BA010000}"/>
    <cellStyle name="_EDS combined_EP Bâle II _T2 2010v4" xfId="446" xr:uid="{00000000-0005-0000-0000-0000BB010000}"/>
    <cellStyle name="_EDS combined_EP Bâle II _T2 2011" xfId="447" xr:uid="{00000000-0005-0000-0000-0000BC010000}"/>
    <cellStyle name="_EDS combined_EP Bâle II _T2 2011 V3" xfId="448" xr:uid="{00000000-0005-0000-0000-0000BD010000}"/>
    <cellStyle name="_EDS combined_EP Bâle II _T2 2011 V4" xfId="449" xr:uid="{00000000-0005-0000-0000-0000BE010000}"/>
    <cellStyle name="_EDS combined_EP Bâle II _T2 2011 V5" xfId="450" xr:uid="{00000000-0005-0000-0000-0000BF010000}"/>
    <cellStyle name="_EDS combined_EP Bâle II _T2 2011 V6" xfId="451" xr:uid="{00000000-0005-0000-0000-0000C0010000}"/>
    <cellStyle name="_EDS combined_EP Bâle II _T2 2011 V7" xfId="452" xr:uid="{00000000-0005-0000-0000-0000C1010000}"/>
    <cellStyle name="_EDS combined_EP Bâle II _T3 2011" xfId="453" xr:uid="{00000000-0005-0000-0000-0000C2010000}"/>
    <cellStyle name="_EDS combined_EP Bâle II _T3 2011V Comité Septembre" xfId="454" xr:uid="{00000000-0005-0000-0000-0000C3010000}"/>
    <cellStyle name="_EDS combined_EP Bâle II _T3 2011VFin" xfId="455" xr:uid="{00000000-0005-0000-0000-0000C4010000}"/>
    <cellStyle name="_EDS combined_EP Bâle II _T4 2010" xfId="456" xr:uid="{00000000-0005-0000-0000-0000C5010000}"/>
    <cellStyle name="_EDS combined_EP Bâle II _T4 2010 V3" xfId="457" xr:uid="{00000000-0005-0000-0000-0000C6010000}"/>
    <cellStyle name="_EDS combined_EP Bâle II _T4 2010 V4" xfId="458" xr:uid="{00000000-0005-0000-0000-0000C7010000}"/>
    <cellStyle name="_EDS combined_EP Bâle II _T4 2010 V5" xfId="459" xr:uid="{00000000-0005-0000-0000-0000C8010000}"/>
    <cellStyle name="_EDS combined_EP Bâle II _T4 2010 V7" xfId="460" xr:uid="{00000000-0005-0000-0000-0000C9010000}"/>
    <cellStyle name="_EDS combined_EP Bâle II _T4 2011 V4" xfId="461" xr:uid="{00000000-0005-0000-0000-0000CA010000}"/>
    <cellStyle name="_EDS combined_RWA 2011_2014_baseline_full Bâle 3v3" xfId="462" xr:uid="{00000000-0005-0000-0000-0000CB010000}"/>
    <cellStyle name="_EDS combined_Saisie prév métiers Mars 11" xfId="463" xr:uid="{00000000-0005-0000-0000-0000CC010000}"/>
    <cellStyle name="_EDS v0.2" xfId="464" xr:uid="{00000000-0005-0000-0000-0000CD010000}"/>
    <cellStyle name="_EDS v0.2_BB et RCTB Dec. 11" xfId="465" xr:uid="{00000000-0005-0000-0000-0000CE010000}"/>
    <cellStyle name="_EDS v0.2_Cadrage FC2011 et B2012" xfId="466" xr:uid="{00000000-0005-0000-0000-0000CF010000}"/>
    <cellStyle name="_EDS v0.2_Copie de EP Bâle I _T1 2011 V4" xfId="467" xr:uid="{00000000-0005-0000-0000-0000D0010000}"/>
    <cellStyle name="_EDS v0.2_Copie de EP Bâle II _T3 2010v6" xfId="468" xr:uid="{00000000-0005-0000-0000-0000D1010000}"/>
    <cellStyle name="_EDS v0.2_EP Bâle I _T1 2011 V2" xfId="469" xr:uid="{00000000-0005-0000-0000-0000D2010000}"/>
    <cellStyle name="_EDS v0.2_EP Bâle I _T1 2011 V5 (Parts $ Dec 10)" xfId="470" xr:uid="{00000000-0005-0000-0000-0000D3010000}"/>
    <cellStyle name="_EDS v0.2_EP Bâle I _T1 2011 V8" xfId="471" xr:uid="{00000000-0005-0000-0000-0000D4010000}"/>
    <cellStyle name="_EDS v0.2_EP Bâle I _T1 2011 V9" xfId="472" xr:uid="{00000000-0005-0000-0000-0000D5010000}"/>
    <cellStyle name="_EDS v0.2_EP Bâle I _T2 2011" xfId="473" xr:uid="{00000000-0005-0000-0000-0000D6010000}"/>
    <cellStyle name="_EDS v0.2_EP Bâle I _T2 2011 V2" xfId="474" xr:uid="{00000000-0005-0000-0000-0000D7010000}"/>
    <cellStyle name="_EDS v0.2_EP Bâle I _T3 2010v8" xfId="475" xr:uid="{00000000-0005-0000-0000-0000D8010000}"/>
    <cellStyle name="_EDS v0.2_EP Bâle I _T3 2010v9" xfId="476" xr:uid="{00000000-0005-0000-0000-0000D9010000}"/>
    <cellStyle name="_EDS v0.2_EP Bâle I _T3 2011" xfId="477" xr:uid="{00000000-0005-0000-0000-0000DA010000}"/>
    <cellStyle name="_EDS v0.2_EP Bâle I _T3 2011V2" xfId="478" xr:uid="{00000000-0005-0000-0000-0000DB010000}"/>
    <cellStyle name="_EDS v0.2_EP Bâle I _T3 2011V5" xfId="479" xr:uid="{00000000-0005-0000-0000-0000DC010000}"/>
    <cellStyle name="_EDS v0.2_EP Bâle I _T4 2010 v2" xfId="480" xr:uid="{00000000-0005-0000-0000-0000DD010000}"/>
    <cellStyle name="_EDS v0.2_EP Bâle I _T4 2010 V3" xfId="481" xr:uid="{00000000-0005-0000-0000-0000DE010000}"/>
    <cellStyle name="_EDS v0.2_EP Bâle I _T4 2010 v5" xfId="482" xr:uid="{00000000-0005-0000-0000-0000DF010000}"/>
    <cellStyle name="_EDS v0.2_EP Bâle I _T4 2011V7" xfId="483" xr:uid="{00000000-0005-0000-0000-0000E0010000}"/>
    <cellStyle name="_EDS v0.2_EP Bâle II _T1 2011 V1" xfId="484" xr:uid="{00000000-0005-0000-0000-0000E1010000}"/>
    <cellStyle name="_EDS v0.2_EP Bâle II _T1 2011 V3" xfId="485" xr:uid="{00000000-0005-0000-0000-0000E2010000}"/>
    <cellStyle name="_EDS v0.2_EP Bâle II _T1 2011 V4" xfId="486" xr:uid="{00000000-0005-0000-0000-0000E3010000}"/>
    <cellStyle name="_EDS v0.2_EP Bâle II _T1 2011 V7" xfId="487" xr:uid="{00000000-0005-0000-0000-0000E4010000}"/>
    <cellStyle name="_EDS v0.2_EP Bâle II _T1 2011 V8" xfId="488" xr:uid="{00000000-0005-0000-0000-0000E5010000}"/>
    <cellStyle name="_EDS v0.2_EP Bâle II _T2 2010v3" xfId="489" xr:uid="{00000000-0005-0000-0000-0000E6010000}"/>
    <cellStyle name="_EDS v0.2_EP Bâle II _T2 2010v4" xfId="490" xr:uid="{00000000-0005-0000-0000-0000E7010000}"/>
    <cellStyle name="_EDS v0.2_EP Bâle II _T2 2011" xfId="491" xr:uid="{00000000-0005-0000-0000-0000E8010000}"/>
    <cellStyle name="_EDS v0.2_EP Bâle II _T2 2011 V3" xfId="492" xr:uid="{00000000-0005-0000-0000-0000E9010000}"/>
    <cellStyle name="_EDS v0.2_EP Bâle II _T2 2011 V4" xfId="493" xr:uid="{00000000-0005-0000-0000-0000EA010000}"/>
    <cellStyle name="_EDS v0.2_EP Bâle II _T2 2011 V5" xfId="494" xr:uid="{00000000-0005-0000-0000-0000EB010000}"/>
    <cellStyle name="_EDS v0.2_EP Bâle II _T2 2011 V6" xfId="495" xr:uid="{00000000-0005-0000-0000-0000EC010000}"/>
    <cellStyle name="_EDS v0.2_EP Bâle II _T2 2011 V7" xfId="496" xr:uid="{00000000-0005-0000-0000-0000ED010000}"/>
    <cellStyle name="_EDS v0.2_EP Bâle II _T3 2011" xfId="497" xr:uid="{00000000-0005-0000-0000-0000EE010000}"/>
    <cellStyle name="_EDS v0.2_EP Bâle II _T3 2011V Comité Septembre" xfId="498" xr:uid="{00000000-0005-0000-0000-0000EF010000}"/>
    <cellStyle name="_EDS v0.2_EP Bâle II _T3 2011VFin" xfId="499" xr:uid="{00000000-0005-0000-0000-0000F0010000}"/>
    <cellStyle name="_EDS v0.2_EP Bâle II _T4 2010" xfId="500" xr:uid="{00000000-0005-0000-0000-0000F1010000}"/>
    <cellStyle name="_EDS v0.2_EP Bâle II _T4 2010 V3" xfId="501" xr:uid="{00000000-0005-0000-0000-0000F2010000}"/>
    <cellStyle name="_EDS v0.2_EP Bâle II _T4 2010 V4" xfId="502" xr:uid="{00000000-0005-0000-0000-0000F3010000}"/>
    <cellStyle name="_EDS v0.2_EP Bâle II _T4 2010 V5" xfId="503" xr:uid="{00000000-0005-0000-0000-0000F4010000}"/>
    <cellStyle name="_EDS v0.2_EP Bâle II _T4 2010 V7" xfId="504" xr:uid="{00000000-0005-0000-0000-0000F5010000}"/>
    <cellStyle name="_EDS v0.2_EP Bâle II _T4 2011 V4" xfId="505" xr:uid="{00000000-0005-0000-0000-0000F6010000}"/>
    <cellStyle name="_EDS v0.2_RWA 2011_2014_baseline_full Bâle 3v3" xfId="506" xr:uid="{00000000-0005-0000-0000-0000F7010000}"/>
    <cellStyle name="_EDS v0.2_Saisie prév métiers Mars 11" xfId="507" xr:uid="{00000000-0005-0000-0000-0000F8010000}"/>
    <cellStyle name="_EELAINCHSEBASTOPOL" xfId="508" xr:uid="{00000000-0005-0000-0000-0000F9010000}"/>
    <cellStyle name="_Effectifs" xfId="509" xr:uid="{00000000-0005-0000-0000-0000FA010000}"/>
    <cellStyle name="_EM_risks" xfId="510" xr:uid="{00000000-0005-0000-0000-0000FB010000}"/>
    <cellStyle name="_EMTBRA" xfId="511" xr:uid="{00000000-0005-0000-0000-0000FC010000}"/>
    <cellStyle name="_EMTCOL" xfId="512" xr:uid="{00000000-0005-0000-0000-0000FD010000}"/>
    <cellStyle name="_EMTHUN" xfId="513" xr:uid="{00000000-0005-0000-0000-0000FE010000}"/>
    <cellStyle name="_EMTLIT" xfId="514" xr:uid="{00000000-0005-0000-0000-0000FF010000}"/>
    <cellStyle name="_EMTMAR" xfId="515" xr:uid="{00000000-0005-0000-0000-000000020000}"/>
    <cellStyle name="_EMTMEX" xfId="516" xr:uid="{00000000-0005-0000-0000-000001020000}"/>
    <cellStyle name="_EMTPOL" xfId="517" xr:uid="{00000000-0005-0000-0000-000002020000}"/>
    <cellStyle name="_EMTROM" xfId="518" xr:uid="{00000000-0005-0000-0000-000003020000}"/>
    <cellStyle name="_EMTRUS" xfId="519" xr:uid="{00000000-0005-0000-0000-000004020000}"/>
    <cellStyle name="_EMTTUR" xfId="520" xr:uid="{00000000-0005-0000-0000-000005020000}"/>
    <cellStyle name="_EMTVEN" xfId="521" xr:uid="{00000000-0005-0000-0000-000006020000}"/>
    <cellStyle name="_Engagements pondérés Novembre 09" xfId="522" xr:uid="{00000000-0005-0000-0000-000007020000}"/>
    <cellStyle name="_EP Bâle I _T2 2009" xfId="523" xr:uid="{00000000-0005-0000-0000-000008020000}"/>
    <cellStyle name="_EP Bâle II _T1 2011 V8" xfId="524" xr:uid="{00000000-0005-0000-0000-000009020000}"/>
    <cellStyle name="_EP Bâle II juin  septembre 2011 à cours budgétaire" xfId="525" xr:uid="{00000000-0005-0000-0000-00000A020000}"/>
    <cellStyle name="_EP FIM" xfId="526" xr:uid="{00000000-0005-0000-0000-00000B020000}"/>
    <cellStyle name="_EP final juin" xfId="527" xr:uid="{00000000-0005-0000-0000-00000C020000}"/>
    <cellStyle name="_Essbase DCM" xfId="528" xr:uid="{00000000-0005-0000-0000-00000D020000}"/>
    <cellStyle name="_Estimé 2" xfId="529" xr:uid="{00000000-0005-0000-0000-00000E020000}"/>
    <cellStyle name="_Estimé 2 - reste à faire" xfId="530" xr:uid="{00000000-0005-0000-0000-00000F020000}"/>
    <cellStyle name="_Estimé 3 EBN00" xfId="531" xr:uid="{00000000-0005-0000-0000-000010020000}"/>
    <cellStyle name="_EUR -Tokyo" xfId="532" xr:uid="{00000000-0005-0000-0000-000011020000}"/>
    <cellStyle name="_EUR-Paris" xfId="533" xr:uid="{00000000-0005-0000-0000-000012020000}"/>
    <cellStyle name="_EUR-UK" xfId="534" xr:uid="{00000000-0005-0000-0000-000013020000}"/>
    <cellStyle name="_Evening 2" xfId="535" xr:uid="{00000000-0005-0000-0000-000014020000}"/>
    <cellStyle name="_Evening 3" xfId="536" xr:uid="{00000000-0005-0000-0000-000015020000}"/>
    <cellStyle name="_Evening 5" xfId="537" xr:uid="{00000000-0005-0000-0000-000016020000}"/>
    <cellStyle name="_Expo $ CWA-RWA" xfId="538" xr:uid="{00000000-0005-0000-0000-000017020000}"/>
    <cellStyle name="_extraction L&amp;D" xfId="539" xr:uid="{00000000-0005-0000-0000-000018020000}"/>
    <cellStyle name="_Extraction_L&amp;D" xfId="540" xr:uid="{00000000-0005-0000-0000-000019020000}"/>
    <cellStyle name="_Feuil1" xfId="541" xr:uid="{00000000-0005-0000-0000-00001A020000}"/>
    <cellStyle name="_Feuil1_080110" xfId="542" xr:uid="{00000000-0005-0000-0000-00001B020000}"/>
    <cellStyle name="_Feuil1_1" xfId="543" xr:uid="{00000000-0005-0000-0000-00001C020000}"/>
    <cellStyle name="_Feuil1_1_080110" xfId="544" xr:uid="{00000000-0005-0000-0000-00001D020000}"/>
    <cellStyle name="_Feuil1_1_Book4" xfId="545" xr:uid="{00000000-0005-0000-0000-00001E020000}"/>
    <cellStyle name="_Feuil1_1_Feuil1" xfId="546" xr:uid="{00000000-0005-0000-0000-00001F020000}"/>
    <cellStyle name="_Feuil1_1_Fund Derivatives" xfId="547" xr:uid="{00000000-0005-0000-0000-000020020000}"/>
    <cellStyle name="_Feuil1_1_Funds Derivatives" xfId="548" xr:uid="{00000000-0005-0000-0000-000021020000}"/>
    <cellStyle name="_Feuil1_1_PARTICULAR" xfId="549" xr:uid="{00000000-0005-0000-0000-000022020000}"/>
    <cellStyle name="_Feuil1_1_RDTSJ" xfId="550" xr:uid="{00000000-0005-0000-0000-000023020000}"/>
    <cellStyle name="_Feuil1_1_Reporting_Risk_V8.02" xfId="551" xr:uid="{00000000-0005-0000-0000-000024020000}"/>
    <cellStyle name="_Feuil1_1_RTX par devise" xfId="552" xr:uid="{00000000-0005-0000-0000-000025020000}"/>
    <cellStyle name="_Feuil1_1_RVM_FR6_EXO_GB2_1300211049" xfId="553" xr:uid="{00000000-0005-0000-0000-000026020000}"/>
    <cellStyle name="_Feuil1_1_Specific Stress" xfId="554" xr:uid="{00000000-0005-0000-0000-000027020000}"/>
    <cellStyle name="_Feuil1_1_Specific Stress 0801" xfId="555" xr:uid="{00000000-0005-0000-0000-000028020000}"/>
    <cellStyle name="_Feuil1_Book4" xfId="556" xr:uid="{00000000-0005-0000-0000-000029020000}"/>
    <cellStyle name="_Feuil1_Feuil1" xfId="557" xr:uid="{00000000-0005-0000-0000-00002A020000}"/>
    <cellStyle name="_Feuil1_Fund Derivatives" xfId="558" xr:uid="{00000000-0005-0000-0000-00002B020000}"/>
    <cellStyle name="_Feuil1_Funds Derivatives" xfId="559" xr:uid="{00000000-0005-0000-0000-00002C020000}"/>
    <cellStyle name="_Feuil1_J-15 Décembre 2011 seb" xfId="560" xr:uid="{00000000-0005-0000-0000-00002D020000}"/>
    <cellStyle name="_Feuil1_PARTICULAR" xfId="561" xr:uid="{00000000-0005-0000-0000-00002E020000}"/>
    <cellStyle name="_Feuil1_RDTSJ" xfId="562" xr:uid="{00000000-0005-0000-0000-00002F020000}"/>
    <cellStyle name="_Feuil1_Reporting_Risk_V8.02" xfId="563" xr:uid="{00000000-0005-0000-0000-000030020000}"/>
    <cellStyle name="_Feuil1_RTX par devise" xfId="564" xr:uid="{00000000-0005-0000-0000-000031020000}"/>
    <cellStyle name="_Feuil1_RVM_FR6_EXO_GB2_1300211049" xfId="565" xr:uid="{00000000-0005-0000-0000-000032020000}"/>
    <cellStyle name="_Feuil1_Specific Stress" xfId="566" xr:uid="{00000000-0005-0000-0000-000033020000}"/>
    <cellStyle name="_Feuil1_Specific Stress 0801" xfId="567" xr:uid="{00000000-0005-0000-0000-000034020000}"/>
    <cellStyle name="_Feuil1_Synthèse TAME revu avec BPCG" xfId="568" xr:uid="{00000000-0005-0000-0000-000035020000}"/>
    <cellStyle name="_Feuil10" xfId="569" xr:uid="{00000000-0005-0000-0000-000036020000}"/>
    <cellStyle name="_Feuil11" xfId="570" xr:uid="{00000000-0005-0000-0000-000037020000}"/>
    <cellStyle name="_Feuil2" xfId="571" xr:uid="{00000000-0005-0000-0000-000038020000}"/>
    <cellStyle name="_Feuil2_080110" xfId="572" xr:uid="{00000000-0005-0000-0000-000039020000}"/>
    <cellStyle name="_Feuil2_1" xfId="573" xr:uid="{00000000-0005-0000-0000-00003A020000}"/>
    <cellStyle name="_Feuil2_1_080110" xfId="574" xr:uid="{00000000-0005-0000-0000-00003B020000}"/>
    <cellStyle name="_Feuil2_1_Book4" xfId="575" xr:uid="{00000000-0005-0000-0000-00003C020000}"/>
    <cellStyle name="_Feuil2_1_Feuil1" xfId="576" xr:uid="{00000000-0005-0000-0000-00003D020000}"/>
    <cellStyle name="_Feuil2_1_Fund Derivatives" xfId="577" xr:uid="{00000000-0005-0000-0000-00003E020000}"/>
    <cellStyle name="_Feuil2_1_Funds Derivatives" xfId="578" xr:uid="{00000000-0005-0000-0000-00003F020000}"/>
    <cellStyle name="_Feuil2_1_PARTICULAR" xfId="579" xr:uid="{00000000-0005-0000-0000-000040020000}"/>
    <cellStyle name="_Feuil2_1_RDTSJ" xfId="580" xr:uid="{00000000-0005-0000-0000-000041020000}"/>
    <cellStyle name="_Feuil2_1_Reporting_Risk_V8.02" xfId="581" xr:uid="{00000000-0005-0000-0000-000042020000}"/>
    <cellStyle name="_Feuil2_1_RTX par devise" xfId="582" xr:uid="{00000000-0005-0000-0000-000043020000}"/>
    <cellStyle name="_Feuil2_1_RVM_FR6_EXO_GB2_1300211049" xfId="583" xr:uid="{00000000-0005-0000-0000-000044020000}"/>
    <cellStyle name="_Feuil2_1_Specific Stress" xfId="584" xr:uid="{00000000-0005-0000-0000-000045020000}"/>
    <cellStyle name="_Feuil2_1_Specific Stress 0801" xfId="585" xr:uid="{00000000-0005-0000-0000-000046020000}"/>
    <cellStyle name="_Feuil2_Book4" xfId="586" xr:uid="{00000000-0005-0000-0000-000047020000}"/>
    <cellStyle name="_Feuil2_Feuil1" xfId="587" xr:uid="{00000000-0005-0000-0000-000048020000}"/>
    <cellStyle name="_Feuil2_Fund Derivatives" xfId="588" xr:uid="{00000000-0005-0000-0000-000049020000}"/>
    <cellStyle name="_Feuil2_Funds Derivatives" xfId="589" xr:uid="{00000000-0005-0000-0000-00004A020000}"/>
    <cellStyle name="_Feuil2_PARTICULAR" xfId="590" xr:uid="{00000000-0005-0000-0000-00004B020000}"/>
    <cellStyle name="_Feuil2_RDTSJ" xfId="591" xr:uid="{00000000-0005-0000-0000-00004C020000}"/>
    <cellStyle name="_Feuil2_Reporting_Risk_V8.02" xfId="592" xr:uid="{00000000-0005-0000-0000-00004D020000}"/>
    <cellStyle name="_Feuil2_RTX par devise" xfId="593" xr:uid="{00000000-0005-0000-0000-00004E020000}"/>
    <cellStyle name="_Feuil2_RVM_FR6_EXO_GB2_1300211049" xfId="594" xr:uid="{00000000-0005-0000-0000-00004F020000}"/>
    <cellStyle name="_Feuil2_Specific Stress" xfId="595" xr:uid="{00000000-0005-0000-0000-000050020000}"/>
    <cellStyle name="_Feuil2_Specific Stress 0801" xfId="596" xr:uid="{00000000-0005-0000-0000-000051020000}"/>
    <cellStyle name="_Feuil3" xfId="597" xr:uid="{00000000-0005-0000-0000-000052020000}"/>
    <cellStyle name="_Feuil3_1" xfId="598" xr:uid="{00000000-0005-0000-0000-000053020000}"/>
    <cellStyle name="_Feuil4" xfId="599" xr:uid="{00000000-0005-0000-0000-000054020000}"/>
    <cellStyle name="_Feuil5" xfId="600" xr:uid="{00000000-0005-0000-0000-000055020000}"/>
    <cellStyle name="_Feuil6" xfId="601" xr:uid="{00000000-0005-0000-0000-000056020000}"/>
    <cellStyle name="_FIFO0604" xfId="602" xr:uid="{00000000-0005-0000-0000-000057020000}"/>
    <cellStyle name="_FIM B2011 V2 18 03 2011" xfId="603" xr:uid="{00000000-0005-0000-0000-000058020000}"/>
    <cellStyle name="_Fim excl. SCM Forecasts" xfId="604" xr:uid="{00000000-0005-0000-0000-000059020000}"/>
    <cellStyle name="_FIM Nov 08" xfId="605" xr:uid="{00000000-0005-0000-0000-00005A020000}"/>
    <cellStyle name="_Flash EP+ROE FIM+GED 08-2009" xfId="606" xr:uid="{00000000-0005-0000-0000-00005B020000}"/>
    <cellStyle name="_Flash EP+ROE FIM+GED 09-2010" xfId="607" xr:uid="{00000000-0005-0000-0000-00005C020000}"/>
    <cellStyle name="_Flash EP+ROE FIM+GED 10-2009" xfId="608" xr:uid="{00000000-0005-0000-0000-00005D020000}"/>
    <cellStyle name="_FLOW_CHINA" xfId="609" xr:uid="{00000000-0005-0000-0000-00005E020000}"/>
    <cellStyle name="_FLOW_HK" xfId="610" xr:uid="{00000000-0005-0000-0000-00005F020000}"/>
    <cellStyle name="_FLOW_INDIA" xfId="611" xr:uid="{00000000-0005-0000-0000-000060020000}"/>
    <cellStyle name="_FLOW_KOREA" xfId="612" xr:uid="{00000000-0005-0000-0000-000061020000}"/>
    <cellStyle name="_FLOW_MALAYSIA" xfId="613" xr:uid="{00000000-0005-0000-0000-000062020000}"/>
    <cellStyle name="_FLOW_SINGAPORE" xfId="614" xr:uid="{00000000-0005-0000-0000-000063020000}"/>
    <cellStyle name="_FO" xfId="615" xr:uid="{00000000-0005-0000-0000-000064020000}"/>
    <cellStyle name="_Forecast CPM 0609" xfId="616" xr:uid="{00000000-0005-0000-0000-000065020000}"/>
    <cellStyle name="_Forecast CPM 0609 v09_06_09" xfId="617" xr:uid="{00000000-0005-0000-0000-000066020000}"/>
    <cellStyle name="_Forex" xfId="618" xr:uid="{00000000-0005-0000-0000-000067020000}"/>
    <cellStyle name="_Formule RWA BII 04042007" xfId="619" xr:uid="{00000000-0005-0000-0000-000068020000}"/>
    <cellStyle name="_Formule RWA BII 10072007" xfId="620" xr:uid="{00000000-0005-0000-0000-000069020000}"/>
    <cellStyle name="_Formule RWA BII 19012007v1" xfId="621" xr:uid="{00000000-0005-0000-0000-00006A020000}"/>
    <cellStyle name="_Forward" xfId="622" xr:uid="{00000000-0005-0000-0000-00006B020000}"/>
    <cellStyle name="_FPR Marché Octobre_B7 Flash" xfId="623" xr:uid="{00000000-0005-0000-0000-00006C020000}"/>
    <cellStyle name="_fr3 rvs 14mars" xfId="624" xr:uid="{00000000-0005-0000-0000-00006D020000}"/>
    <cellStyle name="_Frais par nature B2010finalcal 04-06-2010 " xfId="625" xr:uid="{00000000-0005-0000-0000-00006E020000}"/>
    <cellStyle name="_fundingd1all9219_2008" xfId="626" xr:uid="{00000000-0005-0000-0000-00006F020000}"/>
    <cellStyle name="_Fx rate" xfId="627" xr:uid="{00000000-0005-0000-0000-000070020000}"/>
    <cellStyle name="_FxExposureCDR" xfId="628" xr:uid="{00000000-0005-0000-0000-000071020000}"/>
    <cellStyle name="_FxExposureCDR1" xfId="629" xr:uid="{00000000-0005-0000-0000-000072020000}"/>
    <cellStyle name="_FxExposureCDR4" xfId="630" xr:uid="{00000000-0005-0000-0000-000073020000}"/>
    <cellStyle name="_FxExposureCDR5" xfId="631" xr:uid="{00000000-0005-0000-0000-000074020000}"/>
    <cellStyle name="_FxExposureCDR6" xfId="632" xr:uid="{00000000-0005-0000-0000-000075020000}"/>
    <cellStyle name="_FxJ-1" xfId="633" xr:uid="{00000000-0005-0000-0000-000076020000}"/>
    <cellStyle name="_General Deal Description" xfId="634" xr:uid="{00000000-0005-0000-0000-000077020000}"/>
    <cellStyle name="_Generic CDO" xfId="635" xr:uid="{00000000-0005-0000-0000-000078020000}"/>
    <cellStyle name="_Gottex Tiger Deal" xfId="636" xr:uid="{00000000-0005-0000-0000-000079020000}"/>
    <cellStyle name="_Graph GEFI DEF" xfId="637" xr:uid="{00000000-0005-0000-0000-00007A020000}"/>
    <cellStyle name="_HappyVolatilityv2.0 VINCE quot1406" xfId="638" xr:uid="{00000000-0005-0000-0000-00007B020000}"/>
    <cellStyle name="_HBR" xfId="639" xr:uid="{00000000-0005-0000-0000-00007C020000}"/>
    <cellStyle name="_HBR Details" xfId="640" xr:uid="{00000000-0005-0000-0000-00007D020000}"/>
    <cellStyle name="_HBR Finaning split" xfId="641" xr:uid="{00000000-0005-0000-0000-00007E020000}"/>
    <cellStyle name="_HBR, Costs, Brokerages" xfId="642" xr:uid="{00000000-0005-0000-0000-00007F020000}"/>
    <cellStyle name="_HBR_0504bis" xfId="643" xr:uid="{00000000-0005-0000-0000-000080020000}"/>
    <cellStyle name="_HBR_0604" xfId="644" xr:uid="{00000000-0005-0000-0000-000081020000}"/>
    <cellStyle name="_HBR_0804" xfId="645" xr:uid="{00000000-0005-0000-0000-000082020000}"/>
    <cellStyle name="_HBR_Book" xfId="646" xr:uid="{00000000-0005-0000-0000-000083020000}"/>
    <cellStyle name="_HBR_Book1" xfId="647" xr:uid="{00000000-0005-0000-0000-000084020000}"/>
    <cellStyle name="_HBR_CPM - détail CWA et RWA 11-2008" xfId="648" xr:uid="{00000000-0005-0000-0000-000085020000}"/>
    <cellStyle name="_HBR_détail" xfId="649" xr:uid="{00000000-0005-0000-0000-000086020000}"/>
    <cellStyle name="_HBR_détails" xfId="650" xr:uid="{00000000-0005-0000-0000-000087020000}"/>
    <cellStyle name="_HBR_format ALM détaillé" xfId="651" xr:uid="{00000000-0005-0000-0000-000088020000}"/>
    <cellStyle name="_HBR_fundingd1all9219_2008" xfId="652" xr:uid="{00000000-0005-0000-0000-000089020000}"/>
    <cellStyle name="_HBR_GLOBAL" xfId="653" xr:uid="{00000000-0005-0000-0000-00008A020000}"/>
    <cellStyle name="_HBR_upfronts du jour" xfId="654" xr:uid="{00000000-0005-0000-0000-00008B020000}"/>
    <cellStyle name="_Header" xfId="655" xr:uid="{00000000-0005-0000-0000-00008C020000}"/>
    <cellStyle name="_Header_0408_SubFunds1" xfId="656" xr:uid="{00000000-0005-0000-0000-00008D020000}"/>
    <cellStyle name="_Header_0409_SubFunds_plan" xfId="657" xr:uid="{00000000-0005-0000-0000-00008E020000}"/>
    <cellStyle name="_Header_HVB new template" xfId="658" xr:uid="{00000000-0005-0000-0000-00008F020000}"/>
    <cellStyle name="_Header_MIS1" xfId="659" xr:uid="{00000000-0005-0000-0000-000090020000}"/>
    <cellStyle name="_Header_MIS2" xfId="660" xr:uid="{00000000-0005-0000-0000-000091020000}"/>
    <cellStyle name="_Header_MIS3" xfId="661" xr:uid="{00000000-0005-0000-0000-000092020000}"/>
    <cellStyle name="_Header_MIS4" xfId="662" xr:uid="{00000000-0005-0000-0000-000093020000}"/>
    <cellStyle name="_Header_MIS6" xfId="663" xr:uid="{00000000-0005-0000-0000-000094020000}"/>
    <cellStyle name="_Header_MIS9" xfId="664" xr:uid="{00000000-0005-0000-0000-000095020000}"/>
    <cellStyle name="_Header_Stramps prod-db2" xfId="665" xr:uid="{00000000-0005-0000-0000-000096020000}"/>
    <cellStyle name="_Historical P&amp;L" xfId="666" xr:uid="{00000000-0005-0000-0000-000097020000}"/>
    <cellStyle name="_Hoja1" xfId="667" xr:uid="{00000000-0005-0000-0000-000098020000}"/>
    <cellStyle name="_IDT" xfId="668" xr:uid="{00000000-0005-0000-0000-000099020000}"/>
    <cellStyle name="_IDX" xfId="669" xr:uid="{00000000-0005-0000-0000-00009A020000}"/>
    <cellStyle name="_Index Check" xfId="670" xr:uid="{00000000-0005-0000-0000-00009B020000}"/>
    <cellStyle name="_INPUT" xfId="671" xr:uid="{00000000-0005-0000-0000-00009C020000}"/>
    <cellStyle name="_INSERT" xfId="672" xr:uid="{00000000-0005-0000-0000-00009D020000}"/>
    <cellStyle name="_interne" xfId="673" xr:uid="{00000000-0005-0000-0000-00009E020000}"/>
    <cellStyle name="_interne_CWA reconciliation Essbase &amp; ALM" xfId="674" xr:uid="{00000000-0005-0000-0000-00009F020000}"/>
    <cellStyle name="_interne_RWA reconciliation ESSBASE &amp; ALM" xfId="675" xr:uid="{00000000-0005-0000-0000-0000A0020000}"/>
    <cellStyle name="_interne_Synthèse EP BII 01-2012 Nouveau format" xfId="676" xr:uid="{00000000-0005-0000-0000-0000A1020000}"/>
    <cellStyle name="_IR Market" xfId="677" xr:uid="{00000000-0005-0000-0000-0000A2020000}"/>
    <cellStyle name="_J-15 Décembre 2011 seb" xfId="678" xr:uid="{00000000-0005-0000-0000-0000A3020000}"/>
    <cellStyle name="_JeanPaul" xfId="679" xr:uid="{00000000-0005-0000-0000-0000A4020000}"/>
    <cellStyle name="_JTD_STRUCTURED_genere" xfId="680" xr:uid="{00000000-0005-0000-0000-0000A5020000}"/>
    <cellStyle name="_Juin09" xfId="681" xr:uid="{00000000-0005-0000-0000-0000A6020000}"/>
    <cellStyle name="_Last" xfId="682" xr:uid="{00000000-0005-0000-0000-0000A7020000}"/>
    <cellStyle name="_LATAM" xfId="683" xr:uid="{00000000-0005-0000-0000-0000A8020000}"/>
    <cellStyle name="_Ldn_Esummit" xfId="684" xr:uid="{00000000-0005-0000-0000-0000A9020000}"/>
    <cellStyle name="_Limite RVM" xfId="685" xr:uid="{00000000-0005-0000-0000-0000AA020000}"/>
    <cellStyle name="_Limites GED 2010 FO Vega Skew Proposal v2" xfId="686" xr:uid="{00000000-0005-0000-0000-0000AB020000}"/>
    <cellStyle name="_List of Funds" xfId="687" xr:uid="{00000000-0005-0000-0000-0000AC020000}"/>
    <cellStyle name="_Liste de Vols" xfId="688" xr:uid="{00000000-0005-0000-0000-0000AD020000}"/>
    <cellStyle name="_MAM PRES. BOOK by CUR" xfId="689" xr:uid="{00000000-0005-0000-0000-0000AE020000}"/>
    <cellStyle name="_Mapping" xfId="690" xr:uid="{00000000-0005-0000-0000-0000AF020000}"/>
    <cellStyle name="_Mark to Market" xfId="691" xr:uid="{00000000-0005-0000-0000-0000B0020000}"/>
    <cellStyle name="_Matrices vol mens 311005_vanille jp" xfId="692" xr:uid="{00000000-0005-0000-0000-0000B1020000}"/>
    <cellStyle name="_matrices vol0605" xfId="693" xr:uid="{00000000-0005-0000-0000-0000B2020000}"/>
    <cellStyle name="_métier 2010 et 2011" xfId="694" xr:uid="{00000000-0005-0000-0000-0000B3020000}"/>
    <cellStyle name="_mise en forme" xfId="695" xr:uid="{00000000-0005-0000-0000-0000B4020000}"/>
    <cellStyle name="_modèle" xfId="696" xr:uid="{00000000-0005-0000-0000-0000B5020000}"/>
    <cellStyle name="_Models" xfId="697" xr:uid="{00000000-0005-0000-0000-0000B6020000}"/>
    <cellStyle name="_Models_1" xfId="698" xr:uid="{00000000-0005-0000-0000-0000B7020000}"/>
    <cellStyle name="_Morning After Rebalancing" xfId="699" xr:uid="{00000000-0005-0000-0000-0000B8020000}"/>
    <cellStyle name="_MORS" xfId="700" xr:uid="{00000000-0005-0000-0000-0000B9020000}"/>
    <cellStyle name="_MRS" xfId="701" xr:uid="{00000000-0005-0000-0000-0000BA020000}"/>
    <cellStyle name="_MTM" xfId="702" xr:uid="{00000000-0005-0000-0000-0000BB020000}"/>
    <cellStyle name="_MTM-66666" xfId="703" xr:uid="{00000000-0005-0000-0000-0000BC020000}"/>
    <cellStyle name="_Murex" xfId="704" xr:uid="{00000000-0005-0000-0000-0000BD020000}"/>
    <cellStyle name="_N225" xfId="705" xr:uid="{00000000-0005-0000-0000-0000BE020000}"/>
    <cellStyle name="_N225FO" xfId="706" xr:uid="{00000000-0005-0000-0000-0000BF020000}"/>
    <cellStyle name="_New deals" xfId="707" xr:uid="{00000000-0005-0000-0000-0000C0020000}"/>
    <cellStyle name="_Notification RWA - FIM xcl SCM - Budget11 v2" xfId="708" xr:uid="{00000000-0005-0000-0000-0000C1020000}"/>
    <cellStyle name="_NTD" xfId="709" xr:uid="{00000000-0005-0000-0000-0000C2020000}"/>
    <cellStyle name="_NY Position" xfId="710" xr:uid="{00000000-0005-0000-0000-0000C3020000}"/>
    <cellStyle name="_op charges" xfId="711" xr:uid="{00000000-0005-0000-0000-0000C4020000}"/>
    <cellStyle name="_OPERA lié à Budget 2011_RemontéeOPERA 17-01-2011 (B2011)" xfId="712" xr:uid="{00000000-0005-0000-0000-0000C5020000}"/>
    <cellStyle name="_OTHER RnR" xfId="713" xr:uid="{00000000-0005-0000-0000-0000C6020000}"/>
    <cellStyle name="_P&amp;L NYC" xfId="714" xr:uid="{00000000-0005-0000-0000-0000C7020000}"/>
    <cellStyle name="_P&amp;L_AK_Conso_150806" xfId="715" xr:uid="{00000000-0005-0000-0000-0000C8020000}"/>
    <cellStyle name="_P&amp;L_CX_Conso260505" xfId="716" xr:uid="{00000000-0005-0000-0000-0000C9020000}"/>
    <cellStyle name="_P&amp;L_EA_Conso060406" xfId="717" xr:uid="{00000000-0005-0000-0000-0000CA020000}"/>
    <cellStyle name="_P&amp;L_EY_Conso_100806" xfId="718" xr:uid="{00000000-0005-0000-0000-0000CB020000}"/>
    <cellStyle name="_param" xfId="719" xr:uid="{00000000-0005-0000-0000-0000CC020000}"/>
    <cellStyle name="_Parameters" xfId="720" xr:uid="{00000000-0005-0000-0000-0000CD020000}"/>
    <cellStyle name="_Paramètres" xfId="721" xr:uid="{00000000-0005-0000-0000-0000CE020000}"/>
    <cellStyle name="_Part de USD dans CWA RWA au 30-10-2008 (2)" xfId="722" xr:uid="{00000000-0005-0000-0000-0000CF020000}"/>
    <cellStyle name="_périmètre_291004" xfId="723" xr:uid="{00000000-0005-0000-0000-0000D0020000}"/>
    <cellStyle name="_pl et MtM Cap Arb 0206061" xfId="724" xr:uid="{00000000-0005-0000-0000-0000D1020000}"/>
    <cellStyle name="_pl et MtM Cap Arb 2804062" xfId="725" xr:uid="{00000000-0005-0000-0000-0000D2020000}"/>
    <cellStyle name="_PL Monitoring" xfId="726" xr:uid="{00000000-0005-0000-0000-0000D3020000}"/>
    <cellStyle name="_PL1" xfId="727" xr:uid="{00000000-0005-0000-0000-0000D4020000}"/>
    <cellStyle name="_PL2" xfId="728" xr:uid="{00000000-0005-0000-0000-0000D5020000}"/>
    <cellStyle name="_PLA10" xfId="729" xr:uid="{00000000-0005-0000-0000-0000D6020000}"/>
    <cellStyle name="_PLA5" xfId="730" xr:uid="{00000000-0005-0000-0000-0000D7020000}"/>
    <cellStyle name="_PLA6" xfId="731" xr:uid="{00000000-0005-0000-0000-0000D8020000}"/>
    <cellStyle name="_PNB RWA du 29-09 1.30 &amp; 1.36" xfId="732" xr:uid="{00000000-0005-0000-0000-0000D9020000}"/>
    <cellStyle name="_population Check" xfId="733" xr:uid="{00000000-0005-0000-0000-0000DA020000}"/>
    <cellStyle name="_Prévisions ALM - 2011" xfId="734" xr:uid="{00000000-0005-0000-0000-0000DB020000}"/>
    <cellStyle name="_Prévisions ALM - 2011 - 04102011" xfId="735" xr:uid="{00000000-0005-0000-0000-0000DC020000}"/>
    <cellStyle name="_Prévisions Bâle I 31 12 2008v181208" xfId="736" xr:uid="{00000000-0005-0000-0000-0000DD020000}"/>
    <cellStyle name="_previsions Bale I 31.12.2008" xfId="737" xr:uid="{00000000-0005-0000-0000-0000DE020000}"/>
    <cellStyle name="_Prévisions BI 30.06.09_v05.06.09" xfId="738" xr:uid="{00000000-0005-0000-0000-0000DF020000}"/>
    <cellStyle name="_PROFIT SPLIT" xfId="739" xr:uid="{00000000-0005-0000-0000-0000E0020000}"/>
    <cellStyle name="_PROFIT SPLIT_1" xfId="740" xr:uid="{00000000-0005-0000-0000-0000E1020000}"/>
    <cellStyle name="_PROPCE" xfId="741" xr:uid="{00000000-0005-0000-0000-0000E2020000}"/>
    <cellStyle name="_PROPCO" xfId="742" xr:uid="{00000000-0005-0000-0000-0000E3020000}"/>
    <cellStyle name="_PROPDIST" xfId="743" xr:uid="{00000000-0005-0000-0000-0000E4020000}"/>
    <cellStyle name="_PROPEQD" xfId="744" xr:uid="{00000000-0005-0000-0000-0000E5020000}"/>
    <cellStyle name="_PROPHY" xfId="745" xr:uid="{00000000-0005-0000-0000-0000E6020000}"/>
    <cellStyle name="_PROPMN" xfId="746" xr:uid="{00000000-0005-0000-0000-0000E7020000}"/>
    <cellStyle name="_PROPNB" xfId="747" xr:uid="{00000000-0005-0000-0000-0000E8020000}"/>
    <cellStyle name="_PROPRIETES" xfId="748" xr:uid="{00000000-0005-0000-0000-0000E9020000}"/>
    <cellStyle name="_PROPTR" xfId="749" xr:uid="{00000000-0005-0000-0000-0000EA020000}"/>
    <cellStyle name="_rappro MAM_CPM (2)" xfId="750" xr:uid="{00000000-0005-0000-0000-0000EB020000}"/>
    <cellStyle name="_RBE" xfId="751" xr:uid="{00000000-0005-0000-0000-0000EC020000}"/>
    <cellStyle name="_recap" xfId="752" xr:uid="{00000000-0005-0000-0000-0000ED020000}"/>
    <cellStyle name="_récap SA-FO" xfId="753" xr:uid="{00000000-0005-0000-0000-0000EE020000}"/>
    <cellStyle name="_RecapJump" xfId="754" xr:uid="{00000000-0005-0000-0000-0000EF020000}"/>
    <cellStyle name="_Regulatory capital  March 09 Newedge Group" xfId="755" xr:uid="{00000000-0005-0000-0000-0000F0020000}"/>
    <cellStyle name="_Report_Couru" xfId="756" xr:uid="{00000000-0005-0000-0000-0000F1020000}"/>
    <cellStyle name="_Reporting" xfId="757" xr:uid="{00000000-0005-0000-0000-0000F2020000}"/>
    <cellStyle name="_Reporting Consolidé au 0902" xfId="758" xr:uid="{00000000-0005-0000-0000-0000F3020000}"/>
    <cellStyle name="_Reporting CPM Gestion" xfId="759" xr:uid="{00000000-0005-0000-0000-0000F4020000}"/>
    <cellStyle name="_Reporting VaR J+1_3_11_2010 (2)" xfId="760" xr:uid="{00000000-0005-0000-0000-0000F5020000}"/>
    <cellStyle name="_Reporting1 70641 v1" xfId="761" xr:uid="{00000000-0005-0000-0000-0000F6020000}"/>
    <cellStyle name="_Reporting1_v1.3" xfId="762" xr:uid="{00000000-0005-0000-0000-0000F7020000}"/>
    <cellStyle name="_ReportPNL_70884_20061108" xfId="763" xr:uid="{00000000-0005-0000-0000-0000F8020000}"/>
    <cellStyle name="_Resu_vers_conso" xfId="764" xr:uid="{00000000-0005-0000-0000-0000F9020000}"/>
    <cellStyle name="_Resu_vers_conso_DC" xfId="765" xr:uid="{00000000-0005-0000-0000-0000FA020000}"/>
    <cellStyle name="_Resu_vers_conso_DC_p&amp;l montages_SE_9122" xfId="766" xr:uid="{00000000-0005-0000-0000-0000FB020000}"/>
    <cellStyle name="_résultat global YtD 2007-10-s1" xfId="767" xr:uid="{00000000-0005-0000-0000-0000FC020000}"/>
    <cellStyle name="_résultat global YtD 2007-11" xfId="768" xr:uid="{00000000-0005-0000-0000-0000FD020000}"/>
    <cellStyle name="_retrieve" xfId="769" xr:uid="{00000000-0005-0000-0000-0000FE020000}"/>
    <cellStyle name="_Retrieve B2010" xfId="770" xr:uid="{00000000-0005-0000-0000-0000FF020000}"/>
    <cellStyle name="_Retrieve EP" xfId="771" xr:uid="{00000000-0005-0000-0000-000000030000}"/>
    <cellStyle name="_Retrieve M" xfId="772" xr:uid="{00000000-0005-0000-0000-000001030000}"/>
    <cellStyle name="_RiskMaster" xfId="773" xr:uid="{00000000-0005-0000-0000-000002030000}"/>
    <cellStyle name="_RiskMaster4" xfId="774" xr:uid="{00000000-0005-0000-0000-000003030000}"/>
    <cellStyle name="_risque B1" xfId="775" xr:uid="{00000000-0005-0000-0000-000004030000}"/>
    <cellStyle name="_Risque Summary" xfId="776" xr:uid="{00000000-0005-0000-0000-000005030000}"/>
    <cellStyle name="_Risques garants reçus" xfId="777" xr:uid="{00000000-0005-0000-0000-000006030000}"/>
    <cellStyle name="_RM FC2011" xfId="778" xr:uid="{00000000-0005-0000-0000-000007030000}"/>
    <cellStyle name="_Row1" xfId="779" xr:uid="{00000000-0005-0000-0000-000008030000}"/>
    <cellStyle name="_Row1_0408_SubFunds1" xfId="780" xr:uid="{00000000-0005-0000-0000-000009030000}"/>
    <cellStyle name="_Row1_0409Proposal_Final" xfId="781" xr:uid="{00000000-0005-0000-0000-00000A030000}"/>
    <cellStyle name="_Row1_HVB new template" xfId="782" xr:uid="{00000000-0005-0000-0000-00000B030000}"/>
    <cellStyle name="_Row1_MIS1" xfId="783" xr:uid="{00000000-0005-0000-0000-00000C030000}"/>
    <cellStyle name="_Row1_MIS9" xfId="784" xr:uid="{00000000-0005-0000-0000-00000D030000}"/>
    <cellStyle name="_Row2" xfId="785" xr:uid="{00000000-0005-0000-0000-00000E030000}"/>
    <cellStyle name="_Row2_0408_SubFunds1" xfId="786" xr:uid="{00000000-0005-0000-0000-00000F030000}"/>
    <cellStyle name="_Row2_0409Proposal_Final" xfId="787" xr:uid="{00000000-0005-0000-0000-000010030000}"/>
    <cellStyle name="_Row2_HVB new template" xfId="788" xr:uid="{00000000-0005-0000-0000-000011030000}"/>
    <cellStyle name="_Row2_MIS1" xfId="789" xr:uid="{00000000-0005-0000-0000-000012030000}"/>
    <cellStyle name="_Row2_MIS9" xfId="790" xr:uid="{00000000-0005-0000-0000-000013030000}"/>
    <cellStyle name="_Row3" xfId="791" xr:uid="{00000000-0005-0000-0000-000014030000}"/>
    <cellStyle name="_Row3_0408_SubFunds1" xfId="792" xr:uid="{00000000-0005-0000-0000-000015030000}"/>
    <cellStyle name="_Row3_0409Proposal_Final" xfId="793" xr:uid="{00000000-0005-0000-0000-000016030000}"/>
    <cellStyle name="_Row3_HVB new template" xfId="794" xr:uid="{00000000-0005-0000-0000-000017030000}"/>
    <cellStyle name="_Row3_MIS1" xfId="795" xr:uid="{00000000-0005-0000-0000-000018030000}"/>
    <cellStyle name="_Row3_MIS9" xfId="796" xr:uid="{00000000-0005-0000-0000-000019030000}"/>
    <cellStyle name="_Row4" xfId="797" xr:uid="{00000000-0005-0000-0000-00001A030000}"/>
    <cellStyle name="_Row4_0408_SubFunds1" xfId="798" xr:uid="{00000000-0005-0000-0000-00001B030000}"/>
    <cellStyle name="_Row4_0409Proposal_Final" xfId="799" xr:uid="{00000000-0005-0000-0000-00001C030000}"/>
    <cellStyle name="_Row4_HVB new template" xfId="800" xr:uid="{00000000-0005-0000-0000-00001D030000}"/>
    <cellStyle name="_Row4_MIS1" xfId="801" xr:uid="{00000000-0005-0000-0000-00001E030000}"/>
    <cellStyle name="_Row4_MIS9" xfId="802" xr:uid="{00000000-0005-0000-0000-00001F030000}"/>
    <cellStyle name="_Row5" xfId="803" xr:uid="{00000000-0005-0000-0000-000020030000}"/>
    <cellStyle name="_Row5_0408_SubFunds1" xfId="804" xr:uid="{00000000-0005-0000-0000-000021030000}"/>
    <cellStyle name="_Row5_0409Proposal_Final" xfId="805" xr:uid="{00000000-0005-0000-0000-000022030000}"/>
    <cellStyle name="_Row5_HVB new template" xfId="806" xr:uid="{00000000-0005-0000-0000-000023030000}"/>
    <cellStyle name="_Row5_MIS1" xfId="807" xr:uid="{00000000-0005-0000-0000-000024030000}"/>
    <cellStyle name="_Row5_MIS9" xfId="808" xr:uid="{00000000-0005-0000-0000-000025030000}"/>
    <cellStyle name="_Row6" xfId="809" xr:uid="{00000000-0005-0000-0000-000026030000}"/>
    <cellStyle name="_Row6_0408_SubFunds1" xfId="810" xr:uid="{00000000-0005-0000-0000-000027030000}"/>
    <cellStyle name="_Row6_0409Proposal_Final" xfId="811" xr:uid="{00000000-0005-0000-0000-000028030000}"/>
    <cellStyle name="_Row6_HVB new template" xfId="812" xr:uid="{00000000-0005-0000-0000-000029030000}"/>
    <cellStyle name="_Row6_MIS1" xfId="813" xr:uid="{00000000-0005-0000-0000-00002A030000}"/>
    <cellStyle name="_Row6_MIS9" xfId="814" xr:uid="{00000000-0005-0000-0000-00002B030000}"/>
    <cellStyle name="_Row7" xfId="815" xr:uid="{00000000-0005-0000-0000-00002C030000}"/>
    <cellStyle name="_Row7_0408_SubFunds1" xfId="816" xr:uid="{00000000-0005-0000-0000-00002D030000}"/>
    <cellStyle name="_Row7_0409Proposal_Final" xfId="817" xr:uid="{00000000-0005-0000-0000-00002E030000}"/>
    <cellStyle name="_Row7_HVB new template" xfId="818" xr:uid="{00000000-0005-0000-0000-00002F030000}"/>
    <cellStyle name="_Row7_MIS1" xfId="819" xr:uid="{00000000-0005-0000-0000-000030030000}"/>
    <cellStyle name="_Row7_MIS9" xfId="820" xr:uid="{00000000-0005-0000-0000-000031030000}"/>
    <cellStyle name="_RSE_US_USD_1400009137" xfId="821" xr:uid="{00000000-0005-0000-0000-000032030000}"/>
    <cellStyle name="_RSE_US_USD_1400009137 " xfId="822" xr:uid="{00000000-0005-0000-0000-000033030000}"/>
    <cellStyle name="_RSE_US_USD_1400009137_GED_WRD_Annex 1A_COMMON(1)" xfId="823" xr:uid="{00000000-0005-0000-0000-000034030000}"/>
    <cellStyle name="_RSE_US_USD_1400009137_GED_WRD_Annex 1B_COMMON(1)" xfId="824" xr:uid="{00000000-0005-0000-0000-000035030000}"/>
    <cellStyle name="_RSE_US_USD_1400009137_GED_WRD_Annex1_COMMON(1)" xfId="825" xr:uid="{00000000-0005-0000-0000-000036030000}"/>
    <cellStyle name="_RSE_US_USD_1400009137_GED_WRD_Annex2_COMMON(1)" xfId="826" xr:uid="{00000000-0005-0000-0000-000037030000}"/>
    <cellStyle name="_RSE_US_USD_1400009137_GED_WRD_Annex3_COMMON(1)" xfId="827" xr:uid="{00000000-0005-0000-0000-000038030000}"/>
    <cellStyle name="_RSE_US_USD_1400009137_GED_WRD_Annex4_COMMON(1)" xfId="828" xr:uid="{00000000-0005-0000-0000-000039030000}"/>
    <cellStyle name="_RSE_US_USD_1400009137_GED_WRD_Annex5_COMMON(1)" xfId="829" xr:uid="{00000000-0005-0000-0000-00003A030000}"/>
    <cellStyle name="_RTT CBS" xfId="830" xr:uid="{00000000-0005-0000-0000-00003B030000}"/>
    <cellStyle name="_RV" xfId="831" xr:uid="{00000000-0005-0000-0000-00003C030000}"/>
    <cellStyle name="_RVM" xfId="832" xr:uid="{00000000-0005-0000-0000-00003D030000}"/>
    <cellStyle name="_RVM_FR6_AEXO_EUR_1300171681" xfId="833" xr:uid="{00000000-0005-0000-0000-00003E030000}"/>
    <cellStyle name="_RVM_FR6_AEXO_EUR_1300229977" xfId="834" xr:uid="{00000000-0005-0000-0000-00003F030000}"/>
    <cellStyle name="_RVM_FR6_EXO_GB2_1300211049" xfId="835" xr:uid="{00000000-0005-0000-0000-000040030000}"/>
    <cellStyle name="_RVMImpact" xfId="836" xr:uid="{00000000-0005-0000-0000-000041030000}"/>
    <cellStyle name="_RVMP MF BCHK" xfId="837" xr:uid="{00000000-0005-0000-0000-000042030000}"/>
    <cellStyle name="_RVMP_GB2_EUR_1300211049" xfId="838" xr:uid="{00000000-0005-0000-0000-000043030000}"/>
    <cellStyle name="_RWA" xfId="839" xr:uid="{00000000-0005-0000-0000-000044030000}"/>
    <cellStyle name="_RWA B2011 par métier et par nature 14-12-2010" xfId="840" xr:uid="{00000000-0005-0000-0000-000045030000}"/>
    <cellStyle name="_RWA Janaury 2008" xfId="841" xr:uid="{00000000-0005-0000-0000-000046030000}"/>
    <cellStyle name="_Saisie" xfId="842" xr:uid="{00000000-0005-0000-0000-000047030000}"/>
    <cellStyle name="_SCR_CDO" xfId="843" xr:uid="{00000000-0005-0000-0000-000048030000}"/>
    <cellStyle name="_SCR_EXOT_CIRS" xfId="844" xr:uid="{00000000-0005-0000-0000-000049030000}"/>
    <cellStyle name="_Settings" xfId="845" xr:uid="{00000000-0005-0000-0000-00004A030000}"/>
    <cellStyle name="_SevenFO" xfId="846" xr:uid="{00000000-0005-0000-0000-00004B030000}"/>
    <cellStyle name="_SGAM" xfId="847" xr:uid="{00000000-0005-0000-0000-00004C030000}"/>
    <cellStyle name="_SGAM_1" xfId="848" xr:uid="{00000000-0005-0000-0000-00004D030000}"/>
    <cellStyle name="_Sheet1" xfId="849" xr:uid="{00000000-0005-0000-0000-00004E030000}"/>
    <cellStyle name="_Sheet1_1" xfId="850" xr:uid="{00000000-0005-0000-0000-00004F030000}"/>
    <cellStyle name="_Sheet1_1_2007-01-31 MRS" xfId="851" xr:uid="{00000000-0005-0000-0000-000050030000}"/>
    <cellStyle name="_Sheet1_1_2007-02-09" xfId="852" xr:uid="{00000000-0005-0000-0000-000051030000}"/>
    <cellStyle name="_Sheet1_1_2007-02-12" xfId="853" xr:uid="{00000000-0005-0000-0000-000052030000}"/>
    <cellStyle name="_Sheet1_1_2007-02-13" xfId="854" xr:uid="{00000000-0005-0000-0000-000053030000}"/>
    <cellStyle name="_Sheet1_1_2007-02-14" xfId="855" xr:uid="{00000000-0005-0000-0000-000054030000}"/>
    <cellStyle name="_Sheet1_1_2007-02-16" xfId="856" xr:uid="{00000000-0005-0000-0000-000055030000}"/>
    <cellStyle name="_Sheet1_1_2007-02-21" xfId="857" xr:uid="{00000000-0005-0000-0000-000056030000}"/>
    <cellStyle name="_Sheet1_1_2007-02-22" xfId="858" xr:uid="{00000000-0005-0000-0000-000057030000}"/>
    <cellStyle name="_Sheet1_1_2007-02-26" xfId="859" xr:uid="{00000000-0005-0000-0000-000058030000}"/>
    <cellStyle name="_Sheet1_1_2007-02-27" xfId="860" xr:uid="{00000000-0005-0000-0000-000059030000}"/>
    <cellStyle name="_Sheet1_1_2007-02-28" xfId="861" xr:uid="{00000000-0005-0000-0000-00005A030000}"/>
    <cellStyle name="_Sheet1_1_2007-03-01" xfId="862" xr:uid="{00000000-0005-0000-0000-00005B030000}"/>
    <cellStyle name="_Sheet1_1_2007-03-05" xfId="863" xr:uid="{00000000-0005-0000-0000-00005C030000}"/>
    <cellStyle name="_Sheet1_1_2007-03-06" xfId="864" xr:uid="{00000000-0005-0000-0000-00005D030000}"/>
    <cellStyle name="_Sheet1_1_20070312HBR_9219_HRoA5" xfId="865" xr:uid="{00000000-0005-0000-0000-00005E030000}"/>
    <cellStyle name="_Sheet1_1_70889_Daily_Analysis_Juin 07" xfId="866" xr:uid="{00000000-0005-0000-0000-00005F030000}"/>
    <cellStyle name="_Sheet1_1_BT-ND-MOD..." xfId="867" xr:uid="{00000000-0005-0000-0000-000060030000}"/>
    <cellStyle name="_Sheet1_1_CPM - détail CWA et RWA 11-2008" xfId="868" xr:uid="{00000000-0005-0000-0000-000061030000}"/>
    <cellStyle name="_Sheet1_1_détail" xfId="869" xr:uid="{00000000-0005-0000-0000-000062030000}"/>
    <cellStyle name="_Sheet1_1_détails" xfId="870" xr:uid="{00000000-0005-0000-0000-000063030000}"/>
    <cellStyle name="_Sheet1_1_Est &amp; J-15 - J-15 septembre" xfId="871" xr:uid="{00000000-0005-0000-0000-000064030000}"/>
    <cellStyle name="_Sheet1_1_format ALM détaillé" xfId="872" xr:uid="{00000000-0005-0000-0000-000065030000}"/>
    <cellStyle name="_Sheet1_1_HBR Details" xfId="873" xr:uid="{00000000-0005-0000-0000-000066030000}"/>
    <cellStyle name="_Sheet1_1_Reporting" xfId="874" xr:uid="{00000000-0005-0000-0000-000067030000}"/>
    <cellStyle name="_Sheet1_2010" xfId="875" xr:uid="{00000000-0005-0000-0000-000068030000}"/>
    <cellStyle name="_Sheet1_BASE_FO" xfId="876" xr:uid="{00000000-0005-0000-0000-000069030000}"/>
    <cellStyle name="_Sheet1_baseJ" xfId="877" xr:uid="{00000000-0005-0000-0000-00006A030000}"/>
    <cellStyle name="_Sheet1_CDO" xfId="878" xr:uid="{00000000-0005-0000-0000-00006B030000}"/>
    <cellStyle name="_Sheet1_Chge" xfId="879" xr:uid="{00000000-0005-0000-0000-00006C030000}"/>
    <cellStyle name="_Sheet1_Correlations" xfId="880" xr:uid="{00000000-0005-0000-0000-00006D030000}"/>
    <cellStyle name="_Sheet1_Credit Market" xfId="881" xr:uid="{00000000-0005-0000-0000-00006E030000}"/>
    <cellStyle name="_Sheet1_General Deal Description" xfId="882" xr:uid="{00000000-0005-0000-0000-00006F030000}"/>
    <cellStyle name="_Sheet1_IDT" xfId="883" xr:uid="{00000000-0005-0000-0000-000070030000}"/>
    <cellStyle name="_Sheet1_IDX" xfId="884" xr:uid="{00000000-0005-0000-0000-000071030000}"/>
    <cellStyle name="_Sheet1_IR Market" xfId="885" xr:uid="{00000000-0005-0000-0000-000072030000}"/>
    <cellStyle name="_Sheet1_Mark to Market" xfId="886" xr:uid="{00000000-0005-0000-0000-000073030000}"/>
    <cellStyle name="_Sheet1_Models" xfId="887" xr:uid="{00000000-0005-0000-0000-000074030000}"/>
    <cellStyle name="_Sheet1_Models_1" xfId="888" xr:uid="{00000000-0005-0000-0000-000075030000}"/>
    <cellStyle name="_Sheet1_Models_Correlations" xfId="889" xr:uid="{00000000-0005-0000-0000-000076030000}"/>
    <cellStyle name="_Sheet1_Models_General Deal Description" xfId="890" xr:uid="{00000000-0005-0000-0000-000077030000}"/>
    <cellStyle name="_Sheet1_Models_Mark to Market" xfId="891" xr:uid="{00000000-0005-0000-0000-000078030000}"/>
    <cellStyle name="_Sheet1_Models_MTM-66666" xfId="892" xr:uid="{00000000-0005-0000-0000-000079030000}"/>
    <cellStyle name="_Sheet1_Models_PLA10" xfId="893" xr:uid="{00000000-0005-0000-0000-00007A030000}"/>
    <cellStyle name="_Sheet1_Models_PLA5" xfId="894" xr:uid="{00000000-0005-0000-0000-00007B030000}"/>
    <cellStyle name="_Sheet1_MTM-66666" xfId="895" xr:uid="{00000000-0005-0000-0000-00007C030000}"/>
    <cellStyle name="_Sheet1_NTD" xfId="896" xr:uid="{00000000-0005-0000-0000-00007D030000}"/>
    <cellStyle name="_Sheet1_PLA10" xfId="897" xr:uid="{00000000-0005-0000-0000-00007E030000}"/>
    <cellStyle name="_Sheet1_PLA5" xfId="898" xr:uid="{00000000-0005-0000-0000-00007F030000}"/>
    <cellStyle name="_Sheet1_population check" xfId="899" xr:uid="{00000000-0005-0000-0000-000080030000}"/>
    <cellStyle name="_Sheet1_Sheet1" xfId="900" xr:uid="{00000000-0005-0000-0000-000081030000}"/>
    <cellStyle name="_Sheet1_Sheet2" xfId="901" xr:uid="{00000000-0005-0000-0000-000082030000}"/>
    <cellStyle name="_Sheet1_Sheet3" xfId="902" xr:uid="{00000000-0005-0000-0000-000083030000}"/>
    <cellStyle name="_Sheet1_SuiviPositions" xfId="903" xr:uid="{00000000-0005-0000-0000-000084030000}"/>
    <cellStyle name="_Sheet2" xfId="904" xr:uid="{00000000-0005-0000-0000-000085030000}"/>
    <cellStyle name="_Sheet3" xfId="905" xr:uid="{00000000-0005-0000-0000-000086030000}"/>
    <cellStyle name="_SJ" xfId="906" xr:uid="{00000000-0005-0000-0000-000087030000}"/>
    <cellStyle name="_SKY" xfId="907" xr:uid="{00000000-0005-0000-0000-000088030000}"/>
    <cellStyle name="_SKY and MUREX Format" xfId="908" xr:uid="{00000000-0005-0000-0000-000089030000}"/>
    <cellStyle name="_SOPHIS 311007" xfId="909" xr:uid="{00000000-0005-0000-0000-00008A030000}"/>
    <cellStyle name="_Sophis Delta 3" xfId="910" xr:uid="{00000000-0005-0000-0000-00008B030000}"/>
    <cellStyle name="_Sophis Delta 5" xfId="911" xr:uid="{00000000-0005-0000-0000-00008C030000}"/>
    <cellStyle name="_Sophis Yesterday" xfId="912" xr:uid="{00000000-0005-0000-0000-00008D030000}"/>
    <cellStyle name="_SophismMarkitevo" xfId="913" xr:uid="{00000000-0005-0000-0000-00008E030000}"/>
    <cellStyle name="_Spreads" xfId="914" xr:uid="{00000000-0005-0000-0000-00008F030000}"/>
    <cellStyle name="_stock HBR" xfId="915" xr:uid="{00000000-0005-0000-0000-000090030000}"/>
    <cellStyle name="_Stress tests 2010 2011" xfId="916" xr:uid="{00000000-0005-0000-0000-000091030000}"/>
    <cellStyle name="_Stress0806" xfId="917" xr:uid="{00000000-0005-0000-0000-000092030000}"/>
    <cellStyle name="_StructCess" xfId="918" xr:uid="{00000000-0005-0000-0000-000093030000}"/>
    <cellStyle name="_StructCess_1" xfId="919" xr:uid="{00000000-0005-0000-0000-000094030000}"/>
    <cellStyle name="_Structured_risks" xfId="920" xr:uid="{00000000-0005-0000-0000-000095030000}"/>
    <cellStyle name="_Suivi ratios banque de financement 11 09" xfId="921" xr:uid="{00000000-0005-0000-0000-000096030000}"/>
    <cellStyle name="_Support COMEX FIM May_V1" xfId="922" xr:uid="{00000000-0005-0000-0000-000097030000}"/>
    <cellStyle name="_SW" xfId="923" xr:uid="{00000000-0005-0000-0000-000098030000}"/>
    <cellStyle name="_SYNTHESE" xfId="924" xr:uid="{00000000-0005-0000-0000-000099030000}"/>
    <cellStyle name="_synthèse" xfId="925" xr:uid="{00000000-0005-0000-0000-00009A030000}"/>
    <cellStyle name="_Synthèse CWA V2" xfId="926" xr:uid="{00000000-0005-0000-0000-00009B030000}"/>
    <cellStyle name="_Synthése evolution ratings Juin_Sept 2010 (2)" xfId="927" xr:uid="{00000000-0005-0000-0000-00009C030000}"/>
    <cellStyle name="_Synthèse retraitement Grèce 850M" xfId="928" xr:uid="{00000000-0005-0000-0000-00009D030000}"/>
    <cellStyle name="_Synthèse retraitement Grèce 850M 2" xfId="929" xr:uid="{00000000-0005-0000-0000-00009E030000}"/>
    <cellStyle name="_Synthèse retraitement Grèce 850M 2 2" xfId="930" xr:uid="{00000000-0005-0000-0000-00009F030000}"/>
    <cellStyle name="_Synthèse retraitement Grèce 850M 2 3" xfId="931" xr:uid="{00000000-0005-0000-0000-0000A0030000}"/>
    <cellStyle name="_Synthèse retraitement Grèce 850M 2 4" xfId="932" xr:uid="{00000000-0005-0000-0000-0000A1030000}"/>
    <cellStyle name="_Synthèse retraitement Grèce 850M 3" xfId="933" xr:uid="{00000000-0005-0000-0000-0000A2030000}"/>
    <cellStyle name="_Synthèse retraitement Grèce 850M 3 2" xfId="934" xr:uid="{00000000-0005-0000-0000-0000A3030000}"/>
    <cellStyle name="_Synthèse retraitement Grèce 850M 3 3" xfId="935" xr:uid="{00000000-0005-0000-0000-0000A4030000}"/>
    <cellStyle name="_Synthèse retraitement Grèce 850M 3 4" xfId="936" xr:uid="{00000000-0005-0000-0000-0000A5030000}"/>
    <cellStyle name="_Synthèse retraitement Grèce 850M 4" xfId="937" xr:uid="{00000000-0005-0000-0000-0000A6030000}"/>
    <cellStyle name="_Synthèse retraitement Grèce 850M 4 2" xfId="938" xr:uid="{00000000-0005-0000-0000-0000A7030000}"/>
    <cellStyle name="_Synthèse retraitement Grèce 850M 5" xfId="939" xr:uid="{00000000-0005-0000-0000-0000A8030000}"/>
    <cellStyle name="_Synthèse retraitement Grèce 850M 6" xfId="940" xr:uid="{00000000-0005-0000-0000-0000A9030000}"/>
    <cellStyle name="_Synthèse RWA V2" xfId="941" xr:uid="{00000000-0005-0000-0000-0000AA030000}"/>
    <cellStyle name="_Synthèse RWA V2_EP Bâle I _T1 2011 V2" xfId="942" xr:uid="{00000000-0005-0000-0000-0000AB030000}"/>
    <cellStyle name="_Synthèse RWA V2_EP Bâle I _T1 2012 V2" xfId="943" xr:uid="{00000000-0005-0000-0000-0000AC030000}"/>
    <cellStyle name="_Synthèse RWA V2_Saisie prév métiers Mars 11" xfId="944" xr:uid="{00000000-0005-0000-0000-0000AD030000}"/>
    <cellStyle name="_Synthèse Sophie 0712" xfId="945" xr:uid="{00000000-0005-0000-0000-0000AE030000}"/>
    <cellStyle name="_Synthèse Sophie 0712_EP Bâle I _T1 2011 V2" xfId="946" xr:uid="{00000000-0005-0000-0000-0000AF030000}"/>
    <cellStyle name="_Synthèse Sophie 0712_EP Bâle I _T1 2012 V2" xfId="947" xr:uid="{00000000-0005-0000-0000-0000B0030000}"/>
    <cellStyle name="_Synthèse Sophie 0712_Saisie prév métiers Mars 11" xfId="948" xr:uid="{00000000-0005-0000-0000-0000B1030000}"/>
    <cellStyle name="_Synthèse TAME revu avec BPCG" xfId="949" xr:uid="{00000000-0005-0000-0000-0000B2030000}"/>
    <cellStyle name="_Synthesis" xfId="950" xr:uid="{00000000-0005-0000-0000-0000B3030000}"/>
    <cellStyle name="_Synthesis limits" xfId="951" xr:uid="{00000000-0005-0000-0000-0000B4030000}"/>
    <cellStyle name="_Tables" xfId="952" xr:uid="{00000000-0005-0000-0000-0000B5030000}"/>
    <cellStyle name="_Tables_BB et RCTB Dec. 11" xfId="953" xr:uid="{00000000-0005-0000-0000-0000B6030000}"/>
    <cellStyle name="_Tables_Cadrage FC2011 et B2012" xfId="954" xr:uid="{00000000-0005-0000-0000-0000B7030000}"/>
    <cellStyle name="_Tables_Copie de EP Bâle I _T1 2011 V4" xfId="955" xr:uid="{00000000-0005-0000-0000-0000B8030000}"/>
    <cellStyle name="_Tables_Copie de EP Bâle II _T3 2010v6" xfId="956" xr:uid="{00000000-0005-0000-0000-0000B9030000}"/>
    <cellStyle name="_Tables_EP Bâle I _T1 2011 V2" xfId="957" xr:uid="{00000000-0005-0000-0000-0000BA030000}"/>
    <cellStyle name="_Tables_EP Bâle I _T1 2011 V5 (Parts $ Dec 10)" xfId="958" xr:uid="{00000000-0005-0000-0000-0000BB030000}"/>
    <cellStyle name="_Tables_EP Bâle I _T1 2011 V8" xfId="959" xr:uid="{00000000-0005-0000-0000-0000BC030000}"/>
    <cellStyle name="_Tables_EP Bâle I _T1 2011 V9" xfId="960" xr:uid="{00000000-0005-0000-0000-0000BD030000}"/>
    <cellStyle name="_Tables_EP Bâle I _T2 2011" xfId="961" xr:uid="{00000000-0005-0000-0000-0000BE030000}"/>
    <cellStyle name="_Tables_EP Bâle I _T2 2011 V2" xfId="962" xr:uid="{00000000-0005-0000-0000-0000BF030000}"/>
    <cellStyle name="_Tables_EP Bâle I _T3 2010v8" xfId="963" xr:uid="{00000000-0005-0000-0000-0000C0030000}"/>
    <cellStyle name="_Tables_EP Bâle I _T3 2010v9" xfId="964" xr:uid="{00000000-0005-0000-0000-0000C1030000}"/>
    <cellStyle name="_Tables_EP Bâle I _T3 2011" xfId="965" xr:uid="{00000000-0005-0000-0000-0000C2030000}"/>
    <cellStyle name="_Tables_EP Bâle I _T3 2011V2" xfId="966" xr:uid="{00000000-0005-0000-0000-0000C3030000}"/>
    <cellStyle name="_Tables_EP Bâle I _T3 2011V5" xfId="967" xr:uid="{00000000-0005-0000-0000-0000C4030000}"/>
    <cellStyle name="_Tables_EP Bâle I _T4 2010 v2" xfId="968" xr:uid="{00000000-0005-0000-0000-0000C5030000}"/>
    <cellStyle name="_Tables_EP Bâle I _T4 2010 V3" xfId="969" xr:uid="{00000000-0005-0000-0000-0000C6030000}"/>
    <cellStyle name="_Tables_EP Bâle I _T4 2010 v5" xfId="970" xr:uid="{00000000-0005-0000-0000-0000C7030000}"/>
    <cellStyle name="_Tables_EP Bâle I _T4 2011V7" xfId="971" xr:uid="{00000000-0005-0000-0000-0000C8030000}"/>
    <cellStyle name="_Tables_EP Bâle II _T1 2011 V1" xfId="972" xr:uid="{00000000-0005-0000-0000-0000C9030000}"/>
    <cellStyle name="_Tables_EP Bâle II _T1 2011 V3" xfId="973" xr:uid="{00000000-0005-0000-0000-0000CA030000}"/>
    <cellStyle name="_Tables_EP Bâle II _T1 2011 V4" xfId="974" xr:uid="{00000000-0005-0000-0000-0000CB030000}"/>
    <cellStyle name="_Tables_EP Bâle II _T1 2011 V7" xfId="975" xr:uid="{00000000-0005-0000-0000-0000CC030000}"/>
    <cellStyle name="_Tables_EP Bâle II _T1 2011 V8" xfId="976" xr:uid="{00000000-0005-0000-0000-0000CD030000}"/>
    <cellStyle name="_Tables_EP Bâle II _T2 2010v3" xfId="977" xr:uid="{00000000-0005-0000-0000-0000CE030000}"/>
    <cellStyle name="_Tables_EP Bâle II _T2 2010v4" xfId="978" xr:uid="{00000000-0005-0000-0000-0000CF030000}"/>
    <cellStyle name="_Tables_EP Bâle II _T2 2011" xfId="979" xr:uid="{00000000-0005-0000-0000-0000D0030000}"/>
    <cellStyle name="_Tables_EP Bâle II _T2 2011 V3" xfId="980" xr:uid="{00000000-0005-0000-0000-0000D1030000}"/>
    <cellStyle name="_Tables_EP Bâle II _T2 2011 V4" xfId="981" xr:uid="{00000000-0005-0000-0000-0000D2030000}"/>
    <cellStyle name="_Tables_EP Bâle II _T2 2011 V5" xfId="982" xr:uid="{00000000-0005-0000-0000-0000D3030000}"/>
    <cellStyle name="_Tables_EP Bâle II _T2 2011 V6" xfId="983" xr:uid="{00000000-0005-0000-0000-0000D4030000}"/>
    <cellStyle name="_Tables_EP Bâle II _T2 2011 V7" xfId="984" xr:uid="{00000000-0005-0000-0000-0000D5030000}"/>
    <cellStyle name="_Tables_EP Bâle II _T3 2011" xfId="985" xr:uid="{00000000-0005-0000-0000-0000D6030000}"/>
    <cellStyle name="_Tables_EP Bâle II _T3 2011V Comité Septembre" xfId="986" xr:uid="{00000000-0005-0000-0000-0000D7030000}"/>
    <cellStyle name="_Tables_EP Bâle II _T3 2011VFin" xfId="987" xr:uid="{00000000-0005-0000-0000-0000D8030000}"/>
    <cellStyle name="_Tables_EP Bâle II _T4 2010" xfId="988" xr:uid="{00000000-0005-0000-0000-0000D9030000}"/>
    <cellStyle name="_Tables_EP Bâle II _T4 2010 V3" xfId="989" xr:uid="{00000000-0005-0000-0000-0000DA030000}"/>
    <cellStyle name="_Tables_EP Bâle II _T4 2010 V4" xfId="990" xr:uid="{00000000-0005-0000-0000-0000DB030000}"/>
    <cellStyle name="_Tables_EP Bâle II _T4 2010 V5" xfId="991" xr:uid="{00000000-0005-0000-0000-0000DC030000}"/>
    <cellStyle name="_Tables_EP Bâle II _T4 2010 V7" xfId="992" xr:uid="{00000000-0005-0000-0000-0000DD030000}"/>
    <cellStyle name="_Tables_EP Bâle II _T4 2011 V4" xfId="993" xr:uid="{00000000-0005-0000-0000-0000DE030000}"/>
    <cellStyle name="_Tables_Est &amp; J-15 - J-15 septembre" xfId="994" xr:uid="{00000000-0005-0000-0000-0000DF030000}"/>
    <cellStyle name="_Tables_RWA 2011_2014_baseline_full Bâle 3v3" xfId="995" xr:uid="{00000000-0005-0000-0000-0000E0030000}"/>
    <cellStyle name="_Tables_Saisie prév métiers Mars 11" xfId="996" xr:uid="{00000000-0005-0000-0000-0000E1030000}"/>
    <cellStyle name="_TAUX" xfId="997" xr:uid="{00000000-0005-0000-0000-0000E2030000}"/>
    <cellStyle name="_TAUX CHANGE" xfId="998" xr:uid="{00000000-0005-0000-0000-0000E3030000}"/>
    <cellStyle name="_TAUX_BASE_FLAT" xfId="999" xr:uid="{00000000-0005-0000-0000-0000E4030000}"/>
    <cellStyle name="_TAUX_change" xfId="1000" xr:uid="{00000000-0005-0000-0000-0000E5030000}"/>
    <cellStyle name="_TAUX_DMA_300606" xfId="1001" xr:uid="{00000000-0005-0000-0000-0000E6030000}"/>
    <cellStyle name="_TAUX_Ecart BO FO CDS JUIN06_brouillon" xfId="1002" xr:uid="{00000000-0005-0000-0000-0000E7030000}"/>
    <cellStyle name="_TAUX_Ecart BO FO CDS MAI06_brouillon" xfId="1003" xr:uid="{00000000-0005-0000-0000-0000E8030000}"/>
    <cellStyle name="_TAUX_Feuil2" xfId="1004" xr:uid="{00000000-0005-0000-0000-0000E9030000}"/>
    <cellStyle name="_TAUX_Feuil3" xfId="1005" xr:uid="{00000000-0005-0000-0000-0000EA030000}"/>
    <cellStyle name="_TAUX_Feuil4" xfId="1006" xr:uid="{00000000-0005-0000-0000-0000EB030000}"/>
    <cellStyle name="_TAUX_Last" xfId="1007" xr:uid="{00000000-0005-0000-0000-0000EC030000}"/>
    <cellStyle name="_TAUX_Mapping" xfId="1008" xr:uid="{00000000-0005-0000-0000-0000ED030000}"/>
    <cellStyle name="_TAUX_pl et MtM Cap Arb 0206061" xfId="1009" xr:uid="{00000000-0005-0000-0000-0000EE030000}"/>
    <cellStyle name="_TAUX_pl et MtM Cap Arb 2804062" xfId="1010" xr:uid="{00000000-0005-0000-0000-0000EF030000}"/>
    <cellStyle name="_TAUX_SOPHIS 311007" xfId="1011" xr:uid="{00000000-0005-0000-0000-0000F0030000}"/>
    <cellStyle name="_TAUX_SophismMarkitevo" xfId="1012" xr:uid="{00000000-0005-0000-0000-0000F1030000}"/>
    <cellStyle name="_TAUX_Spreads" xfId="1013" xr:uid="{00000000-0005-0000-0000-0000F2030000}"/>
    <cellStyle name="_TAUX_vol" xfId="1014" xr:uid="{00000000-0005-0000-0000-0000F3030000}"/>
    <cellStyle name="_Template fonds" xfId="1015" xr:uid="{00000000-0005-0000-0000-0000F4030000}"/>
    <cellStyle name="_TEst" xfId="1016" xr:uid="{00000000-0005-0000-0000-0000F5030000}"/>
    <cellStyle name="_Test T" xfId="1017" xr:uid="{00000000-0005-0000-0000-0000F6030000}"/>
    <cellStyle name="_theo14" xfId="1018" xr:uid="{00000000-0005-0000-0000-0000F7030000}"/>
    <cellStyle name="_theo6" xfId="1019" xr:uid="{00000000-0005-0000-0000-0000F8030000}"/>
    <cellStyle name="_TIR global_311204 avec Cash Flows2" xfId="1020" xr:uid="{00000000-0005-0000-0000-0000F9030000}"/>
    <cellStyle name="_TIR global_311204 avec Cash Flows3" xfId="1021" xr:uid="{00000000-0005-0000-0000-0000FA030000}"/>
    <cellStyle name="_Tokyo" xfId="1022" xr:uid="{00000000-0005-0000-0000-0000FB030000}"/>
    <cellStyle name="_TPXFO" xfId="1023" xr:uid="{00000000-0005-0000-0000-0000FC030000}"/>
    <cellStyle name="_TradeBlotter" xfId="1024" xr:uid="{00000000-0005-0000-0000-0000FD030000}"/>
    <cellStyle name="_typage" xfId="1025" xr:uid="{00000000-0005-0000-0000-0000FE030000}"/>
    <cellStyle name="_upfronts du jour" xfId="1026" xr:uid="{00000000-0005-0000-0000-0000FF030000}"/>
    <cellStyle name="_US MO SS UPDATE PROCEDURE" xfId="1027" xr:uid="{00000000-0005-0000-0000-000000040000}"/>
    <cellStyle name="_VAR 2009" xfId="1028" xr:uid="{00000000-0005-0000-0000-000001040000}"/>
    <cellStyle name="_VAR 2010" xfId="1029" xr:uid="{00000000-0005-0000-0000-000002040000}"/>
    <cellStyle name="_var calyon" xfId="1030" xr:uid="{00000000-0005-0000-0000-000003040000}"/>
    <cellStyle name="_VAR G(F pour l'instant)" xfId="1031" xr:uid="{00000000-0005-0000-0000-000004040000}"/>
    <cellStyle name="_VaR_070305" xfId="1032" xr:uid="{00000000-0005-0000-0000-000005040000}"/>
    <cellStyle name="_VaR_CALYON_040817" xfId="1033" xr:uid="{00000000-0005-0000-0000-000006040000}"/>
    <cellStyle name="_vol" xfId="1034" xr:uid="{00000000-0005-0000-0000-000007040000}"/>
    <cellStyle name="_VOL IMPL" xfId="1035" xr:uid="{00000000-0005-0000-0000-000008040000}"/>
    <cellStyle name="_Vol SA" xfId="1036" xr:uid="{00000000-0005-0000-0000-000009040000}"/>
    <cellStyle name="_VOL SOPHIS" xfId="1037" xr:uid="{00000000-0005-0000-0000-00000A040000}"/>
    <cellStyle name="_Vol." xfId="1038" xr:uid="{00000000-0005-0000-0000-00000B040000}"/>
    <cellStyle name="_Vol_1" xfId="1039" xr:uid="{00000000-0005-0000-0000-00000C040000}"/>
    <cellStyle name="_Volatility" xfId="1040" xr:uid="{00000000-0005-0000-0000-00000D040000}"/>
    <cellStyle name="_Vols" xfId="1041" xr:uid="{00000000-0005-0000-0000-00000E040000}"/>
    <cellStyle name="_Vols SA" xfId="1042" xr:uid="{00000000-0005-0000-0000-00000F040000}"/>
    <cellStyle name="_VolXL" xfId="1043" xr:uid="{00000000-0005-0000-0000-000010040000}"/>
    <cellStyle name="_Work Eow 14" xfId="1044" xr:uid="{00000000-0005-0000-0000-000011040000}"/>
    <cellStyle name="_Work Eow 15" xfId="1045" xr:uid="{00000000-0005-0000-0000-000012040000}"/>
    <cellStyle name="=C:\WINNT35\SYSTEM32\COMMAND.COM" xfId="1046" xr:uid="{00000000-0005-0000-0000-000013040000}"/>
    <cellStyle name="•W€_NewOriginal100" xfId="1047" xr:uid="{00000000-0005-0000-0000-000014040000}"/>
    <cellStyle name="20 % - Accent1 2" xfId="1048" xr:uid="{00000000-0005-0000-0000-000015040000}"/>
    <cellStyle name="20 % - Accent1 3" xfId="5134" xr:uid="{00000000-0005-0000-0000-000016040000}"/>
    <cellStyle name="20 % - Accent1 4" xfId="5148" xr:uid="{00000000-0005-0000-0000-000017040000}"/>
    <cellStyle name="20 % - Accent1 5" xfId="5149" xr:uid="{00000000-0005-0000-0000-000018040000}"/>
    <cellStyle name="20 % - Accent1 6" xfId="5150" xr:uid="{00000000-0005-0000-0000-000019040000}"/>
    <cellStyle name="20 % - Accent1 7" xfId="5596" xr:uid="{00000000-0005-0000-0000-00001A040000}"/>
    <cellStyle name="20 % - Accent2 2" xfId="1049" xr:uid="{00000000-0005-0000-0000-00001B040000}"/>
    <cellStyle name="20 % - Accent2 3" xfId="5135" xr:uid="{00000000-0005-0000-0000-00001C040000}"/>
    <cellStyle name="20 % - Accent2 4" xfId="5151" xr:uid="{00000000-0005-0000-0000-00001D040000}"/>
    <cellStyle name="20 % - Accent2 5" xfId="5152" xr:uid="{00000000-0005-0000-0000-00001E040000}"/>
    <cellStyle name="20 % - Accent2 6" xfId="5153" xr:uid="{00000000-0005-0000-0000-00001F040000}"/>
    <cellStyle name="20 % - Accent2 7" xfId="5597" xr:uid="{00000000-0005-0000-0000-000020040000}"/>
    <cellStyle name="20 % - Accent3 2" xfId="1050" xr:uid="{00000000-0005-0000-0000-000021040000}"/>
    <cellStyle name="20 % - Accent3 3" xfId="5136" xr:uid="{00000000-0005-0000-0000-000022040000}"/>
    <cellStyle name="20 % - Accent3 4" xfId="5154" xr:uid="{00000000-0005-0000-0000-000023040000}"/>
    <cellStyle name="20 % - Accent3 5" xfId="5155" xr:uid="{00000000-0005-0000-0000-000024040000}"/>
    <cellStyle name="20 % - Accent3 6" xfId="5156" xr:uid="{00000000-0005-0000-0000-000025040000}"/>
    <cellStyle name="20 % - Accent3 7" xfId="5598" xr:uid="{00000000-0005-0000-0000-000026040000}"/>
    <cellStyle name="20 % - Accent4 2" xfId="1051" xr:uid="{00000000-0005-0000-0000-000027040000}"/>
    <cellStyle name="20 % - Accent4 3" xfId="5137" xr:uid="{00000000-0005-0000-0000-000028040000}"/>
    <cellStyle name="20 % - Accent4 4" xfId="5157" xr:uid="{00000000-0005-0000-0000-000029040000}"/>
    <cellStyle name="20 % - Accent4 5" xfId="5158" xr:uid="{00000000-0005-0000-0000-00002A040000}"/>
    <cellStyle name="20 % - Accent4 6" xfId="5159" xr:uid="{00000000-0005-0000-0000-00002B040000}"/>
    <cellStyle name="20 % - Accent4 7" xfId="5599" xr:uid="{00000000-0005-0000-0000-00002C040000}"/>
    <cellStyle name="20 % - Accent5 2" xfId="1052" xr:uid="{00000000-0005-0000-0000-00002D040000}"/>
    <cellStyle name="20 % - Accent5 3" xfId="5138" xr:uid="{00000000-0005-0000-0000-00002E040000}"/>
    <cellStyle name="20 % - Accent5 4" xfId="5160" xr:uid="{00000000-0005-0000-0000-00002F040000}"/>
    <cellStyle name="20 % - Accent5 5" xfId="5161" xr:uid="{00000000-0005-0000-0000-000030040000}"/>
    <cellStyle name="20 % - Accent5 6" xfId="5162" xr:uid="{00000000-0005-0000-0000-000031040000}"/>
    <cellStyle name="20 % - Accent5 7" xfId="5600" xr:uid="{00000000-0005-0000-0000-000032040000}"/>
    <cellStyle name="20 % - Accent6 2" xfId="1053" xr:uid="{00000000-0005-0000-0000-000033040000}"/>
    <cellStyle name="20 % - Accent6 3" xfId="5139" xr:uid="{00000000-0005-0000-0000-000034040000}"/>
    <cellStyle name="20 % - Accent6 4" xfId="5163" xr:uid="{00000000-0005-0000-0000-000035040000}"/>
    <cellStyle name="20 % - Accent6 5" xfId="5164" xr:uid="{00000000-0005-0000-0000-000036040000}"/>
    <cellStyle name="20 % - Accent6 6" xfId="5165" xr:uid="{00000000-0005-0000-0000-000037040000}"/>
    <cellStyle name="20 % - Accent6 7" xfId="5601" xr:uid="{00000000-0005-0000-0000-000038040000}"/>
    <cellStyle name="20% - Accent1" xfId="1054" xr:uid="{00000000-0005-0000-0000-000039040000}"/>
    <cellStyle name="20% - Accent1 10" xfId="1055" xr:uid="{00000000-0005-0000-0000-00003A040000}"/>
    <cellStyle name="20% - Accent1 11" xfId="1056" xr:uid="{00000000-0005-0000-0000-00003B040000}"/>
    <cellStyle name="20% - Accent1 12" xfId="1057" xr:uid="{00000000-0005-0000-0000-00003C040000}"/>
    <cellStyle name="20% - Accent1 13" xfId="1058" xr:uid="{00000000-0005-0000-0000-00003D040000}"/>
    <cellStyle name="20% - Accent1 14" xfId="1059" xr:uid="{00000000-0005-0000-0000-00003E040000}"/>
    <cellStyle name="20% - Accent1 15" xfId="1060" xr:uid="{00000000-0005-0000-0000-00003F040000}"/>
    <cellStyle name="20% - Accent1 16" xfId="1061" xr:uid="{00000000-0005-0000-0000-000040040000}"/>
    <cellStyle name="20% - Accent1 17" xfId="1062" xr:uid="{00000000-0005-0000-0000-000041040000}"/>
    <cellStyle name="20% - Accent1 18" xfId="1063" xr:uid="{00000000-0005-0000-0000-000042040000}"/>
    <cellStyle name="20% - Accent1 19" xfId="1064" xr:uid="{00000000-0005-0000-0000-000043040000}"/>
    <cellStyle name="20% - Accent1 2" xfId="1065" xr:uid="{00000000-0005-0000-0000-000044040000}"/>
    <cellStyle name="20% - Accent1 2 2" xfId="1066" xr:uid="{00000000-0005-0000-0000-000045040000}"/>
    <cellStyle name="20% - Accent1 20" xfId="1067" xr:uid="{00000000-0005-0000-0000-000046040000}"/>
    <cellStyle name="20% - Accent1 21" xfId="1068" xr:uid="{00000000-0005-0000-0000-000047040000}"/>
    <cellStyle name="20% - Accent1 22" xfId="1069" xr:uid="{00000000-0005-0000-0000-000048040000}"/>
    <cellStyle name="20% - Accent1 23" xfId="1070" xr:uid="{00000000-0005-0000-0000-000049040000}"/>
    <cellStyle name="20% - Accent1 24" xfId="1071" xr:uid="{00000000-0005-0000-0000-00004A040000}"/>
    <cellStyle name="20% - Accent1 25" xfId="1072" xr:uid="{00000000-0005-0000-0000-00004B040000}"/>
    <cellStyle name="20% - Accent1 26" xfId="1073" xr:uid="{00000000-0005-0000-0000-00004C040000}"/>
    <cellStyle name="20% - Accent1 27" xfId="1074" xr:uid="{00000000-0005-0000-0000-00004D040000}"/>
    <cellStyle name="20% - Accent1 28" xfId="1075" xr:uid="{00000000-0005-0000-0000-00004E040000}"/>
    <cellStyle name="20% - Accent1 29" xfId="1076" xr:uid="{00000000-0005-0000-0000-00004F040000}"/>
    <cellStyle name="20% - Accent1 3" xfId="1077" xr:uid="{00000000-0005-0000-0000-000050040000}"/>
    <cellStyle name="20% - Accent1 30" xfId="1078" xr:uid="{00000000-0005-0000-0000-000051040000}"/>
    <cellStyle name="20% - Accent1 31" xfId="1079" xr:uid="{00000000-0005-0000-0000-000052040000}"/>
    <cellStyle name="20% - Accent1 32" xfId="1080" xr:uid="{00000000-0005-0000-0000-000053040000}"/>
    <cellStyle name="20% - Accent1 33" xfId="1081" xr:uid="{00000000-0005-0000-0000-000054040000}"/>
    <cellStyle name="20% - Accent1 34" xfId="1082" xr:uid="{00000000-0005-0000-0000-000055040000}"/>
    <cellStyle name="20% - Accent1 35" xfId="1083" xr:uid="{00000000-0005-0000-0000-000056040000}"/>
    <cellStyle name="20% - Accent1 36" xfId="1084" xr:uid="{00000000-0005-0000-0000-000057040000}"/>
    <cellStyle name="20% - Accent1 37" xfId="1085" xr:uid="{00000000-0005-0000-0000-000058040000}"/>
    <cellStyle name="20% - Accent1 38" xfId="1086" xr:uid="{00000000-0005-0000-0000-000059040000}"/>
    <cellStyle name="20% - Accent1 39" xfId="1087" xr:uid="{00000000-0005-0000-0000-00005A040000}"/>
    <cellStyle name="20% - Accent1 4" xfId="1088" xr:uid="{00000000-0005-0000-0000-00005B040000}"/>
    <cellStyle name="20% - Accent1 40" xfId="1089" xr:uid="{00000000-0005-0000-0000-00005C040000}"/>
    <cellStyle name="20% - Accent1 41" xfId="1090" xr:uid="{00000000-0005-0000-0000-00005D040000}"/>
    <cellStyle name="20% - Accent1 42" xfId="1091" xr:uid="{00000000-0005-0000-0000-00005E040000}"/>
    <cellStyle name="20% - Accent1 5" xfId="1092" xr:uid="{00000000-0005-0000-0000-00005F040000}"/>
    <cellStyle name="20% - Accent1 6" xfId="1093" xr:uid="{00000000-0005-0000-0000-000060040000}"/>
    <cellStyle name="20% - Accent1 7" xfId="1094" xr:uid="{00000000-0005-0000-0000-000061040000}"/>
    <cellStyle name="20% - Accent1 8" xfId="1095" xr:uid="{00000000-0005-0000-0000-000062040000}"/>
    <cellStyle name="20% - Accent1 9" xfId="1096" xr:uid="{00000000-0005-0000-0000-000063040000}"/>
    <cellStyle name="20% - Accent1_TSR P3 déf" xfId="5166" xr:uid="{00000000-0005-0000-0000-000064040000}"/>
    <cellStyle name="20% - Accent2" xfId="1097" xr:uid="{00000000-0005-0000-0000-000065040000}"/>
    <cellStyle name="20% - Accent2 10" xfId="1098" xr:uid="{00000000-0005-0000-0000-000066040000}"/>
    <cellStyle name="20% - Accent2 11" xfId="1099" xr:uid="{00000000-0005-0000-0000-000067040000}"/>
    <cellStyle name="20% - Accent2 12" xfId="1100" xr:uid="{00000000-0005-0000-0000-000068040000}"/>
    <cellStyle name="20% - Accent2 13" xfId="1101" xr:uid="{00000000-0005-0000-0000-000069040000}"/>
    <cellStyle name="20% - Accent2 14" xfId="1102" xr:uid="{00000000-0005-0000-0000-00006A040000}"/>
    <cellStyle name="20% - Accent2 15" xfId="1103" xr:uid="{00000000-0005-0000-0000-00006B040000}"/>
    <cellStyle name="20% - Accent2 16" xfId="1104" xr:uid="{00000000-0005-0000-0000-00006C040000}"/>
    <cellStyle name="20% - Accent2 17" xfId="1105" xr:uid="{00000000-0005-0000-0000-00006D040000}"/>
    <cellStyle name="20% - Accent2 18" xfId="1106" xr:uid="{00000000-0005-0000-0000-00006E040000}"/>
    <cellStyle name="20% - Accent2 19" xfId="1107" xr:uid="{00000000-0005-0000-0000-00006F040000}"/>
    <cellStyle name="20% - Accent2 2" xfId="1108" xr:uid="{00000000-0005-0000-0000-000070040000}"/>
    <cellStyle name="20% - Accent2 2 2" xfId="1109" xr:uid="{00000000-0005-0000-0000-000071040000}"/>
    <cellStyle name="20% - Accent2 20" xfId="1110" xr:uid="{00000000-0005-0000-0000-000072040000}"/>
    <cellStyle name="20% - Accent2 21" xfId="1111" xr:uid="{00000000-0005-0000-0000-000073040000}"/>
    <cellStyle name="20% - Accent2 22" xfId="1112" xr:uid="{00000000-0005-0000-0000-000074040000}"/>
    <cellStyle name="20% - Accent2 23" xfId="1113" xr:uid="{00000000-0005-0000-0000-000075040000}"/>
    <cellStyle name="20% - Accent2 24" xfId="1114" xr:uid="{00000000-0005-0000-0000-000076040000}"/>
    <cellStyle name="20% - Accent2 25" xfId="1115" xr:uid="{00000000-0005-0000-0000-000077040000}"/>
    <cellStyle name="20% - Accent2 26" xfId="1116" xr:uid="{00000000-0005-0000-0000-000078040000}"/>
    <cellStyle name="20% - Accent2 27" xfId="1117" xr:uid="{00000000-0005-0000-0000-000079040000}"/>
    <cellStyle name="20% - Accent2 28" xfId="1118" xr:uid="{00000000-0005-0000-0000-00007A040000}"/>
    <cellStyle name="20% - Accent2 29" xfId="1119" xr:uid="{00000000-0005-0000-0000-00007B040000}"/>
    <cellStyle name="20% - Accent2 3" xfId="1120" xr:uid="{00000000-0005-0000-0000-00007C040000}"/>
    <cellStyle name="20% - Accent2 30" xfId="1121" xr:uid="{00000000-0005-0000-0000-00007D040000}"/>
    <cellStyle name="20% - Accent2 31" xfId="1122" xr:uid="{00000000-0005-0000-0000-00007E040000}"/>
    <cellStyle name="20% - Accent2 32" xfId="1123" xr:uid="{00000000-0005-0000-0000-00007F040000}"/>
    <cellStyle name="20% - Accent2 33" xfId="1124" xr:uid="{00000000-0005-0000-0000-000080040000}"/>
    <cellStyle name="20% - Accent2 34" xfId="1125" xr:uid="{00000000-0005-0000-0000-000081040000}"/>
    <cellStyle name="20% - Accent2 35" xfId="1126" xr:uid="{00000000-0005-0000-0000-000082040000}"/>
    <cellStyle name="20% - Accent2 36" xfId="1127" xr:uid="{00000000-0005-0000-0000-000083040000}"/>
    <cellStyle name="20% - Accent2 37" xfId="1128" xr:uid="{00000000-0005-0000-0000-000084040000}"/>
    <cellStyle name="20% - Accent2 38" xfId="1129" xr:uid="{00000000-0005-0000-0000-000085040000}"/>
    <cellStyle name="20% - Accent2 39" xfId="1130" xr:uid="{00000000-0005-0000-0000-000086040000}"/>
    <cellStyle name="20% - Accent2 4" xfId="1131" xr:uid="{00000000-0005-0000-0000-000087040000}"/>
    <cellStyle name="20% - Accent2 40" xfId="1132" xr:uid="{00000000-0005-0000-0000-000088040000}"/>
    <cellStyle name="20% - Accent2 41" xfId="1133" xr:uid="{00000000-0005-0000-0000-000089040000}"/>
    <cellStyle name="20% - Accent2 42" xfId="1134" xr:uid="{00000000-0005-0000-0000-00008A040000}"/>
    <cellStyle name="20% - Accent2 5" xfId="1135" xr:uid="{00000000-0005-0000-0000-00008B040000}"/>
    <cellStyle name="20% - Accent2 6" xfId="1136" xr:uid="{00000000-0005-0000-0000-00008C040000}"/>
    <cellStyle name="20% - Accent2 7" xfId="1137" xr:uid="{00000000-0005-0000-0000-00008D040000}"/>
    <cellStyle name="20% - Accent2 8" xfId="1138" xr:uid="{00000000-0005-0000-0000-00008E040000}"/>
    <cellStyle name="20% - Accent2 9" xfId="1139" xr:uid="{00000000-0005-0000-0000-00008F040000}"/>
    <cellStyle name="20% - Accent2_TSR P3 déf" xfId="5167" xr:uid="{00000000-0005-0000-0000-000090040000}"/>
    <cellStyle name="20% - Accent3" xfId="1140" xr:uid="{00000000-0005-0000-0000-000091040000}"/>
    <cellStyle name="20% - Accent3 10" xfId="1141" xr:uid="{00000000-0005-0000-0000-000092040000}"/>
    <cellStyle name="20% - Accent3 11" xfId="1142" xr:uid="{00000000-0005-0000-0000-000093040000}"/>
    <cellStyle name="20% - Accent3 12" xfId="1143" xr:uid="{00000000-0005-0000-0000-000094040000}"/>
    <cellStyle name="20% - Accent3 13" xfId="1144" xr:uid="{00000000-0005-0000-0000-000095040000}"/>
    <cellStyle name="20% - Accent3 14" xfId="1145" xr:uid="{00000000-0005-0000-0000-000096040000}"/>
    <cellStyle name="20% - Accent3 15" xfId="1146" xr:uid="{00000000-0005-0000-0000-000097040000}"/>
    <cellStyle name="20% - Accent3 16" xfId="1147" xr:uid="{00000000-0005-0000-0000-000098040000}"/>
    <cellStyle name="20% - Accent3 17" xfId="1148" xr:uid="{00000000-0005-0000-0000-000099040000}"/>
    <cellStyle name="20% - Accent3 18" xfId="1149" xr:uid="{00000000-0005-0000-0000-00009A040000}"/>
    <cellStyle name="20% - Accent3 19" xfId="1150" xr:uid="{00000000-0005-0000-0000-00009B040000}"/>
    <cellStyle name="20% - Accent3 2" xfId="1151" xr:uid="{00000000-0005-0000-0000-00009C040000}"/>
    <cellStyle name="20% - Accent3 2 2" xfId="1152" xr:uid="{00000000-0005-0000-0000-00009D040000}"/>
    <cellStyle name="20% - Accent3 20" xfId="1153" xr:uid="{00000000-0005-0000-0000-00009E040000}"/>
    <cellStyle name="20% - Accent3 21" xfId="1154" xr:uid="{00000000-0005-0000-0000-00009F040000}"/>
    <cellStyle name="20% - Accent3 22" xfId="1155" xr:uid="{00000000-0005-0000-0000-0000A0040000}"/>
    <cellStyle name="20% - Accent3 23" xfId="1156" xr:uid="{00000000-0005-0000-0000-0000A1040000}"/>
    <cellStyle name="20% - Accent3 24" xfId="1157" xr:uid="{00000000-0005-0000-0000-0000A2040000}"/>
    <cellStyle name="20% - Accent3 25" xfId="1158" xr:uid="{00000000-0005-0000-0000-0000A3040000}"/>
    <cellStyle name="20% - Accent3 26" xfId="1159" xr:uid="{00000000-0005-0000-0000-0000A4040000}"/>
    <cellStyle name="20% - Accent3 27" xfId="1160" xr:uid="{00000000-0005-0000-0000-0000A5040000}"/>
    <cellStyle name="20% - Accent3 28" xfId="1161" xr:uid="{00000000-0005-0000-0000-0000A6040000}"/>
    <cellStyle name="20% - Accent3 29" xfId="1162" xr:uid="{00000000-0005-0000-0000-0000A7040000}"/>
    <cellStyle name="20% - Accent3 3" xfId="1163" xr:uid="{00000000-0005-0000-0000-0000A8040000}"/>
    <cellStyle name="20% - Accent3 30" xfId="1164" xr:uid="{00000000-0005-0000-0000-0000A9040000}"/>
    <cellStyle name="20% - Accent3 31" xfId="1165" xr:uid="{00000000-0005-0000-0000-0000AA040000}"/>
    <cellStyle name="20% - Accent3 32" xfId="1166" xr:uid="{00000000-0005-0000-0000-0000AB040000}"/>
    <cellStyle name="20% - Accent3 33" xfId="1167" xr:uid="{00000000-0005-0000-0000-0000AC040000}"/>
    <cellStyle name="20% - Accent3 34" xfId="1168" xr:uid="{00000000-0005-0000-0000-0000AD040000}"/>
    <cellStyle name="20% - Accent3 35" xfId="1169" xr:uid="{00000000-0005-0000-0000-0000AE040000}"/>
    <cellStyle name="20% - Accent3 36" xfId="1170" xr:uid="{00000000-0005-0000-0000-0000AF040000}"/>
    <cellStyle name="20% - Accent3 37" xfId="1171" xr:uid="{00000000-0005-0000-0000-0000B0040000}"/>
    <cellStyle name="20% - Accent3 38" xfId="1172" xr:uid="{00000000-0005-0000-0000-0000B1040000}"/>
    <cellStyle name="20% - Accent3 39" xfId="1173" xr:uid="{00000000-0005-0000-0000-0000B2040000}"/>
    <cellStyle name="20% - Accent3 4" xfId="1174" xr:uid="{00000000-0005-0000-0000-0000B3040000}"/>
    <cellStyle name="20% - Accent3 40" xfId="1175" xr:uid="{00000000-0005-0000-0000-0000B4040000}"/>
    <cellStyle name="20% - Accent3 41" xfId="1176" xr:uid="{00000000-0005-0000-0000-0000B5040000}"/>
    <cellStyle name="20% - Accent3 42" xfId="1177" xr:uid="{00000000-0005-0000-0000-0000B6040000}"/>
    <cellStyle name="20% - Accent3 5" xfId="1178" xr:uid="{00000000-0005-0000-0000-0000B7040000}"/>
    <cellStyle name="20% - Accent3 6" xfId="1179" xr:uid="{00000000-0005-0000-0000-0000B8040000}"/>
    <cellStyle name="20% - Accent3 7" xfId="1180" xr:uid="{00000000-0005-0000-0000-0000B9040000}"/>
    <cellStyle name="20% - Accent3 8" xfId="1181" xr:uid="{00000000-0005-0000-0000-0000BA040000}"/>
    <cellStyle name="20% - Accent3 9" xfId="1182" xr:uid="{00000000-0005-0000-0000-0000BB040000}"/>
    <cellStyle name="20% - Accent3_TSR P3 déf" xfId="5168" xr:uid="{00000000-0005-0000-0000-0000BC040000}"/>
    <cellStyle name="20% - Accent4" xfId="1183" xr:uid="{00000000-0005-0000-0000-0000BD040000}"/>
    <cellStyle name="20% - Accent4 10" xfId="1184" xr:uid="{00000000-0005-0000-0000-0000BE040000}"/>
    <cellStyle name="20% - Accent4 11" xfId="1185" xr:uid="{00000000-0005-0000-0000-0000BF040000}"/>
    <cellStyle name="20% - Accent4 12" xfId="1186" xr:uid="{00000000-0005-0000-0000-0000C0040000}"/>
    <cellStyle name="20% - Accent4 13" xfId="1187" xr:uid="{00000000-0005-0000-0000-0000C1040000}"/>
    <cellStyle name="20% - Accent4 14" xfId="1188" xr:uid="{00000000-0005-0000-0000-0000C2040000}"/>
    <cellStyle name="20% - Accent4 15" xfId="1189" xr:uid="{00000000-0005-0000-0000-0000C3040000}"/>
    <cellStyle name="20% - Accent4 16" xfId="1190" xr:uid="{00000000-0005-0000-0000-0000C4040000}"/>
    <cellStyle name="20% - Accent4 17" xfId="1191" xr:uid="{00000000-0005-0000-0000-0000C5040000}"/>
    <cellStyle name="20% - Accent4 18" xfId="1192" xr:uid="{00000000-0005-0000-0000-0000C6040000}"/>
    <cellStyle name="20% - Accent4 19" xfId="1193" xr:uid="{00000000-0005-0000-0000-0000C7040000}"/>
    <cellStyle name="20% - Accent4 2" xfId="1194" xr:uid="{00000000-0005-0000-0000-0000C8040000}"/>
    <cellStyle name="20% - Accent4 2 2" xfId="1195" xr:uid="{00000000-0005-0000-0000-0000C9040000}"/>
    <cellStyle name="20% - Accent4 20" xfId="1196" xr:uid="{00000000-0005-0000-0000-0000CA040000}"/>
    <cellStyle name="20% - Accent4 21" xfId="1197" xr:uid="{00000000-0005-0000-0000-0000CB040000}"/>
    <cellStyle name="20% - Accent4 22" xfId="1198" xr:uid="{00000000-0005-0000-0000-0000CC040000}"/>
    <cellStyle name="20% - Accent4 23" xfId="1199" xr:uid="{00000000-0005-0000-0000-0000CD040000}"/>
    <cellStyle name="20% - Accent4 24" xfId="1200" xr:uid="{00000000-0005-0000-0000-0000CE040000}"/>
    <cellStyle name="20% - Accent4 25" xfId="1201" xr:uid="{00000000-0005-0000-0000-0000CF040000}"/>
    <cellStyle name="20% - Accent4 26" xfId="1202" xr:uid="{00000000-0005-0000-0000-0000D0040000}"/>
    <cellStyle name="20% - Accent4 27" xfId="1203" xr:uid="{00000000-0005-0000-0000-0000D1040000}"/>
    <cellStyle name="20% - Accent4 28" xfId="1204" xr:uid="{00000000-0005-0000-0000-0000D2040000}"/>
    <cellStyle name="20% - Accent4 29" xfId="1205" xr:uid="{00000000-0005-0000-0000-0000D3040000}"/>
    <cellStyle name="20% - Accent4 3" xfId="1206" xr:uid="{00000000-0005-0000-0000-0000D4040000}"/>
    <cellStyle name="20% - Accent4 30" xfId="1207" xr:uid="{00000000-0005-0000-0000-0000D5040000}"/>
    <cellStyle name="20% - Accent4 31" xfId="1208" xr:uid="{00000000-0005-0000-0000-0000D6040000}"/>
    <cellStyle name="20% - Accent4 32" xfId="1209" xr:uid="{00000000-0005-0000-0000-0000D7040000}"/>
    <cellStyle name="20% - Accent4 33" xfId="1210" xr:uid="{00000000-0005-0000-0000-0000D8040000}"/>
    <cellStyle name="20% - Accent4 34" xfId="1211" xr:uid="{00000000-0005-0000-0000-0000D9040000}"/>
    <cellStyle name="20% - Accent4 35" xfId="1212" xr:uid="{00000000-0005-0000-0000-0000DA040000}"/>
    <cellStyle name="20% - Accent4 36" xfId="1213" xr:uid="{00000000-0005-0000-0000-0000DB040000}"/>
    <cellStyle name="20% - Accent4 37" xfId="1214" xr:uid="{00000000-0005-0000-0000-0000DC040000}"/>
    <cellStyle name="20% - Accent4 38" xfId="1215" xr:uid="{00000000-0005-0000-0000-0000DD040000}"/>
    <cellStyle name="20% - Accent4 39" xfId="1216" xr:uid="{00000000-0005-0000-0000-0000DE040000}"/>
    <cellStyle name="20% - Accent4 4" xfId="1217" xr:uid="{00000000-0005-0000-0000-0000DF040000}"/>
    <cellStyle name="20% - Accent4 40" xfId="1218" xr:uid="{00000000-0005-0000-0000-0000E0040000}"/>
    <cellStyle name="20% - Accent4 41" xfId="1219" xr:uid="{00000000-0005-0000-0000-0000E1040000}"/>
    <cellStyle name="20% - Accent4 42" xfId="1220" xr:uid="{00000000-0005-0000-0000-0000E2040000}"/>
    <cellStyle name="20% - Accent4 5" xfId="1221" xr:uid="{00000000-0005-0000-0000-0000E3040000}"/>
    <cellStyle name="20% - Accent4 6" xfId="1222" xr:uid="{00000000-0005-0000-0000-0000E4040000}"/>
    <cellStyle name="20% - Accent4 7" xfId="1223" xr:uid="{00000000-0005-0000-0000-0000E5040000}"/>
    <cellStyle name="20% - Accent4 8" xfId="1224" xr:uid="{00000000-0005-0000-0000-0000E6040000}"/>
    <cellStyle name="20% - Accent4 9" xfId="1225" xr:uid="{00000000-0005-0000-0000-0000E7040000}"/>
    <cellStyle name="20% - Accent4_TSR P3 déf" xfId="5169" xr:uid="{00000000-0005-0000-0000-0000E8040000}"/>
    <cellStyle name="20% - Accent5" xfId="1226" xr:uid="{00000000-0005-0000-0000-0000E9040000}"/>
    <cellStyle name="20% - Accent5 10" xfId="1227" xr:uid="{00000000-0005-0000-0000-0000EA040000}"/>
    <cellStyle name="20% - Accent5 11" xfId="1228" xr:uid="{00000000-0005-0000-0000-0000EB040000}"/>
    <cellStyle name="20% - Accent5 12" xfId="1229" xr:uid="{00000000-0005-0000-0000-0000EC040000}"/>
    <cellStyle name="20% - Accent5 13" xfId="1230" xr:uid="{00000000-0005-0000-0000-0000ED040000}"/>
    <cellStyle name="20% - Accent5 14" xfId="1231" xr:uid="{00000000-0005-0000-0000-0000EE040000}"/>
    <cellStyle name="20% - Accent5 15" xfId="1232" xr:uid="{00000000-0005-0000-0000-0000EF040000}"/>
    <cellStyle name="20% - Accent5 16" xfId="1233" xr:uid="{00000000-0005-0000-0000-0000F0040000}"/>
    <cellStyle name="20% - Accent5 17" xfId="1234" xr:uid="{00000000-0005-0000-0000-0000F1040000}"/>
    <cellStyle name="20% - Accent5 18" xfId="1235" xr:uid="{00000000-0005-0000-0000-0000F2040000}"/>
    <cellStyle name="20% - Accent5 19" xfId="1236" xr:uid="{00000000-0005-0000-0000-0000F3040000}"/>
    <cellStyle name="20% - Accent5 2" xfId="1237" xr:uid="{00000000-0005-0000-0000-0000F4040000}"/>
    <cellStyle name="20% - Accent5 2 2" xfId="1238" xr:uid="{00000000-0005-0000-0000-0000F5040000}"/>
    <cellStyle name="20% - Accent5 2 3" xfId="1239" xr:uid="{00000000-0005-0000-0000-0000F6040000}"/>
    <cellStyle name="20% - Accent5 20" xfId="1240" xr:uid="{00000000-0005-0000-0000-0000F7040000}"/>
    <cellStyle name="20% - Accent5 21" xfId="1241" xr:uid="{00000000-0005-0000-0000-0000F8040000}"/>
    <cellStyle name="20% - Accent5 22" xfId="1242" xr:uid="{00000000-0005-0000-0000-0000F9040000}"/>
    <cellStyle name="20% - Accent5 23" xfId="1243" xr:uid="{00000000-0005-0000-0000-0000FA040000}"/>
    <cellStyle name="20% - Accent5 24" xfId="1244" xr:uid="{00000000-0005-0000-0000-0000FB040000}"/>
    <cellStyle name="20% - Accent5 25" xfId="1245" xr:uid="{00000000-0005-0000-0000-0000FC040000}"/>
    <cellStyle name="20% - Accent5 26" xfId="1246" xr:uid="{00000000-0005-0000-0000-0000FD040000}"/>
    <cellStyle name="20% - Accent5 27" xfId="1247" xr:uid="{00000000-0005-0000-0000-0000FE040000}"/>
    <cellStyle name="20% - Accent5 28" xfId="1248" xr:uid="{00000000-0005-0000-0000-0000FF040000}"/>
    <cellStyle name="20% - Accent5 29" xfId="1249" xr:uid="{00000000-0005-0000-0000-000000050000}"/>
    <cellStyle name="20% - Accent5 3" xfId="1250" xr:uid="{00000000-0005-0000-0000-000001050000}"/>
    <cellStyle name="20% - Accent5 3 2" xfId="1251" xr:uid="{00000000-0005-0000-0000-000002050000}"/>
    <cellStyle name="20% - Accent5 30" xfId="1252" xr:uid="{00000000-0005-0000-0000-000003050000}"/>
    <cellStyle name="20% - Accent5 31" xfId="1253" xr:uid="{00000000-0005-0000-0000-000004050000}"/>
    <cellStyle name="20% - Accent5 32" xfId="1254" xr:uid="{00000000-0005-0000-0000-000005050000}"/>
    <cellStyle name="20% - Accent5 33" xfId="1255" xr:uid="{00000000-0005-0000-0000-000006050000}"/>
    <cellStyle name="20% - Accent5 34" xfId="1256" xr:uid="{00000000-0005-0000-0000-000007050000}"/>
    <cellStyle name="20% - Accent5 35" xfId="1257" xr:uid="{00000000-0005-0000-0000-000008050000}"/>
    <cellStyle name="20% - Accent5 36" xfId="1258" xr:uid="{00000000-0005-0000-0000-000009050000}"/>
    <cellStyle name="20% - Accent5 37" xfId="1259" xr:uid="{00000000-0005-0000-0000-00000A050000}"/>
    <cellStyle name="20% - Accent5 38" xfId="1260" xr:uid="{00000000-0005-0000-0000-00000B050000}"/>
    <cellStyle name="20% - Accent5 39" xfId="1261" xr:uid="{00000000-0005-0000-0000-00000C050000}"/>
    <cellStyle name="20% - Accent5 4" xfId="1262" xr:uid="{00000000-0005-0000-0000-00000D050000}"/>
    <cellStyle name="20% - Accent5 40" xfId="1263" xr:uid="{00000000-0005-0000-0000-00000E050000}"/>
    <cellStyle name="20% - Accent5 41" xfId="1264" xr:uid="{00000000-0005-0000-0000-00000F050000}"/>
    <cellStyle name="20% - Accent5 42" xfId="1265" xr:uid="{00000000-0005-0000-0000-000010050000}"/>
    <cellStyle name="20% - Accent5 43" xfId="1266" xr:uid="{00000000-0005-0000-0000-000011050000}"/>
    <cellStyle name="20% - Accent5 5" xfId="1267" xr:uid="{00000000-0005-0000-0000-000012050000}"/>
    <cellStyle name="20% - Accent5 6" xfId="1268" xr:uid="{00000000-0005-0000-0000-000013050000}"/>
    <cellStyle name="20% - Accent5 7" xfId="1269" xr:uid="{00000000-0005-0000-0000-000014050000}"/>
    <cellStyle name="20% - Accent5 8" xfId="1270" xr:uid="{00000000-0005-0000-0000-000015050000}"/>
    <cellStyle name="20% - Accent5 9" xfId="1271" xr:uid="{00000000-0005-0000-0000-000016050000}"/>
    <cellStyle name="20% - Accent5_TSR P3 déf" xfId="5170" xr:uid="{00000000-0005-0000-0000-000017050000}"/>
    <cellStyle name="20% - Accent6" xfId="1272" xr:uid="{00000000-0005-0000-0000-000018050000}"/>
    <cellStyle name="20% - Accent6 10" xfId="1273" xr:uid="{00000000-0005-0000-0000-000019050000}"/>
    <cellStyle name="20% - Accent6 11" xfId="1274" xr:uid="{00000000-0005-0000-0000-00001A050000}"/>
    <cellStyle name="20% - Accent6 12" xfId="1275" xr:uid="{00000000-0005-0000-0000-00001B050000}"/>
    <cellStyle name="20% - Accent6 13" xfId="1276" xr:uid="{00000000-0005-0000-0000-00001C050000}"/>
    <cellStyle name="20% - Accent6 14" xfId="1277" xr:uid="{00000000-0005-0000-0000-00001D050000}"/>
    <cellStyle name="20% - Accent6 15" xfId="1278" xr:uid="{00000000-0005-0000-0000-00001E050000}"/>
    <cellStyle name="20% - Accent6 16" xfId="1279" xr:uid="{00000000-0005-0000-0000-00001F050000}"/>
    <cellStyle name="20% - Accent6 17" xfId="1280" xr:uid="{00000000-0005-0000-0000-000020050000}"/>
    <cellStyle name="20% - Accent6 18" xfId="1281" xr:uid="{00000000-0005-0000-0000-000021050000}"/>
    <cellStyle name="20% - Accent6 19" xfId="1282" xr:uid="{00000000-0005-0000-0000-000022050000}"/>
    <cellStyle name="20% - Accent6 2" xfId="1283" xr:uid="{00000000-0005-0000-0000-000023050000}"/>
    <cellStyle name="20% - Accent6 2 2" xfId="1284" xr:uid="{00000000-0005-0000-0000-000024050000}"/>
    <cellStyle name="20% - Accent6 20" xfId="1285" xr:uid="{00000000-0005-0000-0000-000025050000}"/>
    <cellStyle name="20% - Accent6 21" xfId="1286" xr:uid="{00000000-0005-0000-0000-000026050000}"/>
    <cellStyle name="20% - Accent6 22" xfId="1287" xr:uid="{00000000-0005-0000-0000-000027050000}"/>
    <cellStyle name="20% - Accent6 23" xfId="1288" xr:uid="{00000000-0005-0000-0000-000028050000}"/>
    <cellStyle name="20% - Accent6 24" xfId="1289" xr:uid="{00000000-0005-0000-0000-000029050000}"/>
    <cellStyle name="20% - Accent6 25" xfId="1290" xr:uid="{00000000-0005-0000-0000-00002A050000}"/>
    <cellStyle name="20% - Accent6 26" xfId="1291" xr:uid="{00000000-0005-0000-0000-00002B050000}"/>
    <cellStyle name="20% - Accent6 27" xfId="1292" xr:uid="{00000000-0005-0000-0000-00002C050000}"/>
    <cellStyle name="20% - Accent6 28" xfId="1293" xr:uid="{00000000-0005-0000-0000-00002D050000}"/>
    <cellStyle name="20% - Accent6 29" xfId="1294" xr:uid="{00000000-0005-0000-0000-00002E050000}"/>
    <cellStyle name="20% - Accent6 3" xfId="1295" xr:uid="{00000000-0005-0000-0000-00002F050000}"/>
    <cellStyle name="20% - Accent6 30" xfId="1296" xr:uid="{00000000-0005-0000-0000-000030050000}"/>
    <cellStyle name="20% - Accent6 31" xfId="1297" xr:uid="{00000000-0005-0000-0000-000031050000}"/>
    <cellStyle name="20% - Accent6 32" xfId="1298" xr:uid="{00000000-0005-0000-0000-000032050000}"/>
    <cellStyle name="20% - Accent6 33" xfId="1299" xr:uid="{00000000-0005-0000-0000-000033050000}"/>
    <cellStyle name="20% - Accent6 34" xfId="1300" xr:uid="{00000000-0005-0000-0000-000034050000}"/>
    <cellStyle name="20% - Accent6 35" xfId="1301" xr:uid="{00000000-0005-0000-0000-000035050000}"/>
    <cellStyle name="20% - Accent6 36" xfId="1302" xr:uid="{00000000-0005-0000-0000-000036050000}"/>
    <cellStyle name="20% - Accent6 37" xfId="1303" xr:uid="{00000000-0005-0000-0000-000037050000}"/>
    <cellStyle name="20% - Accent6 38" xfId="1304" xr:uid="{00000000-0005-0000-0000-000038050000}"/>
    <cellStyle name="20% - Accent6 39" xfId="1305" xr:uid="{00000000-0005-0000-0000-000039050000}"/>
    <cellStyle name="20% - Accent6 4" xfId="1306" xr:uid="{00000000-0005-0000-0000-00003A050000}"/>
    <cellStyle name="20% - Accent6 40" xfId="1307" xr:uid="{00000000-0005-0000-0000-00003B050000}"/>
    <cellStyle name="20% - Accent6 41" xfId="1308" xr:uid="{00000000-0005-0000-0000-00003C050000}"/>
    <cellStyle name="20% - Accent6 42" xfId="1309" xr:uid="{00000000-0005-0000-0000-00003D050000}"/>
    <cellStyle name="20% - Accent6 5" xfId="1310" xr:uid="{00000000-0005-0000-0000-00003E050000}"/>
    <cellStyle name="20% - Accent6 6" xfId="1311" xr:uid="{00000000-0005-0000-0000-00003F050000}"/>
    <cellStyle name="20% - Accent6 7" xfId="1312" xr:uid="{00000000-0005-0000-0000-000040050000}"/>
    <cellStyle name="20% - Accent6 8" xfId="1313" xr:uid="{00000000-0005-0000-0000-000041050000}"/>
    <cellStyle name="20% - Accent6 9" xfId="1314" xr:uid="{00000000-0005-0000-0000-000042050000}"/>
    <cellStyle name="20% - Accent6_TSR P3 déf" xfId="5171" xr:uid="{00000000-0005-0000-0000-000043050000}"/>
    <cellStyle name="20% - Colore 1" xfId="1315" xr:uid="{00000000-0005-0000-0000-000044050000}"/>
    <cellStyle name="20% - Colore 2" xfId="1316" xr:uid="{00000000-0005-0000-0000-000045050000}"/>
    <cellStyle name="20% - Colore 3" xfId="1317" xr:uid="{00000000-0005-0000-0000-000046050000}"/>
    <cellStyle name="20% - Colore 4" xfId="1318" xr:uid="{00000000-0005-0000-0000-000047050000}"/>
    <cellStyle name="20% - Colore 5" xfId="1319" xr:uid="{00000000-0005-0000-0000-000048050000}"/>
    <cellStyle name="20% - Colore 6" xfId="1320" xr:uid="{00000000-0005-0000-0000-000049050000}"/>
    <cellStyle name="20% - Cor1" xfId="1321" xr:uid="{00000000-0005-0000-0000-00004A050000}"/>
    <cellStyle name="20% - Cor2" xfId="1322" xr:uid="{00000000-0005-0000-0000-00004B050000}"/>
    <cellStyle name="20% - Cor3" xfId="1323" xr:uid="{00000000-0005-0000-0000-00004C050000}"/>
    <cellStyle name="20% - Cor4" xfId="1324" xr:uid="{00000000-0005-0000-0000-00004D050000}"/>
    <cellStyle name="20% - Cor5" xfId="1325" xr:uid="{00000000-0005-0000-0000-00004E050000}"/>
    <cellStyle name="20% - Cor6" xfId="1326" xr:uid="{00000000-0005-0000-0000-00004F050000}"/>
    <cellStyle name="40 % - Accent1 2" xfId="1327" xr:uid="{00000000-0005-0000-0000-000050050000}"/>
    <cellStyle name="40 % - Accent1 3" xfId="5140" xr:uid="{00000000-0005-0000-0000-000051050000}"/>
    <cellStyle name="40 % - Accent1 4" xfId="5172" xr:uid="{00000000-0005-0000-0000-000052050000}"/>
    <cellStyle name="40 % - Accent1 5" xfId="5173" xr:uid="{00000000-0005-0000-0000-000053050000}"/>
    <cellStyle name="40 % - Accent1 6" xfId="5174" xr:uid="{00000000-0005-0000-0000-000054050000}"/>
    <cellStyle name="40 % - Accent1 7" xfId="5602" xr:uid="{00000000-0005-0000-0000-000055050000}"/>
    <cellStyle name="40 % - Accent2 2" xfId="1328" xr:uid="{00000000-0005-0000-0000-000056050000}"/>
    <cellStyle name="40 % - Accent2 3" xfId="5141" xr:uid="{00000000-0005-0000-0000-000057050000}"/>
    <cellStyle name="40 % - Accent2 4" xfId="5175" xr:uid="{00000000-0005-0000-0000-000058050000}"/>
    <cellStyle name="40 % - Accent2 5" xfId="5176" xr:uid="{00000000-0005-0000-0000-000059050000}"/>
    <cellStyle name="40 % - Accent2 6" xfId="5177" xr:uid="{00000000-0005-0000-0000-00005A050000}"/>
    <cellStyle name="40 % - Accent2 7" xfId="5603" xr:uid="{00000000-0005-0000-0000-00005B050000}"/>
    <cellStyle name="40 % - Accent3 2" xfId="1329" xr:uid="{00000000-0005-0000-0000-00005C050000}"/>
    <cellStyle name="40 % - Accent3 3" xfId="5142" xr:uid="{00000000-0005-0000-0000-00005D050000}"/>
    <cellStyle name="40 % - Accent3 4" xfId="5178" xr:uid="{00000000-0005-0000-0000-00005E050000}"/>
    <cellStyle name="40 % - Accent3 5" xfId="5179" xr:uid="{00000000-0005-0000-0000-00005F050000}"/>
    <cellStyle name="40 % - Accent3 6" xfId="5180" xr:uid="{00000000-0005-0000-0000-000060050000}"/>
    <cellStyle name="40 % - Accent3 7" xfId="5604" xr:uid="{00000000-0005-0000-0000-000061050000}"/>
    <cellStyle name="40 % - Accent4 2" xfId="1330" xr:uid="{00000000-0005-0000-0000-000062050000}"/>
    <cellStyle name="40 % - Accent4 3" xfId="5143" xr:uid="{00000000-0005-0000-0000-000063050000}"/>
    <cellStyle name="40 % - Accent4 4" xfId="5181" xr:uid="{00000000-0005-0000-0000-000064050000}"/>
    <cellStyle name="40 % - Accent4 5" xfId="5182" xr:uid="{00000000-0005-0000-0000-000065050000}"/>
    <cellStyle name="40 % - Accent4 6" xfId="5183" xr:uid="{00000000-0005-0000-0000-000066050000}"/>
    <cellStyle name="40 % - Accent4 7" xfId="5605" xr:uid="{00000000-0005-0000-0000-000067050000}"/>
    <cellStyle name="40 % - Accent5 2" xfId="1331" xr:uid="{00000000-0005-0000-0000-000068050000}"/>
    <cellStyle name="40 % - Accent5 3" xfId="5144" xr:uid="{00000000-0005-0000-0000-000069050000}"/>
    <cellStyle name="40 % - Accent5 4" xfId="5184" xr:uid="{00000000-0005-0000-0000-00006A050000}"/>
    <cellStyle name="40 % - Accent5 5" xfId="5185" xr:uid="{00000000-0005-0000-0000-00006B050000}"/>
    <cellStyle name="40 % - Accent5 6" xfId="5186" xr:uid="{00000000-0005-0000-0000-00006C050000}"/>
    <cellStyle name="40 % - Accent5 7" xfId="5606" xr:uid="{00000000-0005-0000-0000-00006D050000}"/>
    <cellStyle name="40 % - Accent6 2" xfId="1332" xr:uid="{00000000-0005-0000-0000-00006E050000}"/>
    <cellStyle name="40 % - Accent6 3" xfId="5145" xr:uid="{00000000-0005-0000-0000-00006F050000}"/>
    <cellStyle name="40 % - Accent6 4" xfId="5187" xr:uid="{00000000-0005-0000-0000-000070050000}"/>
    <cellStyle name="40 % - Accent6 5" xfId="5188" xr:uid="{00000000-0005-0000-0000-000071050000}"/>
    <cellStyle name="40 % - Accent6 6" xfId="5189" xr:uid="{00000000-0005-0000-0000-000072050000}"/>
    <cellStyle name="40 % - Accent6 7" xfId="5607" xr:uid="{00000000-0005-0000-0000-000073050000}"/>
    <cellStyle name="40% - Accent1" xfId="1333" xr:uid="{00000000-0005-0000-0000-000074050000}"/>
    <cellStyle name="40% - Accent1 10" xfId="1334" xr:uid="{00000000-0005-0000-0000-000075050000}"/>
    <cellStyle name="40% - Accent1 11" xfId="1335" xr:uid="{00000000-0005-0000-0000-000076050000}"/>
    <cellStyle name="40% - Accent1 12" xfId="1336" xr:uid="{00000000-0005-0000-0000-000077050000}"/>
    <cellStyle name="40% - Accent1 13" xfId="1337" xr:uid="{00000000-0005-0000-0000-000078050000}"/>
    <cellStyle name="40% - Accent1 14" xfId="1338" xr:uid="{00000000-0005-0000-0000-000079050000}"/>
    <cellStyle name="40% - Accent1 15" xfId="1339" xr:uid="{00000000-0005-0000-0000-00007A050000}"/>
    <cellStyle name="40% - Accent1 16" xfId="1340" xr:uid="{00000000-0005-0000-0000-00007B050000}"/>
    <cellStyle name="40% - Accent1 17" xfId="1341" xr:uid="{00000000-0005-0000-0000-00007C050000}"/>
    <cellStyle name="40% - Accent1 18" xfId="1342" xr:uid="{00000000-0005-0000-0000-00007D050000}"/>
    <cellStyle name="40% - Accent1 19" xfId="1343" xr:uid="{00000000-0005-0000-0000-00007E050000}"/>
    <cellStyle name="40% - Accent1 2" xfId="1344" xr:uid="{00000000-0005-0000-0000-00007F050000}"/>
    <cellStyle name="40% - Accent1 2 2" xfId="1345" xr:uid="{00000000-0005-0000-0000-000080050000}"/>
    <cellStyle name="40% - Accent1 20" xfId="1346" xr:uid="{00000000-0005-0000-0000-000081050000}"/>
    <cellStyle name="40% - Accent1 21" xfId="1347" xr:uid="{00000000-0005-0000-0000-000082050000}"/>
    <cellStyle name="40% - Accent1 22" xfId="1348" xr:uid="{00000000-0005-0000-0000-000083050000}"/>
    <cellStyle name="40% - Accent1 23" xfId="1349" xr:uid="{00000000-0005-0000-0000-000084050000}"/>
    <cellStyle name="40% - Accent1 24" xfId="1350" xr:uid="{00000000-0005-0000-0000-000085050000}"/>
    <cellStyle name="40% - Accent1 25" xfId="1351" xr:uid="{00000000-0005-0000-0000-000086050000}"/>
    <cellStyle name="40% - Accent1 26" xfId="1352" xr:uid="{00000000-0005-0000-0000-000087050000}"/>
    <cellStyle name="40% - Accent1 27" xfId="1353" xr:uid="{00000000-0005-0000-0000-000088050000}"/>
    <cellStyle name="40% - Accent1 28" xfId="1354" xr:uid="{00000000-0005-0000-0000-000089050000}"/>
    <cellStyle name="40% - Accent1 29" xfId="1355" xr:uid="{00000000-0005-0000-0000-00008A050000}"/>
    <cellStyle name="40% - Accent1 3" xfId="1356" xr:uid="{00000000-0005-0000-0000-00008B050000}"/>
    <cellStyle name="40% - Accent1 30" xfId="1357" xr:uid="{00000000-0005-0000-0000-00008C050000}"/>
    <cellStyle name="40% - Accent1 31" xfId="1358" xr:uid="{00000000-0005-0000-0000-00008D050000}"/>
    <cellStyle name="40% - Accent1 32" xfId="1359" xr:uid="{00000000-0005-0000-0000-00008E050000}"/>
    <cellStyle name="40% - Accent1 33" xfId="1360" xr:uid="{00000000-0005-0000-0000-00008F050000}"/>
    <cellStyle name="40% - Accent1 34" xfId="1361" xr:uid="{00000000-0005-0000-0000-000090050000}"/>
    <cellStyle name="40% - Accent1 35" xfId="1362" xr:uid="{00000000-0005-0000-0000-000091050000}"/>
    <cellStyle name="40% - Accent1 36" xfId="1363" xr:uid="{00000000-0005-0000-0000-000092050000}"/>
    <cellStyle name="40% - Accent1 37" xfId="1364" xr:uid="{00000000-0005-0000-0000-000093050000}"/>
    <cellStyle name="40% - Accent1 38" xfId="1365" xr:uid="{00000000-0005-0000-0000-000094050000}"/>
    <cellStyle name="40% - Accent1 39" xfId="1366" xr:uid="{00000000-0005-0000-0000-000095050000}"/>
    <cellStyle name="40% - Accent1 4" xfId="1367" xr:uid="{00000000-0005-0000-0000-000096050000}"/>
    <cellStyle name="40% - Accent1 40" xfId="1368" xr:uid="{00000000-0005-0000-0000-000097050000}"/>
    <cellStyle name="40% - Accent1 41" xfId="1369" xr:uid="{00000000-0005-0000-0000-000098050000}"/>
    <cellStyle name="40% - Accent1 42" xfId="1370" xr:uid="{00000000-0005-0000-0000-000099050000}"/>
    <cellStyle name="40% - Accent1 5" xfId="1371" xr:uid="{00000000-0005-0000-0000-00009A050000}"/>
    <cellStyle name="40% - Accent1 6" xfId="1372" xr:uid="{00000000-0005-0000-0000-00009B050000}"/>
    <cellStyle name="40% - Accent1 7" xfId="1373" xr:uid="{00000000-0005-0000-0000-00009C050000}"/>
    <cellStyle name="40% - Accent1 8" xfId="1374" xr:uid="{00000000-0005-0000-0000-00009D050000}"/>
    <cellStyle name="40% - Accent1 9" xfId="1375" xr:uid="{00000000-0005-0000-0000-00009E050000}"/>
    <cellStyle name="40% - Accent1_TSR P3 déf" xfId="5190" xr:uid="{00000000-0005-0000-0000-00009F050000}"/>
    <cellStyle name="40% - Accent2" xfId="1376" xr:uid="{00000000-0005-0000-0000-0000A0050000}"/>
    <cellStyle name="40% - Accent2 10" xfId="1377" xr:uid="{00000000-0005-0000-0000-0000A1050000}"/>
    <cellStyle name="40% - Accent2 11" xfId="1378" xr:uid="{00000000-0005-0000-0000-0000A2050000}"/>
    <cellStyle name="40% - Accent2 12" xfId="1379" xr:uid="{00000000-0005-0000-0000-0000A3050000}"/>
    <cellStyle name="40% - Accent2 13" xfId="1380" xr:uid="{00000000-0005-0000-0000-0000A4050000}"/>
    <cellStyle name="40% - Accent2 14" xfId="1381" xr:uid="{00000000-0005-0000-0000-0000A5050000}"/>
    <cellStyle name="40% - Accent2 15" xfId="1382" xr:uid="{00000000-0005-0000-0000-0000A6050000}"/>
    <cellStyle name="40% - Accent2 16" xfId="1383" xr:uid="{00000000-0005-0000-0000-0000A7050000}"/>
    <cellStyle name="40% - Accent2 17" xfId="1384" xr:uid="{00000000-0005-0000-0000-0000A8050000}"/>
    <cellStyle name="40% - Accent2 18" xfId="1385" xr:uid="{00000000-0005-0000-0000-0000A9050000}"/>
    <cellStyle name="40% - Accent2 19" xfId="1386" xr:uid="{00000000-0005-0000-0000-0000AA050000}"/>
    <cellStyle name="40% - Accent2 2" xfId="1387" xr:uid="{00000000-0005-0000-0000-0000AB050000}"/>
    <cellStyle name="40% - Accent2 2 2" xfId="1388" xr:uid="{00000000-0005-0000-0000-0000AC050000}"/>
    <cellStyle name="40% - Accent2 20" xfId="1389" xr:uid="{00000000-0005-0000-0000-0000AD050000}"/>
    <cellStyle name="40% - Accent2 21" xfId="1390" xr:uid="{00000000-0005-0000-0000-0000AE050000}"/>
    <cellStyle name="40% - Accent2 22" xfId="1391" xr:uid="{00000000-0005-0000-0000-0000AF050000}"/>
    <cellStyle name="40% - Accent2 23" xfId="1392" xr:uid="{00000000-0005-0000-0000-0000B0050000}"/>
    <cellStyle name="40% - Accent2 24" xfId="1393" xr:uid="{00000000-0005-0000-0000-0000B1050000}"/>
    <cellStyle name="40% - Accent2 25" xfId="1394" xr:uid="{00000000-0005-0000-0000-0000B2050000}"/>
    <cellStyle name="40% - Accent2 26" xfId="1395" xr:uid="{00000000-0005-0000-0000-0000B3050000}"/>
    <cellStyle name="40% - Accent2 27" xfId="1396" xr:uid="{00000000-0005-0000-0000-0000B4050000}"/>
    <cellStyle name="40% - Accent2 28" xfId="1397" xr:uid="{00000000-0005-0000-0000-0000B5050000}"/>
    <cellStyle name="40% - Accent2 29" xfId="1398" xr:uid="{00000000-0005-0000-0000-0000B6050000}"/>
    <cellStyle name="40% - Accent2 3" xfId="1399" xr:uid="{00000000-0005-0000-0000-0000B7050000}"/>
    <cellStyle name="40% - Accent2 30" xfId="1400" xr:uid="{00000000-0005-0000-0000-0000B8050000}"/>
    <cellStyle name="40% - Accent2 31" xfId="1401" xr:uid="{00000000-0005-0000-0000-0000B9050000}"/>
    <cellStyle name="40% - Accent2 32" xfId="1402" xr:uid="{00000000-0005-0000-0000-0000BA050000}"/>
    <cellStyle name="40% - Accent2 33" xfId="1403" xr:uid="{00000000-0005-0000-0000-0000BB050000}"/>
    <cellStyle name="40% - Accent2 34" xfId="1404" xr:uid="{00000000-0005-0000-0000-0000BC050000}"/>
    <cellStyle name="40% - Accent2 35" xfId="1405" xr:uid="{00000000-0005-0000-0000-0000BD050000}"/>
    <cellStyle name="40% - Accent2 36" xfId="1406" xr:uid="{00000000-0005-0000-0000-0000BE050000}"/>
    <cellStyle name="40% - Accent2 37" xfId="1407" xr:uid="{00000000-0005-0000-0000-0000BF050000}"/>
    <cellStyle name="40% - Accent2 38" xfId="1408" xr:uid="{00000000-0005-0000-0000-0000C0050000}"/>
    <cellStyle name="40% - Accent2 39" xfId="1409" xr:uid="{00000000-0005-0000-0000-0000C1050000}"/>
    <cellStyle name="40% - Accent2 4" xfId="1410" xr:uid="{00000000-0005-0000-0000-0000C2050000}"/>
    <cellStyle name="40% - Accent2 40" xfId="1411" xr:uid="{00000000-0005-0000-0000-0000C3050000}"/>
    <cellStyle name="40% - Accent2 41" xfId="1412" xr:uid="{00000000-0005-0000-0000-0000C4050000}"/>
    <cellStyle name="40% - Accent2 42" xfId="1413" xr:uid="{00000000-0005-0000-0000-0000C5050000}"/>
    <cellStyle name="40% - Accent2 5" xfId="1414" xr:uid="{00000000-0005-0000-0000-0000C6050000}"/>
    <cellStyle name="40% - Accent2 6" xfId="1415" xr:uid="{00000000-0005-0000-0000-0000C7050000}"/>
    <cellStyle name="40% - Accent2 7" xfId="1416" xr:uid="{00000000-0005-0000-0000-0000C8050000}"/>
    <cellStyle name="40% - Accent2 8" xfId="1417" xr:uid="{00000000-0005-0000-0000-0000C9050000}"/>
    <cellStyle name="40% - Accent2 9" xfId="1418" xr:uid="{00000000-0005-0000-0000-0000CA050000}"/>
    <cellStyle name="40% - Accent2_TSR P3 déf" xfId="5191" xr:uid="{00000000-0005-0000-0000-0000CB050000}"/>
    <cellStyle name="40% - Accent3" xfId="1419" xr:uid="{00000000-0005-0000-0000-0000CC050000}"/>
    <cellStyle name="40% - Accent3 10" xfId="1420" xr:uid="{00000000-0005-0000-0000-0000CD050000}"/>
    <cellStyle name="40% - Accent3 11" xfId="1421" xr:uid="{00000000-0005-0000-0000-0000CE050000}"/>
    <cellStyle name="40% - Accent3 12" xfId="1422" xr:uid="{00000000-0005-0000-0000-0000CF050000}"/>
    <cellStyle name="40% - Accent3 13" xfId="1423" xr:uid="{00000000-0005-0000-0000-0000D0050000}"/>
    <cellStyle name="40% - Accent3 14" xfId="1424" xr:uid="{00000000-0005-0000-0000-0000D1050000}"/>
    <cellStyle name="40% - Accent3 15" xfId="1425" xr:uid="{00000000-0005-0000-0000-0000D2050000}"/>
    <cellStyle name="40% - Accent3 16" xfId="1426" xr:uid="{00000000-0005-0000-0000-0000D3050000}"/>
    <cellStyle name="40% - Accent3 17" xfId="1427" xr:uid="{00000000-0005-0000-0000-0000D4050000}"/>
    <cellStyle name="40% - Accent3 18" xfId="1428" xr:uid="{00000000-0005-0000-0000-0000D5050000}"/>
    <cellStyle name="40% - Accent3 19" xfId="1429" xr:uid="{00000000-0005-0000-0000-0000D6050000}"/>
    <cellStyle name="40% - Accent3 2" xfId="1430" xr:uid="{00000000-0005-0000-0000-0000D7050000}"/>
    <cellStyle name="40% - Accent3 2 2" xfId="1431" xr:uid="{00000000-0005-0000-0000-0000D8050000}"/>
    <cellStyle name="40% - Accent3 20" xfId="1432" xr:uid="{00000000-0005-0000-0000-0000D9050000}"/>
    <cellStyle name="40% - Accent3 21" xfId="1433" xr:uid="{00000000-0005-0000-0000-0000DA050000}"/>
    <cellStyle name="40% - Accent3 22" xfId="1434" xr:uid="{00000000-0005-0000-0000-0000DB050000}"/>
    <cellStyle name="40% - Accent3 23" xfId="1435" xr:uid="{00000000-0005-0000-0000-0000DC050000}"/>
    <cellStyle name="40% - Accent3 24" xfId="1436" xr:uid="{00000000-0005-0000-0000-0000DD050000}"/>
    <cellStyle name="40% - Accent3 25" xfId="1437" xr:uid="{00000000-0005-0000-0000-0000DE050000}"/>
    <cellStyle name="40% - Accent3 26" xfId="1438" xr:uid="{00000000-0005-0000-0000-0000DF050000}"/>
    <cellStyle name="40% - Accent3 27" xfId="1439" xr:uid="{00000000-0005-0000-0000-0000E0050000}"/>
    <cellStyle name="40% - Accent3 28" xfId="1440" xr:uid="{00000000-0005-0000-0000-0000E1050000}"/>
    <cellStyle name="40% - Accent3 29" xfId="1441" xr:uid="{00000000-0005-0000-0000-0000E2050000}"/>
    <cellStyle name="40% - Accent3 3" xfId="1442" xr:uid="{00000000-0005-0000-0000-0000E3050000}"/>
    <cellStyle name="40% - Accent3 30" xfId="1443" xr:uid="{00000000-0005-0000-0000-0000E4050000}"/>
    <cellStyle name="40% - Accent3 31" xfId="1444" xr:uid="{00000000-0005-0000-0000-0000E5050000}"/>
    <cellStyle name="40% - Accent3 32" xfId="1445" xr:uid="{00000000-0005-0000-0000-0000E6050000}"/>
    <cellStyle name="40% - Accent3 33" xfId="1446" xr:uid="{00000000-0005-0000-0000-0000E7050000}"/>
    <cellStyle name="40% - Accent3 34" xfId="1447" xr:uid="{00000000-0005-0000-0000-0000E8050000}"/>
    <cellStyle name="40% - Accent3 35" xfId="1448" xr:uid="{00000000-0005-0000-0000-0000E9050000}"/>
    <cellStyle name="40% - Accent3 36" xfId="1449" xr:uid="{00000000-0005-0000-0000-0000EA050000}"/>
    <cellStyle name="40% - Accent3 37" xfId="1450" xr:uid="{00000000-0005-0000-0000-0000EB050000}"/>
    <cellStyle name="40% - Accent3 38" xfId="1451" xr:uid="{00000000-0005-0000-0000-0000EC050000}"/>
    <cellStyle name="40% - Accent3 39" xfId="1452" xr:uid="{00000000-0005-0000-0000-0000ED050000}"/>
    <cellStyle name="40% - Accent3 4" xfId="1453" xr:uid="{00000000-0005-0000-0000-0000EE050000}"/>
    <cellStyle name="40% - Accent3 40" xfId="1454" xr:uid="{00000000-0005-0000-0000-0000EF050000}"/>
    <cellStyle name="40% - Accent3 41" xfId="1455" xr:uid="{00000000-0005-0000-0000-0000F0050000}"/>
    <cellStyle name="40% - Accent3 42" xfId="1456" xr:uid="{00000000-0005-0000-0000-0000F1050000}"/>
    <cellStyle name="40% - Accent3 5" xfId="1457" xr:uid="{00000000-0005-0000-0000-0000F2050000}"/>
    <cellStyle name="40% - Accent3 6" xfId="1458" xr:uid="{00000000-0005-0000-0000-0000F3050000}"/>
    <cellStyle name="40% - Accent3 7" xfId="1459" xr:uid="{00000000-0005-0000-0000-0000F4050000}"/>
    <cellStyle name="40% - Accent3 8" xfId="1460" xr:uid="{00000000-0005-0000-0000-0000F5050000}"/>
    <cellStyle name="40% - Accent3 9" xfId="1461" xr:uid="{00000000-0005-0000-0000-0000F6050000}"/>
    <cellStyle name="40% - Accent3_TSR P3 déf" xfId="5192" xr:uid="{00000000-0005-0000-0000-0000F7050000}"/>
    <cellStyle name="40% - Accent4" xfId="1462" xr:uid="{00000000-0005-0000-0000-0000F8050000}"/>
    <cellStyle name="40% - Accent4 10" xfId="1463" xr:uid="{00000000-0005-0000-0000-0000F9050000}"/>
    <cellStyle name="40% - Accent4 11" xfId="1464" xr:uid="{00000000-0005-0000-0000-0000FA050000}"/>
    <cellStyle name="40% - Accent4 12" xfId="1465" xr:uid="{00000000-0005-0000-0000-0000FB050000}"/>
    <cellStyle name="40% - Accent4 13" xfId="1466" xr:uid="{00000000-0005-0000-0000-0000FC050000}"/>
    <cellStyle name="40% - Accent4 14" xfId="1467" xr:uid="{00000000-0005-0000-0000-0000FD050000}"/>
    <cellStyle name="40% - Accent4 15" xfId="1468" xr:uid="{00000000-0005-0000-0000-0000FE050000}"/>
    <cellStyle name="40% - Accent4 16" xfId="1469" xr:uid="{00000000-0005-0000-0000-0000FF050000}"/>
    <cellStyle name="40% - Accent4 17" xfId="1470" xr:uid="{00000000-0005-0000-0000-000000060000}"/>
    <cellStyle name="40% - Accent4 18" xfId="1471" xr:uid="{00000000-0005-0000-0000-000001060000}"/>
    <cellStyle name="40% - Accent4 19" xfId="1472" xr:uid="{00000000-0005-0000-0000-000002060000}"/>
    <cellStyle name="40% - Accent4 2" xfId="1473" xr:uid="{00000000-0005-0000-0000-000003060000}"/>
    <cellStyle name="40% - Accent4 2 2" xfId="1474" xr:uid="{00000000-0005-0000-0000-000004060000}"/>
    <cellStyle name="40% - Accent4 20" xfId="1475" xr:uid="{00000000-0005-0000-0000-000005060000}"/>
    <cellStyle name="40% - Accent4 21" xfId="1476" xr:uid="{00000000-0005-0000-0000-000006060000}"/>
    <cellStyle name="40% - Accent4 22" xfId="1477" xr:uid="{00000000-0005-0000-0000-000007060000}"/>
    <cellStyle name="40% - Accent4 23" xfId="1478" xr:uid="{00000000-0005-0000-0000-000008060000}"/>
    <cellStyle name="40% - Accent4 24" xfId="1479" xr:uid="{00000000-0005-0000-0000-000009060000}"/>
    <cellStyle name="40% - Accent4 25" xfId="1480" xr:uid="{00000000-0005-0000-0000-00000A060000}"/>
    <cellStyle name="40% - Accent4 26" xfId="1481" xr:uid="{00000000-0005-0000-0000-00000B060000}"/>
    <cellStyle name="40% - Accent4 27" xfId="1482" xr:uid="{00000000-0005-0000-0000-00000C060000}"/>
    <cellStyle name="40% - Accent4 28" xfId="1483" xr:uid="{00000000-0005-0000-0000-00000D060000}"/>
    <cellStyle name="40% - Accent4 29" xfId="1484" xr:uid="{00000000-0005-0000-0000-00000E060000}"/>
    <cellStyle name="40% - Accent4 3" xfId="1485" xr:uid="{00000000-0005-0000-0000-00000F060000}"/>
    <cellStyle name="40% - Accent4 30" xfId="1486" xr:uid="{00000000-0005-0000-0000-000010060000}"/>
    <cellStyle name="40% - Accent4 31" xfId="1487" xr:uid="{00000000-0005-0000-0000-000011060000}"/>
    <cellStyle name="40% - Accent4 32" xfId="1488" xr:uid="{00000000-0005-0000-0000-000012060000}"/>
    <cellStyle name="40% - Accent4 33" xfId="1489" xr:uid="{00000000-0005-0000-0000-000013060000}"/>
    <cellStyle name="40% - Accent4 34" xfId="1490" xr:uid="{00000000-0005-0000-0000-000014060000}"/>
    <cellStyle name="40% - Accent4 35" xfId="1491" xr:uid="{00000000-0005-0000-0000-000015060000}"/>
    <cellStyle name="40% - Accent4 36" xfId="1492" xr:uid="{00000000-0005-0000-0000-000016060000}"/>
    <cellStyle name="40% - Accent4 37" xfId="1493" xr:uid="{00000000-0005-0000-0000-000017060000}"/>
    <cellStyle name="40% - Accent4 38" xfId="1494" xr:uid="{00000000-0005-0000-0000-000018060000}"/>
    <cellStyle name="40% - Accent4 39" xfId="1495" xr:uid="{00000000-0005-0000-0000-000019060000}"/>
    <cellStyle name="40% - Accent4 4" xfId="1496" xr:uid="{00000000-0005-0000-0000-00001A060000}"/>
    <cellStyle name="40% - Accent4 40" xfId="1497" xr:uid="{00000000-0005-0000-0000-00001B060000}"/>
    <cellStyle name="40% - Accent4 41" xfId="1498" xr:uid="{00000000-0005-0000-0000-00001C060000}"/>
    <cellStyle name="40% - Accent4 42" xfId="1499" xr:uid="{00000000-0005-0000-0000-00001D060000}"/>
    <cellStyle name="40% - Accent4 5" xfId="1500" xr:uid="{00000000-0005-0000-0000-00001E060000}"/>
    <cellStyle name="40% - Accent4 6" xfId="1501" xr:uid="{00000000-0005-0000-0000-00001F060000}"/>
    <cellStyle name="40% - Accent4 7" xfId="1502" xr:uid="{00000000-0005-0000-0000-000020060000}"/>
    <cellStyle name="40% - Accent4 8" xfId="1503" xr:uid="{00000000-0005-0000-0000-000021060000}"/>
    <cellStyle name="40% - Accent4 9" xfId="1504" xr:uid="{00000000-0005-0000-0000-000022060000}"/>
    <cellStyle name="40% - Accent4_TSR P3 déf" xfId="5193" xr:uid="{00000000-0005-0000-0000-000023060000}"/>
    <cellStyle name="40% - Accent5" xfId="1505" xr:uid="{00000000-0005-0000-0000-000024060000}"/>
    <cellStyle name="40% - Accent5 10" xfId="1506" xr:uid="{00000000-0005-0000-0000-000025060000}"/>
    <cellStyle name="40% - Accent5 11" xfId="1507" xr:uid="{00000000-0005-0000-0000-000026060000}"/>
    <cellStyle name="40% - Accent5 12" xfId="1508" xr:uid="{00000000-0005-0000-0000-000027060000}"/>
    <cellStyle name="40% - Accent5 13" xfId="1509" xr:uid="{00000000-0005-0000-0000-000028060000}"/>
    <cellStyle name="40% - Accent5 14" xfId="1510" xr:uid="{00000000-0005-0000-0000-000029060000}"/>
    <cellStyle name="40% - Accent5 15" xfId="1511" xr:uid="{00000000-0005-0000-0000-00002A060000}"/>
    <cellStyle name="40% - Accent5 16" xfId="1512" xr:uid="{00000000-0005-0000-0000-00002B060000}"/>
    <cellStyle name="40% - Accent5 17" xfId="1513" xr:uid="{00000000-0005-0000-0000-00002C060000}"/>
    <cellStyle name="40% - Accent5 18" xfId="1514" xr:uid="{00000000-0005-0000-0000-00002D060000}"/>
    <cellStyle name="40% - Accent5 19" xfId="1515" xr:uid="{00000000-0005-0000-0000-00002E060000}"/>
    <cellStyle name="40% - Accent5 2" xfId="1516" xr:uid="{00000000-0005-0000-0000-00002F060000}"/>
    <cellStyle name="40% - Accent5 2 2" xfId="1517" xr:uid="{00000000-0005-0000-0000-000030060000}"/>
    <cellStyle name="40% - Accent5 20" xfId="1518" xr:uid="{00000000-0005-0000-0000-000031060000}"/>
    <cellStyle name="40% - Accent5 21" xfId="1519" xr:uid="{00000000-0005-0000-0000-000032060000}"/>
    <cellStyle name="40% - Accent5 22" xfId="1520" xr:uid="{00000000-0005-0000-0000-000033060000}"/>
    <cellStyle name="40% - Accent5 23" xfId="1521" xr:uid="{00000000-0005-0000-0000-000034060000}"/>
    <cellStyle name="40% - Accent5 24" xfId="1522" xr:uid="{00000000-0005-0000-0000-000035060000}"/>
    <cellStyle name="40% - Accent5 25" xfId="1523" xr:uid="{00000000-0005-0000-0000-000036060000}"/>
    <cellStyle name="40% - Accent5 26" xfId="1524" xr:uid="{00000000-0005-0000-0000-000037060000}"/>
    <cellStyle name="40% - Accent5 27" xfId="1525" xr:uid="{00000000-0005-0000-0000-000038060000}"/>
    <cellStyle name="40% - Accent5 28" xfId="1526" xr:uid="{00000000-0005-0000-0000-000039060000}"/>
    <cellStyle name="40% - Accent5 29" xfId="1527" xr:uid="{00000000-0005-0000-0000-00003A060000}"/>
    <cellStyle name="40% - Accent5 3" xfId="1528" xr:uid="{00000000-0005-0000-0000-00003B060000}"/>
    <cellStyle name="40% - Accent5 30" xfId="1529" xr:uid="{00000000-0005-0000-0000-00003C060000}"/>
    <cellStyle name="40% - Accent5 31" xfId="1530" xr:uid="{00000000-0005-0000-0000-00003D060000}"/>
    <cellStyle name="40% - Accent5 32" xfId="1531" xr:uid="{00000000-0005-0000-0000-00003E060000}"/>
    <cellStyle name="40% - Accent5 33" xfId="1532" xr:uid="{00000000-0005-0000-0000-00003F060000}"/>
    <cellStyle name="40% - Accent5 34" xfId="1533" xr:uid="{00000000-0005-0000-0000-000040060000}"/>
    <cellStyle name="40% - Accent5 35" xfId="1534" xr:uid="{00000000-0005-0000-0000-000041060000}"/>
    <cellStyle name="40% - Accent5 36" xfId="1535" xr:uid="{00000000-0005-0000-0000-000042060000}"/>
    <cellStyle name="40% - Accent5 37" xfId="1536" xr:uid="{00000000-0005-0000-0000-000043060000}"/>
    <cellStyle name="40% - Accent5 38" xfId="1537" xr:uid="{00000000-0005-0000-0000-000044060000}"/>
    <cellStyle name="40% - Accent5 39" xfId="1538" xr:uid="{00000000-0005-0000-0000-000045060000}"/>
    <cellStyle name="40% - Accent5 4" xfId="1539" xr:uid="{00000000-0005-0000-0000-000046060000}"/>
    <cellStyle name="40% - Accent5 40" xfId="1540" xr:uid="{00000000-0005-0000-0000-000047060000}"/>
    <cellStyle name="40% - Accent5 41" xfId="1541" xr:uid="{00000000-0005-0000-0000-000048060000}"/>
    <cellStyle name="40% - Accent5 42" xfId="1542" xr:uid="{00000000-0005-0000-0000-000049060000}"/>
    <cellStyle name="40% - Accent5 5" xfId="1543" xr:uid="{00000000-0005-0000-0000-00004A060000}"/>
    <cellStyle name="40% - Accent5 6" xfId="1544" xr:uid="{00000000-0005-0000-0000-00004B060000}"/>
    <cellStyle name="40% - Accent5 7" xfId="1545" xr:uid="{00000000-0005-0000-0000-00004C060000}"/>
    <cellStyle name="40% - Accent5 8" xfId="1546" xr:uid="{00000000-0005-0000-0000-00004D060000}"/>
    <cellStyle name="40% - Accent5 9" xfId="1547" xr:uid="{00000000-0005-0000-0000-00004E060000}"/>
    <cellStyle name="40% - Accent5_TSR P3 déf" xfId="5194" xr:uid="{00000000-0005-0000-0000-00004F060000}"/>
    <cellStyle name="40% - Accent6" xfId="1548" xr:uid="{00000000-0005-0000-0000-000050060000}"/>
    <cellStyle name="40% - Accent6 10" xfId="1549" xr:uid="{00000000-0005-0000-0000-000051060000}"/>
    <cellStyle name="40% - Accent6 11" xfId="1550" xr:uid="{00000000-0005-0000-0000-000052060000}"/>
    <cellStyle name="40% - Accent6 12" xfId="1551" xr:uid="{00000000-0005-0000-0000-000053060000}"/>
    <cellStyle name="40% - Accent6 13" xfId="1552" xr:uid="{00000000-0005-0000-0000-000054060000}"/>
    <cellStyle name="40% - Accent6 14" xfId="1553" xr:uid="{00000000-0005-0000-0000-000055060000}"/>
    <cellStyle name="40% - Accent6 15" xfId="1554" xr:uid="{00000000-0005-0000-0000-000056060000}"/>
    <cellStyle name="40% - Accent6 16" xfId="1555" xr:uid="{00000000-0005-0000-0000-000057060000}"/>
    <cellStyle name="40% - Accent6 17" xfId="1556" xr:uid="{00000000-0005-0000-0000-000058060000}"/>
    <cellStyle name="40% - Accent6 18" xfId="1557" xr:uid="{00000000-0005-0000-0000-000059060000}"/>
    <cellStyle name="40% - Accent6 19" xfId="1558" xr:uid="{00000000-0005-0000-0000-00005A060000}"/>
    <cellStyle name="40% - Accent6 2" xfId="1559" xr:uid="{00000000-0005-0000-0000-00005B060000}"/>
    <cellStyle name="40% - Accent6 2 2" xfId="1560" xr:uid="{00000000-0005-0000-0000-00005C060000}"/>
    <cellStyle name="40% - Accent6 20" xfId="1561" xr:uid="{00000000-0005-0000-0000-00005D060000}"/>
    <cellStyle name="40% - Accent6 21" xfId="1562" xr:uid="{00000000-0005-0000-0000-00005E060000}"/>
    <cellStyle name="40% - Accent6 22" xfId="1563" xr:uid="{00000000-0005-0000-0000-00005F060000}"/>
    <cellStyle name="40% - Accent6 23" xfId="1564" xr:uid="{00000000-0005-0000-0000-000060060000}"/>
    <cellStyle name="40% - Accent6 24" xfId="1565" xr:uid="{00000000-0005-0000-0000-000061060000}"/>
    <cellStyle name="40% - Accent6 25" xfId="1566" xr:uid="{00000000-0005-0000-0000-000062060000}"/>
    <cellStyle name="40% - Accent6 26" xfId="1567" xr:uid="{00000000-0005-0000-0000-000063060000}"/>
    <cellStyle name="40% - Accent6 27" xfId="1568" xr:uid="{00000000-0005-0000-0000-000064060000}"/>
    <cellStyle name="40% - Accent6 28" xfId="1569" xr:uid="{00000000-0005-0000-0000-000065060000}"/>
    <cellStyle name="40% - Accent6 29" xfId="1570" xr:uid="{00000000-0005-0000-0000-000066060000}"/>
    <cellStyle name="40% - Accent6 3" xfId="1571" xr:uid="{00000000-0005-0000-0000-000067060000}"/>
    <cellStyle name="40% - Accent6 30" xfId="1572" xr:uid="{00000000-0005-0000-0000-000068060000}"/>
    <cellStyle name="40% - Accent6 31" xfId="1573" xr:uid="{00000000-0005-0000-0000-000069060000}"/>
    <cellStyle name="40% - Accent6 32" xfId="1574" xr:uid="{00000000-0005-0000-0000-00006A060000}"/>
    <cellStyle name="40% - Accent6 33" xfId="1575" xr:uid="{00000000-0005-0000-0000-00006B060000}"/>
    <cellStyle name="40% - Accent6 34" xfId="1576" xr:uid="{00000000-0005-0000-0000-00006C060000}"/>
    <cellStyle name="40% - Accent6 35" xfId="1577" xr:uid="{00000000-0005-0000-0000-00006D060000}"/>
    <cellStyle name="40% - Accent6 36" xfId="1578" xr:uid="{00000000-0005-0000-0000-00006E060000}"/>
    <cellStyle name="40% - Accent6 37" xfId="1579" xr:uid="{00000000-0005-0000-0000-00006F060000}"/>
    <cellStyle name="40% - Accent6 38" xfId="1580" xr:uid="{00000000-0005-0000-0000-000070060000}"/>
    <cellStyle name="40% - Accent6 39" xfId="1581" xr:uid="{00000000-0005-0000-0000-000071060000}"/>
    <cellStyle name="40% - Accent6 4" xfId="1582" xr:uid="{00000000-0005-0000-0000-000072060000}"/>
    <cellStyle name="40% - Accent6 40" xfId="1583" xr:uid="{00000000-0005-0000-0000-000073060000}"/>
    <cellStyle name="40% - Accent6 41" xfId="1584" xr:uid="{00000000-0005-0000-0000-000074060000}"/>
    <cellStyle name="40% - Accent6 42" xfId="1585" xr:uid="{00000000-0005-0000-0000-000075060000}"/>
    <cellStyle name="40% - Accent6 5" xfId="1586" xr:uid="{00000000-0005-0000-0000-000076060000}"/>
    <cellStyle name="40% - Accent6 6" xfId="1587" xr:uid="{00000000-0005-0000-0000-000077060000}"/>
    <cellStyle name="40% - Accent6 7" xfId="1588" xr:uid="{00000000-0005-0000-0000-000078060000}"/>
    <cellStyle name="40% - Accent6 8" xfId="1589" xr:uid="{00000000-0005-0000-0000-000079060000}"/>
    <cellStyle name="40% - Accent6 9" xfId="1590" xr:uid="{00000000-0005-0000-0000-00007A060000}"/>
    <cellStyle name="40% - Accent6_TSR P3 déf" xfId="5195" xr:uid="{00000000-0005-0000-0000-00007B060000}"/>
    <cellStyle name="40% - Colore 1" xfId="1591" xr:uid="{00000000-0005-0000-0000-00007C060000}"/>
    <cellStyle name="40% - Colore 2" xfId="1592" xr:uid="{00000000-0005-0000-0000-00007D060000}"/>
    <cellStyle name="40% - Colore 3" xfId="1593" xr:uid="{00000000-0005-0000-0000-00007E060000}"/>
    <cellStyle name="40% - Colore 4" xfId="1594" xr:uid="{00000000-0005-0000-0000-00007F060000}"/>
    <cellStyle name="40% - Colore 5" xfId="1595" xr:uid="{00000000-0005-0000-0000-000080060000}"/>
    <cellStyle name="40% - Colore 6" xfId="1596" xr:uid="{00000000-0005-0000-0000-000081060000}"/>
    <cellStyle name="40% - Cor1" xfId="1597" xr:uid="{00000000-0005-0000-0000-000082060000}"/>
    <cellStyle name="40% - Cor2" xfId="1598" xr:uid="{00000000-0005-0000-0000-000083060000}"/>
    <cellStyle name="40% - Cor3" xfId="1599" xr:uid="{00000000-0005-0000-0000-000084060000}"/>
    <cellStyle name="40% - Cor4" xfId="1600" xr:uid="{00000000-0005-0000-0000-000085060000}"/>
    <cellStyle name="40% - Cor5" xfId="1601" xr:uid="{00000000-0005-0000-0000-000086060000}"/>
    <cellStyle name="40% - Cor6" xfId="1602" xr:uid="{00000000-0005-0000-0000-000087060000}"/>
    <cellStyle name="60 % - Accent1 2" xfId="1603" xr:uid="{00000000-0005-0000-0000-000088060000}"/>
    <cellStyle name="60 % - Accent1 3" xfId="5196" xr:uid="{00000000-0005-0000-0000-000089060000}"/>
    <cellStyle name="60 % - Accent1 4" xfId="5197" xr:uid="{00000000-0005-0000-0000-00008A060000}"/>
    <cellStyle name="60 % - Accent1 5" xfId="5198" xr:uid="{00000000-0005-0000-0000-00008B060000}"/>
    <cellStyle name="60 % - Accent1 6" xfId="5199" xr:uid="{00000000-0005-0000-0000-00008C060000}"/>
    <cellStyle name="60 % - Accent1 7" xfId="5570" xr:uid="{00000000-0005-0000-0000-00008D060000}"/>
    <cellStyle name="60 % - Accent2 2" xfId="1604" xr:uid="{00000000-0005-0000-0000-00008E060000}"/>
    <cellStyle name="60 % - Accent2 3" xfId="5200" xr:uid="{00000000-0005-0000-0000-00008F060000}"/>
    <cellStyle name="60 % - Accent2 4" xfId="5201" xr:uid="{00000000-0005-0000-0000-000090060000}"/>
    <cellStyle name="60 % - Accent2 5" xfId="5202" xr:uid="{00000000-0005-0000-0000-000091060000}"/>
    <cellStyle name="60 % - Accent2 6" xfId="5203" xr:uid="{00000000-0005-0000-0000-000092060000}"/>
    <cellStyle name="60 % - Accent2 7" xfId="5571" xr:uid="{00000000-0005-0000-0000-000093060000}"/>
    <cellStyle name="60 % - Accent3 2" xfId="1605" xr:uid="{00000000-0005-0000-0000-000094060000}"/>
    <cellStyle name="60 % - Accent3 3" xfId="5204" xr:uid="{00000000-0005-0000-0000-000095060000}"/>
    <cellStyle name="60 % - Accent3 4" xfId="5205" xr:uid="{00000000-0005-0000-0000-000096060000}"/>
    <cellStyle name="60 % - Accent3 5" xfId="5206" xr:uid="{00000000-0005-0000-0000-000097060000}"/>
    <cellStyle name="60 % - Accent3 6" xfId="5207" xr:uid="{00000000-0005-0000-0000-000098060000}"/>
    <cellStyle name="60 % - Accent3 7" xfId="5572" xr:uid="{00000000-0005-0000-0000-000099060000}"/>
    <cellStyle name="60 % - Accent4 2" xfId="1606" xr:uid="{00000000-0005-0000-0000-00009A060000}"/>
    <cellStyle name="60 % - Accent4 3" xfId="5208" xr:uid="{00000000-0005-0000-0000-00009B060000}"/>
    <cellStyle name="60 % - Accent4 4" xfId="5209" xr:uid="{00000000-0005-0000-0000-00009C060000}"/>
    <cellStyle name="60 % - Accent4 5" xfId="5210" xr:uid="{00000000-0005-0000-0000-00009D060000}"/>
    <cellStyle name="60 % - Accent4 6" xfId="5211" xr:uid="{00000000-0005-0000-0000-00009E060000}"/>
    <cellStyle name="60 % - Accent4 7" xfId="5573" xr:uid="{00000000-0005-0000-0000-00009F060000}"/>
    <cellStyle name="60 % - Accent5 2" xfId="1607" xr:uid="{00000000-0005-0000-0000-0000A0060000}"/>
    <cellStyle name="60 % - Accent5 3" xfId="5212" xr:uid="{00000000-0005-0000-0000-0000A1060000}"/>
    <cellStyle name="60 % - Accent5 4" xfId="5213" xr:uid="{00000000-0005-0000-0000-0000A2060000}"/>
    <cellStyle name="60 % - Accent5 5" xfId="5214" xr:uid="{00000000-0005-0000-0000-0000A3060000}"/>
    <cellStyle name="60 % - Accent5 6" xfId="5215" xr:uid="{00000000-0005-0000-0000-0000A4060000}"/>
    <cellStyle name="60 % - Accent5 7" xfId="5574" xr:uid="{00000000-0005-0000-0000-0000A5060000}"/>
    <cellStyle name="60 % - Accent6 2" xfId="1608" xr:uid="{00000000-0005-0000-0000-0000A6060000}"/>
    <cellStyle name="60 % - Accent6 3" xfId="5216" xr:uid="{00000000-0005-0000-0000-0000A7060000}"/>
    <cellStyle name="60 % - Accent6 4" xfId="5217" xr:uid="{00000000-0005-0000-0000-0000A8060000}"/>
    <cellStyle name="60 % - Accent6 5" xfId="5218" xr:uid="{00000000-0005-0000-0000-0000A9060000}"/>
    <cellStyle name="60 % - Accent6 6" xfId="5219" xr:uid="{00000000-0005-0000-0000-0000AA060000}"/>
    <cellStyle name="60 % - Accent6 7" xfId="5575" xr:uid="{00000000-0005-0000-0000-0000AB060000}"/>
    <cellStyle name="60% - Accent1" xfId="1609" xr:uid="{00000000-0005-0000-0000-0000AC060000}"/>
    <cellStyle name="60% - Accent1 10" xfId="1610" xr:uid="{00000000-0005-0000-0000-0000AD060000}"/>
    <cellStyle name="60% - Accent1 11" xfId="1611" xr:uid="{00000000-0005-0000-0000-0000AE060000}"/>
    <cellStyle name="60% - Accent1 12" xfId="1612" xr:uid="{00000000-0005-0000-0000-0000AF060000}"/>
    <cellStyle name="60% - Accent1 13" xfId="1613" xr:uid="{00000000-0005-0000-0000-0000B0060000}"/>
    <cellStyle name="60% - Accent1 14" xfId="1614" xr:uid="{00000000-0005-0000-0000-0000B1060000}"/>
    <cellStyle name="60% - Accent1 15" xfId="1615" xr:uid="{00000000-0005-0000-0000-0000B2060000}"/>
    <cellStyle name="60% - Accent1 16" xfId="1616" xr:uid="{00000000-0005-0000-0000-0000B3060000}"/>
    <cellStyle name="60% - Accent1 17" xfId="1617" xr:uid="{00000000-0005-0000-0000-0000B4060000}"/>
    <cellStyle name="60% - Accent1 18" xfId="1618" xr:uid="{00000000-0005-0000-0000-0000B5060000}"/>
    <cellStyle name="60% - Accent1 19" xfId="1619" xr:uid="{00000000-0005-0000-0000-0000B6060000}"/>
    <cellStyle name="60% - Accent1 2" xfId="1620" xr:uid="{00000000-0005-0000-0000-0000B7060000}"/>
    <cellStyle name="60% - Accent1 20" xfId="1621" xr:uid="{00000000-0005-0000-0000-0000B8060000}"/>
    <cellStyle name="60% - Accent1 21" xfId="1622" xr:uid="{00000000-0005-0000-0000-0000B9060000}"/>
    <cellStyle name="60% - Accent1 22" xfId="1623" xr:uid="{00000000-0005-0000-0000-0000BA060000}"/>
    <cellStyle name="60% - Accent1 23" xfId="1624" xr:uid="{00000000-0005-0000-0000-0000BB060000}"/>
    <cellStyle name="60% - Accent1 24" xfId="1625" xr:uid="{00000000-0005-0000-0000-0000BC060000}"/>
    <cellStyle name="60% - Accent1 25" xfId="1626" xr:uid="{00000000-0005-0000-0000-0000BD060000}"/>
    <cellStyle name="60% - Accent1 26" xfId="1627" xr:uid="{00000000-0005-0000-0000-0000BE060000}"/>
    <cellStyle name="60% - Accent1 27" xfId="1628" xr:uid="{00000000-0005-0000-0000-0000BF060000}"/>
    <cellStyle name="60% - Accent1 28" xfId="1629" xr:uid="{00000000-0005-0000-0000-0000C0060000}"/>
    <cellStyle name="60% - Accent1 29" xfId="1630" xr:uid="{00000000-0005-0000-0000-0000C1060000}"/>
    <cellStyle name="60% - Accent1 3" xfId="1631" xr:uid="{00000000-0005-0000-0000-0000C2060000}"/>
    <cellStyle name="60% - Accent1 30" xfId="1632" xr:uid="{00000000-0005-0000-0000-0000C3060000}"/>
    <cellStyle name="60% - Accent1 31" xfId="1633" xr:uid="{00000000-0005-0000-0000-0000C4060000}"/>
    <cellStyle name="60% - Accent1 32" xfId="1634" xr:uid="{00000000-0005-0000-0000-0000C5060000}"/>
    <cellStyle name="60% - Accent1 33" xfId="1635" xr:uid="{00000000-0005-0000-0000-0000C6060000}"/>
    <cellStyle name="60% - Accent1 34" xfId="1636" xr:uid="{00000000-0005-0000-0000-0000C7060000}"/>
    <cellStyle name="60% - Accent1 35" xfId="1637" xr:uid="{00000000-0005-0000-0000-0000C8060000}"/>
    <cellStyle name="60% - Accent1 36" xfId="1638" xr:uid="{00000000-0005-0000-0000-0000C9060000}"/>
    <cellStyle name="60% - Accent1 37" xfId="1639" xr:uid="{00000000-0005-0000-0000-0000CA060000}"/>
    <cellStyle name="60% - Accent1 38" xfId="1640" xr:uid="{00000000-0005-0000-0000-0000CB060000}"/>
    <cellStyle name="60% - Accent1 39" xfId="1641" xr:uid="{00000000-0005-0000-0000-0000CC060000}"/>
    <cellStyle name="60% - Accent1 4" xfId="1642" xr:uid="{00000000-0005-0000-0000-0000CD060000}"/>
    <cellStyle name="60% - Accent1 40" xfId="1643" xr:uid="{00000000-0005-0000-0000-0000CE060000}"/>
    <cellStyle name="60% - Accent1 41" xfId="1644" xr:uid="{00000000-0005-0000-0000-0000CF060000}"/>
    <cellStyle name="60% - Accent1 42" xfId="1645" xr:uid="{00000000-0005-0000-0000-0000D0060000}"/>
    <cellStyle name="60% - Accent1 5" xfId="1646" xr:uid="{00000000-0005-0000-0000-0000D1060000}"/>
    <cellStyle name="60% - Accent1 6" xfId="1647" xr:uid="{00000000-0005-0000-0000-0000D2060000}"/>
    <cellStyle name="60% - Accent1 7" xfId="1648" xr:uid="{00000000-0005-0000-0000-0000D3060000}"/>
    <cellStyle name="60% - Accent1 8" xfId="1649" xr:uid="{00000000-0005-0000-0000-0000D4060000}"/>
    <cellStyle name="60% - Accent1 9" xfId="1650" xr:uid="{00000000-0005-0000-0000-0000D5060000}"/>
    <cellStyle name="60% - Accent1_TSR P3 déf" xfId="5220" xr:uid="{00000000-0005-0000-0000-0000D6060000}"/>
    <cellStyle name="60% - Accent2" xfId="1651" xr:uid="{00000000-0005-0000-0000-0000D7060000}"/>
    <cellStyle name="60% - Accent2 10" xfId="1652" xr:uid="{00000000-0005-0000-0000-0000D8060000}"/>
    <cellStyle name="60% - Accent2 11" xfId="1653" xr:uid="{00000000-0005-0000-0000-0000D9060000}"/>
    <cellStyle name="60% - Accent2 12" xfId="1654" xr:uid="{00000000-0005-0000-0000-0000DA060000}"/>
    <cellStyle name="60% - Accent2 13" xfId="1655" xr:uid="{00000000-0005-0000-0000-0000DB060000}"/>
    <cellStyle name="60% - Accent2 14" xfId="1656" xr:uid="{00000000-0005-0000-0000-0000DC060000}"/>
    <cellStyle name="60% - Accent2 15" xfId="1657" xr:uid="{00000000-0005-0000-0000-0000DD060000}"/>
    <cellStyle name="60% - Accent2 16" xfId="1658" xr:uid="{00000000-0005-0000-0000-0000DE060000}"/>
    <cellStyle name="60% - Accent2 17" xfId="1659" xr:uid="{00000000-0005-0000-0000-0000DF060000}"/>
    <cellStyle name="60% - Accent2 18" xfId="1660" xr:uid="{00000000-0005-0000-0000-0000E0060000}"/>
    <cellStyle name="60% - Accent2 19" xfId="1661" xr:uid="{00000000-0005-0000-0000-0000E1060000}"/>
    <cellStyle name="60% - Accent2 2" xfId="1662" xr:uid="{00000000-0005-0000-0000-0000E2060000}"/>
    <cellStyle name="60% - Accent2 20" xfId="1663" xr:uid="{00000000-0005-0000-0000-0000E3060000}"/>
    <cellStyle name="60% - Accent2 21" xfId="1664" xr:uid="{00000000-0005-0000-0000-0000E4060000}"/>
    <cellStyle name="60% - Accent2 22" xfId="1665" xr:uid="{00000000-0005-0000-0000-0000E5060000}"/>
    <cellStyle name="60% - Accent2 23" xfId="1666" xr:uid="{00000000-0005-0000-0000-0000E6060000}"/>
    <cellStyle name="60% - Accent2 24" xfId="1667" xr:uid="{00000000-0005-0000-0000-0000E7060000}"/>
    <cellStyle name="60% - Accent2 25" xfId="1668" xr:uid="{00000000-0005-0000-0000-0000E8060000}"/>
    <cellStyle name="60% - Accent2 26" xfId="1669" xr:uid="{00000000-0005-0000-0000-0000E9060000}"/>
    <cellStyle name="60% - Accent2 27" xfId="1670" xr:uid="{00000000-0005-0000-0000-0000EA060000}"/>
    <cellStyle name="60% - Accent2 28" xfId="1671" xr:uid="{00000000-0005-0000-0000-0000EB060000}"/>
    <cellStyle name="60% - Accent2 29" xfId="1672" xr:uid="{00000000-0005-0000-0000-0000EC060000}"/>
    <cellStyle name="60% - Accent2 3" xfId="1673" xr:uid="{00000000-0005-0000-0000-0000ED060000}"/>
    <cellStyle name="60% - Accent2 30" xfId="1674" xr:uid="{00000000-0005-0000-0000-0000EE060000}"/>
    <cellStyle name="60% - Accent2 31" xfId="1675" xr:uid="{00000000-0005-0000-0000-0000EF060000}"/>
    <cellStyle name="60% - Accent2 32" xfId="1676" xr:uid="{00000000-0005-0000-0000-0000F0060000}"/>
    <cellStyle name="60% - Accent2 33" xfId="1677" xr:uid="{00000000-0005-0000-0000-0000F1060000}"/>
    <cellStyle name="60% - Accent2 34" xfId="1678" xr:uid="{00000000-0005-0000-0000-0000F2060000}"/>
    <cellStyle name="60% - Accent2 35" xfId="1679" xr:uid="{00000000-0005-0000-0000-0000F3060000}"/>
    <cellStyle name="60% - Accent2 36" xfId="1680" xr:uid="{00000000-0005-0000-0000-0000F4060000}"/>
    <cellStyle name="60% - Accent2 37" xfId="1681" xr:uid="{00000000-0005-0000-0000-0000F5060000}"/>
    <cellStyle name="60% - Accent2 38" xfId="1682" xr:uid="{00000000-0005-0000-0000-0000F6060000}"/>
    <cellStyle name="60% - Accent2 39" xfId="1683" xr:uid="{00000000-0005-0000-0000-0000F7060000}"/>
    <cellStyle name="60% - Accent2 4" xfId="1684" xr:uid="{00000000-0005-0000-0000-0000F8060000}"/>
    <cellStyle name="60% - Accent2 40" xfId="1685" xr:uid="{00000000-0005-0000-0000-0000F9060000}"/>
    <cellStyle name="60% - Accent2 41" xfId="1686" xr:uid="{00000000-0005-0000-0000-0000FA060000}"/>
    <cellStyle name="60% - Accent2 42" xfId="1687" xr:uid="{00000000-0005-0000-0000-0000FB060000}"/>
    <cellStyle name="60% - Accent2 5" xfId="1688" xr:uid="{00000000-0005-0000-0000-0000FC060000}"/>
    <cellStyle name="60% - Accent2 6" xfId="1689" xr:uid="{00000000-0005-0000-0000-0000FD060000}"/>
    <cellStyle name="60% - Accent2 7" xfId="1690" xr:uid="{00000000-0005-0000-0000-0000FE060000}"/>
    <cellStyle name="60% - Accent2 8" xfId="1691" xr:uid="{00000000-0005-0000-0000-0000FF060000}"/>
    <cellStyle name="60% - Accent2 9" xfId="1692" xr:uid="{00000000-0005-0000-0000-000000070000}"/>
    <cellStyle name="60% - Accent2_TSR P3 déf" xfId="5221" xr:uid="{00000000-0005-0000-0000-000001070000}"/>
    <cellStyle name="60% - Accent3" xfId="1693" xr:uid="{00000000-0005-0000-0000-000002070000}"/>
    <cellStyle name="60% - Accent3 10" xfId="1694" xr:uid="{00000000-0005-0000-0000-000003070000}"/>
    <cellStyle name="60% - Accent3 11" xfId="1695" xr:uid="{00000000-0005-0000-0000-000004070000}"/>
    <cellStyle name="60% - Accent3 12" xfId="1696" xr:uid="{00000000-0005-0000-0000-000005070000}"/>
    <cellStyle name="60% - Accent3 13" xfId="1697" xr:uid="{00000000-0005-0000-0000-000006070000}"/>
    <cellStyle name="60% - Accent3 14" xfId="1698" xr:uid="{00000000-0005-0000-0000-000007070000}"/>
    <cellStyle name="60% - Accent3 15" xfId="1699" xr:uid="{00000000-0005-0000-0000-000008070000}"/>
    <cellStyle name="60% - Accent3 16" xfId="1700" xr:uid="{00000000-0005-0000-0000-000009070000}"/>
    <cellStyle name="60% - Accent3 17" xfId="1701" xr:uid="{00000000-0005-0000-0000-00000A070000}"/>
    <cellStyle name="60% - Accent3 18" xfId="1702" xr:uid="{00000000-0005-0000-0000-00000B070000}"/>
    <cellStyle name="60% - Accent3 19" xfId="1703" xr:uid="{00000000-0005-0000-0000-00000C070000}"/>
    <cellStyle name="60% - Accent3 2" xfId="1704" xr:uid="{00000000-0005-0000-0000-00000D070000}"/>
    <cellStyle name="60% - Accent3 20" xfId="1705" xr:uid="{00000000-0005-0000-0000-00000E070000}"/>
    <cellStyle name="60% - Accent3 21" xfId="1706" xr:uid="{00000000-0005-0000-0000-00000F070000}"/>
    <cellStyle name="60% - Accent3 22" xfId="1707" xr:uid="{00000000-0005-0000-0000-000010070000}"/>
    <cellStyle name="60% - Accent3 23" xfId="1708" xr:uid="{00000000-0005-0000-0000-000011070000}"/>
    <cellStyle name="60% - Accent3 24" xfId="1709" xr:uid="{00000000-0005-0000-0000-000012070000}"/>
    <cellStyle name="60% - Accent3 25" xfId="1710" xr:uid="{00000000-0005-0000-0000-000013070000}"/>
    <cellStyle name="60% - Accent3 26" xfId="1711" xr:uid="{00000000-0005-0000-0000-000014070000}"/>
    <cellStyle name="60% - Accent3 27" xfId="1712" xr:uid="{00000000-0005-0000-0000-000015070000}"/>
    <cellStyle name="60% - Accent3 28" xfId="1713" xr:uid="{00000000-0005-0000-0000-000016070000}"/>
    <cellStyle name="60% - Accent3 29" xfId="1714" xr:uid="{00000000-0005-0000-0000-000017070000}"/>
    <cellStyle name="60% - Accent3 3" xfId="1715" xr:uid="{00000000-0005-0000-0000-000018070000}"/>
    <cellStyle name="60% - Accent3 30" xfId="1716" xr:uid="{00000000-0005-0000-0000-000019070000}"/>
    <cellStyle name="60% - Accent3 31" xfId="1717" xr:uid="{00000000-0005-0000-0000-00001A070000}"/>
    <cellStyle name="60% - Accent3 32" xfId="1718" xr:uid="{00000000-0005-0000-0000-00001B070000}"/>
    <cellStyle name="60% - Accent3 33" xfId="1719" xr:uid="{00000000-0005-0000-0000-00001C070000}"/>
    <cellStyle name="60% - Accent3 34" xfId="1720" xr:uid="{00000000-0005-0000-0000-00001D070000}"/>
    <cellStyle name="60% - Accent3 35" xfId="1721" xr:uid="{00000000-0005-0000-0000-00001E070000}"/>
    <cellStyle name="60% - Accent3 36" xfId="1722" xr:uid="{00000000-0005-0000-0000-00001F070000}"/>
    <cellStyle name="60% - Accent3 37" xfId="1723" xr:uid="{00000000-0005-0000-0000-000020070000}"/>
    <cellStyle name="60% - Accent3 38" xfId="1724" xr:uid="{00000000-0005-0000-0000-000021070000}"/>
    <cellStyle name="60% - Accent3 39" xfId="1725" xr:uid="{00000000-0005-0000-0000-000022070000}"/>
    <cellStyle name="60% - Accent3 4" xfId="1726" xr:uid="{00000000-0005-0000-0000-000023070000}"/>
    <cellStyle name="60% - Accent3 40" xfId="1727" xr:uid="{00000000-0005-0000-0000-000024070000}"/>
    <cellStyle name="60% - Accent3 41" xfId="1728" xr:uid="{00000000-0005-0000-0000-000025070000}"/>
    <cellStyle name="60% - Accent3 42" xfId="1729" xr:uid="{00000000-0005-0000-0000-000026070000}"/>
    <cellStyle name="60% - Accent3 5" xfId="1730" xr:uid="{00000000-0005-0000-0000-000027070000}"/>
    <cellStyle name="60% - Accent3 6" xfId="1731" xr:uid="{00000000-0005-0000-0000-000028070000}"/>
    <cellStyle name="60% - Accent3 7" xfId="1732" xr:uid="{00000000-0005-0000-0000-000029070000}"/>
    <cellStyle name="60% - Accent3 8" xfId="1733" xr:uid="{00000000-0005-0000-0000-00002A070000}"/>
    <cellStyle name="60% - Accent3 9" xfId="1734" xr:uid="{00000000-0005-0000-0000-00002B070000}"/>
    <cellStyle name="60% - Accent3_TSR P3 déf" xfId="5222" xr:uid="{00000000-0005-0000-0000-00002C070000}"/>
    <cellStyle name="60% - Accent4" xfId="1735" xr:uid="{00000000-0005-0000-0000-00002D070000}"/>
    <cellStyle name="60% - Accent4 10" xfId="1736" xr:uid="{00000000-0005-0000-0000-00002E070000}"/>
    <cellStyle name="60% - Accent4 11" xfId="1737" xr:uid="{00000000-0005-0000-0000-00002F070000}"/>
    <cellStyle name="60% - Accent4 12" xfId="1738" xr:uid="{00000000-0005-0000-0000-000030070000}"/>
    <cellStyle name="60% - Accent4 13" xfId="1739" xr:uid="{00000000-0005-0000-0000-000031070000}"/>
    <cellStyle name="60% - Accent4 14" xfId="1740" xr:uid="{00000000-0005-0000-0000-000032070000}"/>
    <cellStyle name="60% - Accent4 15" xfId="1741" xr:uid="{00000000-0005-0000-0000-000033070000}"/>
    <cellStyle name="60% - Accent4 16" xfId="1742" xr:uid="{00000000-0005-0000-0000-000034070000}"/>
    <cellStyle name="60% - Accent4 17" xfId="1743" xr:uid="{00000000-0005-0000-0000-000035070000}"/>
    <cellStyle name="60% - Accent4 18" xfId="1744" xr:uid="{00000000-0005-0000-0000-000036070000}"/>
    <cellStyle name="60% - Accent4 19" xfId="1745" xr:uid="{00000000-0005-0000-0000-000037070000}"/>
    <cellStyle name="60% - Accent4 2" xfId="1746" xr:uid="{00000000-0005-0000-0000-000038070000}"/>
    <cellStyle name="60% - Accent4 20" xfId="1747" xr:uid="{00000000-0005-0000-0000-000039070000}"/>
    <cellStyle name="60% - Accent4 21" xfId="1748" xr:uid="{00000000-0005-0000-0000-00003A070000}"/>
    <cellStyle name="60% - Accent4 22" xfId="1749" xr:uid="{00000000-0005-0000-0000-00003B070000}"/>
    <cellStyle name="60% - Accent4 23" xfId="1750" xr:uid="{00000000-0005-0000-0000-00003C070000}"/>
    <cellStyle name="60% - Accent4 24" xfId="1751" xr:uid="{00000000-0005-0000-0000-00003D070000}"/>
    <cellStyle name="60% - Accent4 25" xfId="1752" xr:uid="{00000000-0005-0000-0000-00003E070000}"/>
    <cellStyle name="60% - Accent4 26" xfId="1753" xr:uid="{00000000-0005-0000-0000-00003F070000}"/>
    <cellStyle name="60% - Accent4 27" xfId="1754" xr:uid="{00000000-0005-0000-0000-000040070000}"/>
    <cellStyle name="60% - Accent4 28" xfId="1755" xr:uid="{00000000-0005-0000-0000-000041070000}"/>
    <cellStyle name="60% - Accent4 29" xfId="1756" xr:uid="{00000000-0005-0000-0000-000042070000}"/>
    <cellStyle name="60% - Accent4 3" xfId="1757" xr:uid="{00000000-0005-0000-0000-000043070000}"/>
    <cellStyle name="60% - Accent4 30" xfId="1758" xr:uid="{00000000-0005-0000-0000-000044070000}"/>
    <cellStyle name="60% - Accent4 31" xfId="1759" xr:uid="{00000000-0005-0000-0000-000045070000}"/>
    <cellStyle name="60% - Accent4 32" xfId="1760" xr:uid="{00000000-0005-0000-0000-000046070000}"/>
    <cellStyle name="60% - Accent4 33" xfId="1761" xr:uid="{00000000-0005-0000-0000-000047070000}"/>
    <cellStyle name="60% - Accent4 34" xfId="1762" xr:uid="{00000000-0005-0000-0000-000048070000}"/>
    <cellStyle name="60% - Accent4 35" xfId="1763" xr:uid="{00000000-0005-0000-0000-000049070000}"/>
    <cellStyle name="60% - Accent4 36" xfId="1764" xr:uid="{00000000-0005-0000-0000-00004A070000}"/>
    <cellStyle name="60% - Accent4 37" xfId="1765" xr:uid="{00000000-0005-0000-0000-00004B070000}"/>
    <cellStyle name="60% - Accent4 38" xfId="1766" xr:uid="{00000000-0005-0000-0000-00004C070000}"/>
    <cellStyle name="60% - Accent4 39" xfId="1767" xr:uid="{00000000-0005-0000-0000-00004D070000}"/>
    <cellStyle name="60% - Accent4 4" xfId="1768" xr:uid="{00000000-0005-0000-0000-00004E070000}"/>
    <cellStyle name="60% - Accent4 40" xfId="1769" xr:uid="{00000000-0005-0000-0000-00004F070000}"/>
    <cellStyle name="60% - Accent4 41" xfId="1770" xr:uid="{00000000-0005-0000-0000-000050070000}"/>
    <cellStyle name="60% - Accent4 42" xfId="1771" xr:uid="{00000000-0005-0000-0000-000051070000}"/>
    <cellStyle name="60% - Accent4 5" xfId="1772" xr:uid="{00000000-0005-0000-0000-000052070000}"/>
    <cellStyle name="60% - Accent4 6" xfId="1773" xr:uid="{00000000-0005-0000-0000-000053070000}"/>
    <cellStyle name="60% - Accent4 7" xfId="1774" xr:uid="{00000000-0005-0000-0000-000054070000}"/>
    <cellStyle name="60% - Accent4 8" xfId="1775" xr:uid="{00000000-0005-0000-0000-000055070000}"/>
    <cellStyle name="60% - Accent4 9" xfId="1776" xr:uid="{00000000-0005-0000-0000-000056070000}"/>
    <cellStyle name="60% - Accent4_TSR P3 déf" xfId="5223" xr:uid="{00000000-0005-0000-0000-000057070000}"/>
    <cellStyle name="60% - Accent5" xfId="1777" xr:uid="{00000000-0005-0000-0000-000058070000}"/>
    <cellStyle name="60% - Accent5 10" xfId="1778" xr:uid="{00000000-0005-0000-0000-000059070000}"/>
    <cellStyle name="60% - Accent5 11" xfId="1779" xr:uid="{00000000-0005-0000-0000-00005A070000}"/>
    <cellStyle name="60% - Accent5 12" xfId="1780" xr:uid="{00000000-0005-0000-0000-00005B070000}"/>
    <cellStyle name="60% - Accent5 13" xfId="1781" xr:uid="{00000000-0005-0000-0000-00005C070000}"/>
    <cellStyle name="60% - Accent5 14" xfId="1782" xr:uid="{00000000-0005-0000-0000-00005D070000}"/>
    <cellStyle name="60% - Accent5 15" xfId="1783" xr:uid="{00000000-0005-0000-0000-00005E070000}"/>
    <cellStyle name="60% - Accent5 16" xfId="1784" xr:uid="{00000000-0005-0000-0000-00005F070000}"/>
    <cellStyle name="60% - Accent5 17" xfId="1785" xr:uid="{00000000-0005-0000-0000-000060070000}"/>
    <cellStyle name="60% - Accent5 18" xfId="1786" xr:uid="{00000000-0005-0000-0000-000061070000}"/>
    <cellStyle name="60% - Accent5 19" xfId="1787" xr:uid="{00000000-0005-0000-0000-000062070000}"/>
    <cellStyle name="60% - Accent5 2" xfId="1788" xr:uid="{00000000-0005-0000-0000-000063070000}"/>
    <cellStyle name="60% - Accent5 20" xfId="1789" xr:uid="{00000000-0005-0000-0000-000064070000}"/>
    <cellStyle name="60% - Accent5 21" xfId="1790" xr:uid="{00000000-0005-0000-0000-000065070000}"/>
    <cellStyle name="60% - Accent5 22" xfId="1791" xr:uid="{00000000-0005-0000-0000-000066070000}"/>
    <cellStyle name="60% - Accent5 23" xfId="1792" xr:uid="{00000000-0005-0000-0000-000067070000}"/>
    <cellStyle name="60% - Accent5 24" xfId="1793" xr:uid="{00000000-0005-0000-0000-000068070000}"/>
    <cellStyle name="60% - Accent5 25" xfId="1794" xr:uid="{00000000-0005-0000-0000-000069070000}"/>
    <cellStyle name="60% - Accent5 26" xfId="1795" xr:uid="{00000000-0005-0000-0000-00006A070000}"/>
    <cellStyle name="60% - Accent5 27" xfId="1796" xr:uid="{00000000-0005-0000-0000-00006B070000}"/>
    <cellStyle name="60% - Accent5 28" xfId="1797" xr:uid="{00000000-0005-0000-0000-00006C070000}"/>
    <cellStyle name="60% - Accent5 29" xfId="1798" xr:uid="{00000000-0005-0000-0000-00006D070000}"/>
    <cellStyle name="60% - Accent5 3" xfId="1799" xr:uid="{00000000-0005-0000-0000-00006E070000}"/>
    <cellStyle name="60% - Accent5 30" xfId="1800" xr:uid="{00000000-0005-0000-0000-00006F070000}"/>
    <cellStyle name="60% - Accent5 31" xfId="1801" xr:uid="{00000000-0005-0000-0000-000070070000}"/>
    <cellStyle name="60% - Accent5 32" xfId="1802" xr:uid="{00000000-0005-0000-0000-000071070000}"/>
    <cellStyle name="60% - Accent5 33" xfId="1803" xr:uid="{00000000-0005-0000-0000-000072070000}"/>
    <cellStyle name="60% - Accent5 34" xfId="1804" xr:uid="{00000000-0005-0000-0000-000073070000}"/>
    <cellStyle name="60% - Accent5 35" xfId="1805" xr:uid="{00000000-0005-0000-0000-000074070000}"/>
    <cellStyle name="60% - Accent5 36" xfId="1806" xr:uid="{00000000-0005-0000-0000-000075070000}"/>
    <cellStyle name="60% - Accent5 37" xfId="1807" xr:uid="{00000000-0005-0000-0000-000076070000}"/>
    <cellStyle name="60% - Accent5 38" xfId="1808" xr:uid="{00000000-0005-0000-0000-000077070000}"/>
    <cellStyle name="60% - Accent5 39" xfId="1809" xr:uid="{00000000-0005-0000-0000-000078070000}"/>
    <cellStyle name="60% - Accent5 4" xfId="1810" xr:uid="{00000000-0005-0000-0000-000079070000}"/>
    <cellStyle name="60% - Accent5 40" xfId="1811" xr:uid="{00000000-0005-0000-0000-00007A070000}"/>
    <cellStyle name="60% - Accent5 41" xfId="1812" xr:uid="{00000000-0005-0000-0000-00007B070000}"/>
    <cellStyle name="60% - Accent5 42" xfId="1813" xr:uid="{00000000-0005-0000-0000-00007C070000}"/>
    <cellStyle name="60% - Accent5 5" xfId="1814" xr:uid="{00000000-0005-0000-0000-00007D070000}"/>
    <cellStyle name="60% - Accent5 6" xfId="1815" xr:uid="{00000000-0005-0000-0000-00007E070000}"/>
    <cellStyle name="60% - Accent5 7" xfId="1816" xr:uid="{00000000-0005-0000-0000-00007F070000}"/>
    <cellStyle name="60% - Accent5 8" xfId="1817" xr:uid="{00000000-0005-0000-0000-000080070000}"/>
    <cellStyle name="60% - Accent5 9" xfId="1818" xr:uid="{00000000-0005-0000-0000-000081070000}"/>
    <cellStyle name="60% - Accent5_TSR P3 déf" xfId="5224" xr:uid="{00000000-0005-0000-0000-000082070000}"/>
    <cellStyle name="60% - Accent6" xfId="1819" xr:uid="{00000000-0005-0000-0000-000083070000}"/>
    <cellStyle name="60% - Accent6 10" xfId="1820" xr:uid="{00000000-0005-0000-0000-000084070000}"/>
    <cellStyle name="60% - Accent6 11" xfId="1821" xr:uid="{00000000-0005-0000-0000-000085070000}"/>
    <cellStyle name="60% - Accent6 12" xfId="1822" xr:uid="{00000000-0005-0000-0000-000086070000}"/>
    <cellStyle name="60% - Accent6 13" xfId="1823" xr:uid="{00000000-0005-0000-0000-000087070000}"/>
    <cellStyle name="60% - Accent6 14" xfId="1824" xr:uid="{00000000-0005-0000-0000-000088070000}"/>
    <cellStyle name="60% - Accent6 15" xfId="1825" xr:uid="{00000000-0005-0000-0000-000089070000}"/>
    <cellStyle name="60% - Accent6 16" xfId="1826" xr:uid="{00000000-0005-0000-0000-00008A070000}"/>
    <cellStyle name="60% - Accent6 17" xfId="1827" xr:uid="{00000000-0005-0000-0000-00008B070000}"/>
    <cellStyle name="60% - Accent6 18" xfId="1828" xr:uid="{00000000-0005-0000-0000-00008C070000}"/>
    <cellStyle name="60% - Accent6 19" xfId="1829" xr:uid="{00000000-0005-0000-0000-00008D070000}"/>
    <cellStyle name="60% - Accent6 2" xfId="1830" xr:uid="{00000000-0005-0000-0000-00008E070000}"/>
    <cellStyle name="60% - Accent6 20" xfId="1831" xr:uid="{00000000-0005-0000-0000-00008F070000}"/>
    <cellStyle name="60% - Accent6 21" xfId="1832" xr:uid="{00000000-0005-0000-0000-000090070000}"/>
    <cellStyle name="60% - Accent6 22" xfId="1833" xr:uid="{00000000-0005-0000-0000-000091070000}"/>
    <cellStyle name="60% - Accent6 23" xfId="1834" xr:uid="{00000000-0005-0000-0000-000092070000}"/>
    <cellStyle name="60% - Accent6 24" xfId="1835" xr:uid="{00000000-0005-0000-0000-000093070000}"/>
    <cellStyle name="60% - Accent6 25" xfId="1836" xr:uid="{00000000-0005-0000-0000-000094070000}"/>
    <cellStyle name="60% - Accent6 26" xfId="1837" xr:uid="{00000000-0005-0000-0000-000095070000}"/>
    <cellStyle name="60% - Accent6 27" xfId="1838" xr:uid="{00000000-0005-0000-0000-000096070000}"/>
    <cellStyle name="60% - Accent6 28" xfId="1839" xr:uid="{00000000-0005-0000-0000-000097070000}"/>
    <cellStyle name="60% - Accent6 29" xfId="1840" xr:uid="{00000000-0005-0000-0000-000098070000}"/>
    <cellStyle name="60% - Accent6 3" xfId="1841" xr:uid="{00000000-0005-0000-0000-000099070000}"/>
    <cellStyle name="60% - Accent6 30" xfId="1842" xr:uid="{00000000-0005-0000-0000-00009A070000}"/>
    <cellStyle name="60% - Accent6 31" xfId="1843" xr:uid="{00000000-0005-0000-0000-00009B070000}"/>
    <cellStyle name="60% - Accent6 32" xfId="1844" xr:uid="{00000000-0005-0000-0000-00009C070000}"/>
    <cellStyle name="60% - Accent6 33" xfId="1845" xr:uid="{00000000-0005-0000-0000-00009D070000}"/>
    <cellStyle name="60% - Accent6 34" xfId="1846" xr:uid="{00000000-0005-0000-0000-00009E070000}"/>
    <cellStyle name="60% - Accent6 35" xfId="1847" xr:uid="{00000000-0005-0000-0000-00009F070000}"/>
    <cellStyle name="60% - Accent6 36" xfId="1848" xr:uid="{00000000-0005-0000-0000-0000A0070000}"/>
    <cellStyle name="60% - Accent6 37" xfId="1849" xr:uid="{00000000-0005-0000-0000-0000A1070000}"/>
    <cellStyle name="60% - Accent6 38" xfId="1850" xr:uid="{00000000-0005-0000-0000-0000A2070000}"/>
    <cellStyle name="60% - Accent6 39" xfId="1851" xr:uid="{00000000-0005-0000-0000-0000A3070000}"/>
    <cellStyle name="60% - Accent6 4" xfId="1852" xr:uid="{00000000-0005-0000-0000-0000A4070000}"/>
    <cellStyle name="60% - Accent6 40" xfId="1853" xr:uid="{00000000-0005-0000-0000-0000A5070000}"/>
    <cellStyle name="60% - Accent6 41" xfId="1854" xr:uid="{00000000-0005-0000-0000-0000A6070000}"/>
    <cellStyle name="60% - Accent6 42" xfId="1855" xr:uid="{00000000-0005-0000-0000-0000A7070000}"/>
    <cellStyle name="60% - Accent6 5" xfId="1856" xr:uid="{00000000-0005-0000-0000-0000A8070000}"/>
    <cellStyle name="60% - Accent6 6" xfId="1857" xr:uid="{00000000-0005-0000-0000-0000A9070000}"/>
    <cellStyle name="60% - Accent6 7" xfId="1858" xr:uid="{00000000-0005-0000-0000-0000AA070000}"/>
    <cellStyle name="60% - Accent6 8" xfId="1859" xr:uid="{00000000-0005-0000-0000-0000AB070000}"/>
    <cellStyle name="60% - Accent6 9" xfId="1860" xr:uid="{00000000-0005-0000-0000-0000AC070000}"/>
    <cellStyle name="60% - Accent6_TSR P3 déf" xfId="5225" xr:uid="{00000000-0005-0000-0000-0000AD070000}"/>
    <cellStyle name="60% - Colore 1" xfId="1861" xr:uid="{00000000-0005-0000-0000-0000AE070000}"/>
    <cellStyle name="60% - Colore 2" xfId="1862" xr:uid="{00000000-0005-0000-0000-0000AF070000}"/>
    <cellStyle name="60% - Colore 3" xfId="1863" xr:uid="{00000000-0005-0000-0000-0000B0070000}"/>
    <cellStyle name="60% - Colore 4" xfId="1864" xr:uid="{00000000-0005-0000-0000-0000B1070000}"/>
    <cellStyle name="60% - Colore 5" xfId="1865" xr:uid="{00000000-0005-0000-0000-0000B2070000}"/>
    <cellStyle name="60% - Colore 6" xfId="1866" xr:uid="{00000000-0005-0000-0000-0000B3070000}"/>
    <cellStyle name="60% - Cor1" xfId="1867" xr:uid="{00000000-0005-0000-0000-0000B4070000}"/>
    <cellStyle name="60% - Cor2" xfId="1868" xr:uid="{00000000-0005-0000-0000-0000B5070000}"/>
    <cellStyle name="60% - Cor3" xfId="1869" xr:uid="{00000000-0005-0000-0000-0000B6070000}"/>
    <cellStyle name="60% - Cor4" xfId="1870" xr:uid="{00000000-0005-0000-0000-0000B7070000}"/>
    <cellStyle name="60% - Cor5" xfId="1871" xr:uid="{00000000-0005-0000-0000-0000B8070000}"/>
    <cellStyle name="60% - Cor6" xfId="1872" xr:uid="{00000000-0005-0000-0000-0000B9070000}"/>
    <cellStyle name="A modif Blanc" xfId="1873" xr:uid="{00000000-0005-0000-0000-0000BA070000}"/>
    <cellStyle name="A modifier" xfId="1874" xr:uid="{00000000-0005-0000-0000-0000BB070000}"/>
    <cellStyle name="A modifier 2" xfId="1875" xr:uid="{00000000-0005-0000-0000-0000BC070000}"/>
    <cellStyle name="A modifier 2 2" xfId="1876" xr:uid="{00000000-0005-0000-0000-0000BD070000}"/>
    <cellStyle name="A modifier 2 2 2" xfId="1877" xr:uid="{00000000-0005-0000-0000-0000BE070000}"/>
    <cellStyle name="A modifier 2 2 2 2" xfId="1878" xr:uid="{00000000-0005-0000-0000-0000BF070000}"/>
    <cellStyle name="A modifier 2 2 2 2 2" xfId="1879" xr:uid="{00000000-0005-0000-0000-0000C0070000}"/>
    <cellStyle name="A modifier 2 2 2 2 2 2" xfId="1880" xr:uid="{00000000-0005-0000-0000-0000C1070000}"/>
    <cellStyle name="A modifier 2 2 2 2 3" xfId="1881" xr:uid="{00000000-0005-0000-0000-0000C2070000}"/>
    <cellStyle name="A modifier 2 2 2 3" xfId="1882" xr:uid="{00000000-0005-0000-0000-0000C3070000}"/>
    <cellStyle name="A modifier 2 2 2 3 2" xfId="1883" xr:uid="{00000000-0005-0000-0000-0000C4070000}"/>
    <cellStyle name="A modifier 2 2 2 4" xfId="1884" xr:uid="{00000000-0005-0000-0000-0000C5070000}"/>
    <cellStyle name="A modifier 2 2 3" xfId="1885" xr:uid="{00000000-0005-0000-0000-0000C6070000}"/>
    <cellStyle name="A modifier 2 2 3 2" xfId="1886" xr:uid="{00000000-0005-0000-0000-0000C7070000}"/>
    <cellStyle name="A modifier 2 2 3 2 2" xfId="1887" xr:uid="{00000000-0005-0000-0000-0000C8070000}"/>
    <cellStyle name="A modifier 2 2 3 3" xfId="1888" xr:uid="{00000000-0005-0000-0000-0000C9070000}"/>
    <cellStyle name="A modifier 2 2 4" xfId="1889" xr:uid="{00000000-0005-0000-0000-0000CA070000}"/>
    <cellStyle name="A modifier 2 2 4 2" xfId="1890" xr:uid="{00000000-0005-0000-0000-0000CB070000}"/>
    <cellStyle name="A modifier 2 2 5" xfId="1891" xr:uid="{00000000-0005-0000-0000-0000CC070000}"/>
    <cellStyle name="A modifier 2 2_Input I" xfId="1892" xr:uid="{00000000-0005-0000-0000-0000CD070000}"/>
    <cellStyle name="A modifier 2 3" xfId="1893" xr:uid="{00000000-0005-0000-0000-0000CE070000}"/>
    <cellStyle name="A modifier 2 3 2" xfId="1894" xr:uid="{00000000-0005-0000-0000-0000CF070000}"/>
    <cellStyle name="A modifier 2 3 2 2" xfId="1895" xr:uid="{00000000-0005-0000-0000-0000D0070000}"/>
    <cellStyle name="A modifier 2 3 2 2 2" xfId="1896" xr:uid="{00000000-0005-0000-0000-0000D1070000}"/>
    <cellStyle name="A modifier 2 3 2 3" xfId="1897" xr:uid="{00000000-0005-0000-0000-0000D2070000}"/>
    <cellStyle name="A modifier 2 3 3" xfId="1898" xr:uid="{00000000-0005-0000-0000-0000D3070000}"/>
    <cellStyle name="A modifier 2 3 3 2" xfId="1899" xr:uid="{00000000-0005-0000-0000-0000D4070000}"/>
    <cellStyle name="A modifier 2 3 4" xfId="1900" xr:uid="{00000000-0005-0000-0000-0000D5070000}"/>
    <cellStyle name="A modifier 2 4" xfId="1901" xr:uid="{00000000-0005-0000-0000-0000D6070000}"/>
    <cellStyle name="A modifier 2 4 2" xfId="1902" xr:uid="{00000000-0005-0000-0000-0000D7070000}"/>
    <cellStyle name="A modifier 2 4 2 2" xfId="1903" xr:uid="{00000000-0005-0000-0000-0000D8070000}"/>
    <cellStyle name="A modifier 2 4 3" xfId="1904" xr:uid="{00000000-0005-0000-0000-0000D9070000}"/>
    <cellStyle name="A modifier 2 5" xfId="1905" xr:uid="{00000000-0005-0000-0000-0000DA070000}"/>
    <cellStyle name="A modifier 2 5 2" xfId="1906" xr:uid="{00000000-0005-0000-0000-0000DB070000}"/>
    <cellStyle name="A modifier 2 6" xfId="1907" xr:uid="{00000000-0005-0000-0000-0000DC070000}"/>
    <cellStyle name="A modifier 2 6 2" xfId="1908" xr:uid="{00000000-0005-0000-0000-0000DD070000}"/>
    <cellStyle name="A modifier 2 7" xfId="1909" xr:uid="{00000000-0005-0000-0000-0000DE070000}"/>
    <cellStyle name="A modifier 3" xfId="1910" xr:uid="{00000000-0005-0000-0000-0000DF070000}"/>
    <cellStyle name="A modifier 3 2" xfId="1911" xr:uid="{00000000-0005-0000-0000-0000E0070000}"/>
    <cellStyle name="A modifier 3 2 2" xfId="1912" xr:uid="{00000000-0005-0000-0000-0000E1070000}"/>
    <cellStyle name="A modifier 3 2 2 2" xfId="1913" xr:uid="{00000000-0005-0000-0000-0000E2070000}"/>
    <cellStyle name="A modifier 3 2 2 2 2" xfId="1914" xr:uid="{00000000-0005-0000-0000-0000E3070000}"/>
    <cellStyle name="A modifier 3 2 2 3" xfId="1915" xr:uid="{00000000-0005-0000-0000-0000E4070000}"/>
    <cellStyle name="A modifier 3 2 3" xfId="1916" xr:uid="{00000000-0005-0000-0000-0000E5070000}"/>
    <cellStyle name="A modifier 3 2 3 2" xfId="1917" xr:uid="{00000000-0005-0000-0000-0000E6070000}"/>
    <cellStyle name="A modifier 3 2 4" xfId="1918" xr:uid="{00000000-0005-0000-0000-0000E7070000}"/>
    <cellStyle name="A modifier 3 3" xfId="1919" xr:uid="{00000000-0005-0000-0000-0000E8070000}"/>
    <cellStyle name="A modifier 3 3 2" xfId="1920" xr:uid="{00000000-0005-0000-0000-0000E9070000}"/>
    <cellStyle name="A modifier 3 3 2 2" xfId="1921" xr:uid="{00000000-0005-0000-0000-0000EA070000}"/>
    <cellStyle name="A modifier 3 3 3" xfId="1922" xr:uid="{00000000-0005-0000-0000-0000EB070000}"/>
    <cellStyle name="A modifier 3 4" xfId="1923" xr:uid="{00000000-0005-0000-0000-0000EC070000}"/>
    <cellStyle name="A modifier 3 4 2" xfId="1924" xr:uid="{00000000-0005-0000-0000-0000ED070000}"/>
    <cellStyle name="A modifier 3 5" xfId="1925" xr:uid="{00000000-0005-0000-0000-0000EE070000}"/>
    <cellStyle name="A modifier 3_Input I" xfId="1926" xr:uid="{00000000-0005-0000-0000-0000EF070000}"/>
    <cellStyle name="A modifier 4" xfId="1927" xr:uid="{00000000-0005-0000-0000-0000F0070000}"/>
    <cellStyle name="A modifier 4 2" xfId="1928" xr:uid="{00000000-0005-0000-0000-0000F1070000}"/>
    <cellStyle name="A modifier 4 2 2" xfId="1929" xr:uid="{00000000-0005-0000-0000-0000F2070000}"/>
    <cellStyle name="A modifier 4 2 2 2" xfId="1930" xr:uid="{00000000-0005-0000-0000-0000F3070000}"/>
    <cellStyle name="A modifier 4 2 3" xfId="1931" xr:uid="{00000000-0005-0000-0000-0000F4070000}"/>
    <cellStyle name="A modifier 4 3" xfId="1932" xr:uid="{00000000-0005-0000-0000-0000F5070000}"/>
    <cellStyle name="A modifier 4 3 2" xfId="1933" xr:uid="{00000000-0005-0000-0000-0000F6070000}"/>
    <cellStyle name="A modifier 4 4" xfId="1934" xr:uid="{00000000-0005-0000-0000-0000F7070000}"/>
    <cellStyle name="A modifier 5" xfId="1935" xr:uid="{00000000-0005-0000-0000-0000F8070000}"/>
    <cellStyle name="A modifier 5 2" xfId="1936" xr:uid="{00000000-0005-0000-0000-0000F9070000}"/>
    <cellStyle name="A modifier 5 2 2" xfId="1937" xr:uid="{00000000-0005-0000-0000-0000FA070000}"/>
    <cellStyle name="A modifier 5 3" xfId="1938" xr:uid="{00000000-0005-0000-0000-0000FB070000}"/>
    <cellStyle name="A modifier 6" xfId="1939" xr:uid="{00000000-0005-0000-0000-0000FC070000}"/>
    <cellStyle name="A modifier 6 2" xfId="1940" xr:uid="{00000000-0005-0000-0000-0000FD070000}"/>
    <cellStyle name="A modifier 7" xfId="1941" xr:uid="{00000000-0005-0000-0000-0000FE070000}"/>
    <cellStyle name="A modifier 7 2" xfId="1942" xr:uid="{00000000-0005-0000-0000-0000FF070000}"/>
    <cellStyle name="A modifier 8" xfId="1943" xr:uid="{00000000-0005-0000-0000-000000080000}"/>
    <cellStyle name="A modifier_Input I" xfId="1944" xr:uid="{00000000-0005-0000-0000-000001080000}"/>
    <cellStyle name="Accent1 10" xfId="1945" xr:uid="{00000000-0005-0000-0000-000002080000}"/>
    <cellStyle name="Accent1 11" xfId="1946" xr:uid="{00000000-0005-0000-0000-000003080000}"/>
    <cellStyle name="Accent1 12" xfId="1947" xr:uid="{00000000-0005-0000-0000-000004080000}"/>
    <cellStyle name="Accent1 13" xfId="1948" xr:uid="{00000000-0005-0000-0000-000005080000}"/>
    <cellStyle name="Accent1 14" xfId="1949" xr:uid="{00000000-0005-0000-0000-000006080000}"/>
    <cellStyle name="Accent1 15" xfId="1950" xr:uid="{00000000-0005-0000-0000-000007080000}"/>
    <cellStyle name="Accent1 16" xfId="1951" xr:uid="{00000000-0005-0000-0000-000008080000}"/>
    <cellStyle name="Accent1 17" xfId="1952" xr:uid="{00000000-0005-0000-0000-000009080000}"/>
    <cellStyle name="Accent1 18" xfId="1953" xr:uid="{00000000-0005-0000-0000-00000A080000}"/>
    <cellStyle name="Accent1 19" xfId="1954" xr:uid="{00000000-0005-0000-0000-00000B080000}"/>
    <cellStyle name="Accent1 2" xfId="1955" xr:uid="{00000000-0005-0000-0000-00000C080000}"/>
    <cellStyle name="Accent1 20" xfId="1956" xr:uid="{00000000-0005-0000-0000-00000D080000}"/>
    <cellStyle name="Accent1 21" xfId="1957" xr:uid="{00000000-0005-0000-0000-00000E080000}"/>
    <cellStyle name="Accent1 22" xfId="1958" xr:uid="{00000000-0005-0000-0000-00000F080000}"/>
    <cellStyle name="Accent1 23" xfId="1959" xr:uid="{00000000-0005-0000-0000-000010080000}"/>
    <cellStyle name="Accent1 24" xfId="1960" xr:uid="{00000000-0005-0000-0000-000011080000}"/>
    <cellStyle name="Accent1 25" xfId="1961" xr:uid="{00000000-0005-0000-0000-000012080000}"/>
    <cellStyle name="Accent1 26" xfId="1962" xr:uid="{00000000-0005-0000-0000-000013080000}"/>
    <cellStyle name="Accent1 27" xfId="1963" xr:uid="{00000000-0005-0000-0000-000014080000}"/>
    <cellStyle name="Accent1 28" xfId="1964" xr:uid="{00000000-0005-0000-0000-000015080000}"/>
    <cellStyle name="Accent1 29" xfId="1965" xr:uid="{00000000-0005-0000-0000-000016080000}"/>
    <cellStyle name="Accent1 3" xfId="1966" xr:uid="{00000000-0005-0000-0000-000017080000}"/>
    <cellStyle name="Accent1 30" xfId="1967" xr:uid="{00000000-0005-0000-0000-000018080000}"/>
    <cellStyle name="Accent1 31" xfId="1968" xr:uid="{00000000-0005-0000-0000-000019080000}"/>
    <cellStyle name="Accent1 32" xfId="1969" xr:uid="{00000000-0005-0000-0000-00001A080000}"/>
    <cellStyle name="Accent1 33" xfId="1970" xr:uid="{00000000-0005-0000-0000-00001B080000}"/>
    <cellStyle name="Accent1 34" xfId="1971" xr:uid="{00000000-0005-0000-0000-00001C080000}"/>
    <cellStyle name="Accent1 35" xfId="1972" xr:uid="{00000000-0005-0000-0000-00001D080000}"/>
    <cellStyle name="Accent1 36" xfId="1973" xr:uid="{00000000-0005-0000-0000-00001E080000}"/>
    <cellStyle name="Accent1 37" xfId="1974" xr:uid="{00000000-0005-0000-0000-00001F080000}"/>
    <cellStyle name="Accent1 38" xfId="1975" xr:uid="{00000000-0005-0000-0000-000020080000}"/>
    <cellStyle name="Accent1 39" xfId="1976" xr:uid="{00000000-0005-0000-0000-000021080000}"/>
    <cellStyle name="Accent1 4" xfId="1977" xr:uid="{00000000-0005-0000-0000-000022080000}"/>
    <cellStyle name="Accent1 40" xfId="1978" xr:uid="{00000000-0005-0000-0000-000023080000}"/>
    <cellStyle name="Accent1 41" xfId="1979" xr:uid="{00000000-0005-0000-0000-000024080000}"/>
    <cellStyle name="Accent1 42" xfId="1980" xr:uid="{00000000-0005-0000-0000-000025080000}"/>
    <cellStyle name="Accent1 43" xfId="1981" xr:uid="{00000000-0005-0000-0000-000026080000}"/>
    <cellStyle name="Accent1 5" xfId="1982" xr:uid="{00000000-0005-0000-0000-000027080000}"/>
    <cellStyle name="Accent1 6" xfId="1983" xr:uid="{00000000-0005-0000-0000-000028080000}"/>
    <cellStyle name="Accent1 7" xfId="1984" xr:uid="{00000000-0005-0000-0000-000029080000}"/>
    <cellStyle name="Accent1 8" xfId="1985" xr:uid="{00000000-0005-0000-0000-00002A080000}"/>
    <cellStyle name="Accent1 9" xfId="1986" xr:uid="{00000000-0005-0000-0000-00002B080000}"/>
    <cellStyle name="Accent2 10" xfId="1987" xr:uid="{00000000-0005-0000-0000-00002C080000}"/>
    <cellStyle name="Accent2 11" xfId="1988" xr:uid="{00000000-0005-0000-0000-00002D080000}"/>
    <cellStyle name="Accent2 12" xfId="1989" xr:uid="{00000000-0005-0000-0000-00002E080000}"/>
    <cellStyle name="Accent2 13" xfId="1990" xr:uid="{00000000-0005-0000-0000-00002F080000}"/>
    <cellStyle name="Accent2 14" xfId="1991" xr:uid="{00000000-0005-0000-0000-000030080000}"/>
    <cellStyle name="Accent2 15" xfId="1992" xr:uid="{00000000-0005-0000-0000-000031080000}"/>
    <cellStyle name="Accent2 16" xfId="1993" xr:uid="{00000000-0005-0000-0000-000032080000}"/>
    <cellStyle name="Accent2 17" xfId="1994" xr:uid="{00000000-0005-0000-0000-000033080000}"/>
    <cellStyle name="Accent2 18" xfId="1995" xr:uid="{00000000-0005-0000-0000-000034080000}"/>
    <cellStyle name="Accent2 19" xfId="1996" xr:uid="{00000000-0005-0000-0000-000035080000}"/>
    <cellStyle name="Accent2 2" xfId="1997" xr:uid="{00000000-0005-0000-0000-000036080000}"/>
    <cellStyle name="Accent2 20" xfId="1998" xr:uid="{00000000-0005-0000-0000-000037080000}"/>
    <cellStyle name="Accent2 21" xfId="1999" xr:uid="{00000000-0005-0000-0000-000038080000}"/>
    <cellStyle name="Accent2 22" xfId="2000" xr:uid="{00000000-0005-0000-0000-000039080000}"/>
    <cellStyle name="Accent2 23" xfId="2001" xr:uid="{00000000-0005-0000-0000-00003A080000}"/>
    <cellStyle name="Accent2 24" xfId="2002" xr:uid="{00000000-0005-0000-0000-00003B080000}"/>
    <cellStyle name="Accent2 25" xfId="2003" xr:uid="{00000000-0005-0000-0000-00003C080000}"/>
    <cellStyle name="Accent2 26" xfId="2004" xr:uid="{00000000-0005-0000-0000-00003D080000}"/>
    <cellStyle name="Accent2 27" xfId="2005" xr:uid="{00000000-0005-0000-0000-00003E080000}"/>
    <cellStyle name="Accent2 28" xfId="2006" xr:uid="{00000000-0005-0000-0000-00003F080000}"/>
    <cellStyle name="Accent2 29" xfId="2007" xr:uid="{00000000-0005-0000-0000-000040080000}"/>
    <cellStyle name="Accent2 3" xfId="2008" xr:uid="{00000000-0005-0000-0000-000041080000}"/>
    <cellStyle name="Accent2 30" xfId="2009" xr:uid="{00000000-0005-0000-0000-000042080000}"/>
    <cellStyle name="Accent2 31" xfId="2010" xr:uid="{00000000-0005-0000-0000-000043080000}"/>
    <cellStyle name="Accent2 32" xfId="2011" xr:uid="{00000000-0005-0000-0000-000044080000}"/>
    <cellStyle name="Accent2 33" xfId="2012" xr:uid="{00000000-0005-0000-0000-000045080000}"/>
    <cellStyle name="Accent2 34" xfId="2013" xr:uid="{00000000-0005-0000-0000-000046080000}"/>
    <cellStyle name="Accent2 35" xfId="2014" xr:uid="{00000000-0005-0000-0000-000047080000}"/>
    <cellStyle name="Accent2 36" xfId="2015" xr:uid="{00000000-0005-0000-0000-000048080000}"/>
    <cellStyle name="Accent2 37" xfId="2016" xr:uid="{00000000-0005-0000-0000-000049080000}"/>
    <cellStyle name="Accent2 38" xfId="2017" xr:uid="{00000000-0005-0000-0000-00004A080000}"/>
    <cellStyle name="Accent2 39" xfId="2018" xr:uid="{00000000-0005-0000-0000-00004B080000}"/>
    <cellStyle name="Accent2 4" xfId="2019" xr:uid="{00000000-0005-0000-0000-00004C080000}"/>
    <cellStyle name="Accent2 40" xfId="2020" xr:uid="{00000000-0005-0000-0000-00004D080000}"/>
    <cellStyle name="Accent2 41" xfId="2021" xr:uid="{00000000-0005-0000-0000-00004E080000}"/>
    <cellStyle name="Accent2 42" xfId="2022" xr:uid="{00000000-0005-0000-0000-00004F080000}"/>
    <cellStyle name="Accent2 43" xfId="2023" xr:uid="{00000000-0005-0000-0000-000050080000}"/>
    <cellStyle name="Accent2 5" xfId="2024" xr:uid="{00000000-0005-0000-0000-000051080000}"/>
    <cellStyle name="Accent2 6" xfId="2025" xr:uid="{00000000-0005-0000-0000-000052080000}"/>
    <cellStyle name="Accent2 7" xfId="2026" xr:uid="{00000000-0005-0000-0000-000053080000}"/>
    <cellStyle name="Accent2 8" xfId="2027" xr:uid="{00000000-0005-0000-0000-000054080000}"/>
    <cellStyle name="Accent2 9" xfId="2028" xr:uid="{00000000-0005-0000-0000-000055080000}"/>
    <cellStyle name="Accent3 10" xfId="2029" xr:uid="{00000000-0005-0000-0000-000056080000}"/>
    <cellStyle name="Accent3 11" xfId="2030" xr:uid="{00000000-0005-0000-0000-000057080000}"/>
    <cellStyle name="Accent3 12" xfId="2031" xr:uid="{00000000-0005-0000-0000-000058080000}"/>
    <cellStyle name="Accent3 13" xfId="2032" xr:uid="{00000000-0005-0000-0000-000059080000}"/>
    <cellStyle name="Accent3 14" xfId="2033" xr:uid="{00000000-0005-0000-0000-00005A080000}"/>
    <cellStyle name="Accent3 15" xfId="2034" xr:uid="{00000000-0005-0000-0000-00005B080000}"/>
    <cellStyle name="Accent3 16" xfId="2035" xr:uid="{00000000-0005-0000-0000-00005C080000}"/>
    <cellStyle name="Accent3 17" xfId="2036" xr:uid="{00000000-0005-0000-0000-00005D080000}"/>
    <cellStyle name="Accent3 18" xfId="2037" xr:uid="{00000000-0005-0000-0000-00005E080000}"/>
    <cellStyle name="Accent3 19" xfId="2038" xr:uid="{00000000-0005-0000-0000-00005F080000}"/>
    <cellStyle name="Accent3 2" xfId="2039" xr:uid="{00000000-0005-0000-0000-000060080000}"/>
    <cellStyle name="Accent3 20" xfId="2040" xr:uid="{00000000-0005-0000-0000-000061080000}"/>
    <cellStyle name="Accent3 21" xfId="2041" xr:uid="{00000000-0005-0000-0000-000062080000}"/>
    <cellStyle name="Accent3 22" xfId="2042" xr:uid="{00000000-0005-0000-0000-000063080000}"/>
    <cellStyle name="Accent3 23" xfId="2043" xr:uid="{00000000-0005-0000-0000-000064080000}"/>
    <cellStyle name="Accent3 24" xfId="2044" xr:uid="{00000000-0005-0000-0000-000065080000}"/>
    <cellStyle name="Accent3 25" xfId="2045" xr:uid="{00000000-0005-0000-0000-000066080000}"/>
    <cellStyle name="Accent3 26" xfId="2046" xr:uid="{00000000-0005-0000-0000-000067080000}"/>
    <cellStyle name="Accent3 27" xfId="2047" xr:uid="{00000000-0005-0000-0000-000068080000}"/>
    <cellStyle name="Accent3 28" xfId="2048" xr:uid="{00000000-0005-0000-0000-000069080000}"/>
    <cellStyle name="Accent3 29" xfId="2049" xr:uid="{00000000-0005-0000-0000-00006A080000}"/>
    <cellStyle name="Accent3 3" xfId="2050" xr:uid="{00000000-0005-0000-0000-00006B080000}"/>
    <cellStyle name="Accent3 30" xfId="2051" xr:uid="{00000000-0005-0000-0000-00006C080000}"/>
    <cellStyle name="Accent3 31" xfId="2052" xr:uid="{00000000-0005-0000-0000-00006D080000}"/>
    <cellStyle name="Accent3 32" xfId="2053" xr:uid="{00000000-0005-0000-0000-00006E080000}"/>
    <cellStyle name="Accent3 33" xfId="2054" xr:uid="{00000000-0005-0000-0000-00006F080000}"/>
    <cellStyle name="Accent3 34" xfId="2055" xr:uid="{00000000-0005-0000-0000-000070080000}"/>
    <cellStyle name="Accent3 35" xfId="2056" xr:uid="{00000000-0005-0000-0000-000071080000}"/>
    <cellStyle name="Accent3 36" xfId="2057" xr:uid="{00000000-0005-0000-0000-000072080000}"/>
    <cellStyle name="Accent3 37" xfId="2058" xr:uid="{00000000-0005-0000-0000-000073080000}"/>
    <cellStyle name="Accent3 38" xfId="2059" xr:uid="{00000000-0005-0000-0000-000074080000}"/>
    <cellStyle name="Accent3 39" xfId="2060" xr:uid="{00000000-0005-0000-0000-000075080000}"/>
    <cellStyle name="Accent3 4" xfId="2061" xr:uid="{00000000-0005-0000-0000-000076080000}"/>
    <cellStyle name="Accent3 40" xfId="2062" xr:uid="{00000000-0005-0000-0000-000077080000}"/>
    <cellStyle name="Accent3 41" xfId="2063" xr:uid="{00000000-0005-0000-0000-000078080000}"/>
    <cellStyle name="Accent3 42" xfId="2064" xr:uid="{00000000-0005-0000-0000-000079080000}"/>
    <cellStyle name="Accent3 43" xfId="2065" xr:uid="{00000000-0005-0000-0000-00007A080000}"/>
    <cellStyle name="Accent3 5" xfId="2066" xr:uid="{00000000-0005-0000-0000-00007B080000}"/>
    <cellStyle name="Accent3 6" xfId="2067" xr:uid="{00000000-0005-0000-0000-00007C080000}"/>
    <cellStyle name="Accent3 7" xfId="2068" xr:uid="{00000000-0005-0000-0000-00007D080000}"/>
    <cellStyle name="Accent3 8" xfId="2069" xr:uid="{00000000-0005-0000-0000-00007E080000}"/>
    <cellStyle name="Accent3 9" xfId="2070" xr:uid="{00000000-0005-0000-0000-00007F080000}"/>
    <cellStyle name="Accent4 10" xfId="2071" xr:uid="{00000000-0005-0000-0000-000080080000}"/>
    <cellStyle name="Accent4 11" xfId="2072" xr:uid="{00000000-0005-0000-0000-000081080000}"/>
    <cellStyle name="Accent4 12" xfId="2073" xr:uid="{00000000-0005-0000-0000-000082080000}"/>
    <cellStyle name="Accent4 13" xfId="2074" xr:uid="{00000000-0005-0000-0000-000083080000}"/>
    <cellStyle name="Accent4 14" xfId="2075" xr:uid="{00000000-0005-0000-0000-000084080000}"/>
    <cellStyle name="Accent4 15" xfId="2076" xr:uid="{00000000-0005-0000-0000-000085080000}"/>
    <cellStyle name="Accent4 16" xfId="2077" xr:uid="{00000000-0005-0000-0000-000086080000}"/>
    <cellStyle name="Accent4 17" xfId="2078" xr:uid="{00000000-0005-0000-0000-000087080000}"/>
    <cellStyle name="Accent4 18" xfId="2079" xr:uid="{00000000-0005-0000-0000-000088080000}"/>
    <cellStyle name="Accent4 19" xfId="2080" xr:uid="{00000000-0005-0000-0000-000089080000}"/>
    <cellStyle name="Accent4 2" xfId="2081" xr:uid="{00000000-0005-0000-0000-00008A080000}"/>
    <cellStyle name="Accent4 20" xfId="2082" xr:uid="{00000000-0005-0000-0000-00008B080000}"/>
    <cellStyle name="Accent4 21" xfId="2083" xr:uid="{00000000-0005-0000-0000-00008C080000}"/>
    <cellStyle name="Accent4 22" xfId="2084" xr:uid="{00000000-0005-0000-0000-00008D080000}"/>
    <cellStyle name="Accent4 23" xfId="2085" xr:uid="{00000000-0005-0000-0000-00008E080000}"/>
    <cellStyle name="Accent4 24" xfId="2086" xr:uid="{00000000-0005-0000-0000-00008F080000}"/>
    <cellStyle name="Accent4 25" xfId="2087" xr:uid="{00000000-0005-0000-0000-000090080000}"/>
    <cellStyle name="Accent4 26" xfId="2088" xr:uid="{00000000-0005-0000-0000-000091080000}"/>
    <cellStyle name="Accent4 27" xfId="2089" xr:uid="{00000000-0005-0000-0000-000092080000}"/>
    <cellStyle name="Accent4 28" xfId="2090" xr:uid="{00000000-0005-0000-0000-000093080000}"/>
    <cellStyle name="Accent4 29" xfId="2091" xr:uid="{00000000-0005-0000-0000-000094080000}"/>
    <cellStyle name="Accent4 3" xfId="2092" xr:uid="{00000000-0005-0000-0000-000095080000}"/>
    <cellStyle name="Accent4 30" xfId="2093" xr:uid="{00000000-0005-0000-0000-000096080000}"/>
    <cellStyle name="Accent4 31" xfId="2094" xr:uid="{00000000-0005-0000-0000-000097080000}"/>
    <cellStyle name="Accent4 32" xfId="2095" xr:uid="{00000000-0005-0000-0000-000098080000}"/>
    <cellStyle name="Accent4 33" xfId="2096" xr:uid="{00000000-0005-0000-0000-000099080000}"/>
    <cellStyle name="Accent4 34" xfId="2097" xr:uid="{00000000-0005-0000-0000-00009A080000}"/>
    <cellStyle name="Accent4 35" xfId="2098" xr:uid="{00000000-0005-0000-0000-00009B080000}"/>
    <cellStyle name="Accent4 36" xfId="2099" xr:uid="{00000000-0005-0000-0000-00009C080000}"/>
    <cellStyle name="Accent4 37" xfId="2100" xr:uid="{00000000-0005-0000-0000-00009D080000}"/>
    <cellStyle name="Accent4 38" xfId="2101" xr:uid="{00000000-0005-0000-0000-00009E080000}"/>
    <cellStyle name="Accent4 39" xfId="2102" xr:uid="{00000000-0005-0000-0000-00009F080000}"/>
    <cellStyle name="Accent4 4" xfId="2103" xr:uid="{00000000-0005-0000-0000-0000A0080000}"/>
    <cellStyle name="Accent4 40" xfId="2104" xr:uid="{00000000-0005-0000-0000-0000A1080000}"/>
    <cellStyle name="Accent4 41" xfId="2105" xr:uid="{00000000-0005-0000-0000-0000A2080000}"/>
    <cellStyle name="Accent4 42" xfId="2106" xr:uid="{00000000-0005-0000-0000-0000A3080000}"/>
    <cellStyle name="Accent4 43" xfId="2107" xr:uid="{00000000-0005-0000-0000-0000A4080000}"/>
    <cellStyle name="Accent4 5" xfId="2108" xr:uid="{00000000-0005-0000-0000-0000A5080000}"/>
    <cellStyle name="Accent4 6" xfId="2109" xr:uid="{00000000-0005-0000-0000-0000A6080000}"/>
    <cellStyle name="Accent4 7" xfId="2110" xr:uid="{00000000-0005-0000-0000-0000A7080000}"/>
    <cellStyle name="Accent4 8" xfId="2111" xr:uid="{00000000-0005-0000-0000-0000A8080000}"/>
    <cellStyle name="Accent4 9" xfId="2112" xr:uid="{00000000-0005-0000-0000-0000A9080000}"/>
    <cellStyle name="Accent5 10" xfId="2113" xr:uid="{00000000-0005-0000-0000-0000AA080000}"/>
    <cellStyle name="Accent5 11" xfId="2114" xr:uid="{00000000-0005-0000-0000-0000AB080000}"/>
    <cellStyle name="Accent5 12" xfId="2115" xr:uid="{00000000-0005-0000-0000-0000AC080000}"/>
    <cellStyle name="Accent5 13" xfId="2116" xr:uid="{00000000-0005-0000-0000-0000AD080000}"/>
    <cellStyle name="Accent5 14" xfId="2117" xr:uid="{00000000-0005-0000-0000-0000AE080000}"/>
    <cellStyle name="Accent5 15" xfId="2118" xr:uid="{00000000-0005-0000-0000-0000AF080000}"/>
    <cellStyle name="Accent5 16" xfId="2119" xr:uid="{00000000-0005-0000-0000-0000B0080000}"/>
    <cellStyle name="Accent5 17" xfId="2120" xr:uid="{00000000-0005-0000-0000-0000B1080000}"/>
    <cellStyle name="Accent5 18" xfId="2121" xr:uid="{00000000-0005-0000-0000-0000B2080000}"/>
    <cellStyle name="Accent5 19" xfId="2122" xr:uid="{00000000-0005-0000-0000-0000B3080000}"/>
    <cellStyle name="Accent5 2" xfId="2123" xr:uid="{00000000-0005-0000-0000-0000B4080000}"/>
    <cellStyle name="Accent5 20" xfId="2124" xr:uid="{00000000-0005-0000-0000-0000B5080000}"/>
    <cellStyle name="Accent5 21" xfId="2125" xr:uid="{00000000-0005-0000-0000-0000B6080000}"/>
    <cellStyle name="Accent5 22" xfId="2126" xr:uid="{00000000-0005-0000-0000-0000B7080000}"/>
    <cellStyle name="Accent5 23" xfId="2127" xr:uid="{00000000-0005-0000-0000-0000B8080000}"/>
    <cellStyle name="Accent5 24" xfId="2128" xr:uid="{00000000-0005-0000-0000-0000B9080000}"/>
    <cellStyle name="Accent5 25" xfId="2129" xr:uid="{00000000-0005-0000-0000-0000BA080000}"/>
    <cellStyle name="Accent5 26" xfId="2130" xr:uid="{00000000-0005-0000-0000-0000BB080000}"/>
    <cellStyle name="Accent5 27" xfId="2131" xr:uid="{00000000-0005-0000-0000-0000BC080000}"/>
    <cellStyle name="Accent5 28" xfId="2132" xr:uid="{00000000-0005-0000-0000-0000BD080000}"/>
    <cellStyle name="Accent5 29" xfId="2133" xr:uid="{00000000-0005-0000-0000-0000BE080000}"/>
    <cellStyle name="Accent5 3" xfId="2134" xr:uid="{00000000-0005-0000-0000-0000BF080000}"/>
    <cellStyle name="Accent5 30" xfId="2135" xr:uid="{00000000-0005-0000-0000-0000C0080000}"/>
    <cellStyle name="Accent5 31" xfId="2136" xr:uid="{00000000-0005-0000-0000-0000C1080000}"/>
    <cellStyle name="Accent5 32" xfId="2137" xr:uid="{00000000-0005-0000-0000-0000C2080000}"/>
    <cellStyle name="Accent5 33" xfId="2138" xr:uid="{00000000-0005-0000-0000-0000C3080000}"/>
    <cellStyle name="Accent5 34" xfId="2139" xr:uid="{00000000-0005-0000-0000-0000C4080000}"/>
    <cellStyle name="Accent5 35" xfId="2140" xr:uid="{00000000-0005-0000-0000-0000C5080000}"/>
    <cellStyle name="Accent5 36" xfId="2141" xr:uid="{00000000-0005-0000-0000-0000C6080000}"/>
    <cellStyle name="Accent5 37" xfId="2142" xr:uid="{00000000-0005-0000-0000-0000C7080000}"/>
    <cellStyle name="Accent5 38" xfId="2143" xr:uid="{00000000-0005-0000-0000-0000C8080000}"/>
    <cellStyle name="Accent5 39" xfId="2144" xr:uid="{00000000-0005-0000-0000-0000C9080000}"/>
    <cellStyle name="Accent5 4" xfId="2145" xr:uid="{00000000-0005-0000-0000-0000CA080000}"/>
    <cellStyle name="Accent5 40" xfId="2146" xr:uid="{00000000-0005-0000-0000-0000CB080000}"/>
    <cellStyle name="Accent5 41" xfId="2147" xr:uid="{00000000-0005-0000-0000-0000CC080000}"/>
    <cellStyle name="Accent5 42" xfId="2148" xr:uid="{00000000-0005-0000-0000-0000CD080000}"/>
    <cellStyle name="Accent5 43" xfId="2149" xr:uid="{00000000-0005-0000-0000-0000CE080000}"/>
    <cellStyle name="Accent5 5" xfId="2150" xr:uid="{00000000-0005-0000-0000-0000CF080000}"/>
    <cellStyle name="Accent5 6" xfId="2151" xr:uid="{00000000-0005-0000-0000-0000D0080000}"/>
    <cellStyle name="Accent5 7" xfId="2152" xr:uid="{00000000-0005-0000-0000-0000D1080000}"/>
    <cellStyle name="Accent5 8" xfId="2153" xr:uid="{00000000-0005-0000-0000-0000D2080000}"/>
    <cellStyle name="Accent5 9" xfId="2154" xr:uid="{00000000-0005-0000-0000-0000D3080000}"/>
    <cellStyle name="Accent6 10" xfId="2155" xr:uid="{00000000-0005-0000-0000-0000D4080000}"/>
    <cellStyle name="Accent6 11" xfId="2156" xr:uid="{00000000-0005-0000-0000-0000D5080000}"/>
    <cellStyle name="Accent6 12" xfId="2157" xr:uid="{00000000-0005-0000-0000-0000D6080000}"/>
    <cellStyle name="Accent6 13" xfId="2158" xr:uid="{00000000-0005-0000-0000-0000D7080000}"/>
    <cellStyle name="Accent6 14" xfId="2159" xr:uid="{00000000-0005-0000-0000-0000D8080000}"/>
    <cellStyle name="Accent6 15" xfId="2160" xr:uid="{00000000-0005-0000-0000-0000D9080000}"/>
    <cellStyle name="Accent6 16" xfId="2161" xr:uid="{00000000-0005-0000-0000-0000DA080000}"/>
    <cellStyle name="Accent6 17" xfId="2162" xr:uid="{00000000-0005-0000-0000-0000DB080000}"/>
    <cellStyle name="Accent6 18" xfId="2163" xr:uid="{00000000-0005-0000-0000-0000DC080000}"/>
    <cellStyle name="Accent6 19" xfId="2164" xr:uid="{00000000-0005-0000-0000-0000DD080000}"/>
    <cellStyle name="Accent6 2" xfId="2165" xr:uid="{00000000-0005-0000-0000-0000DE080000}"/>
    <cellStyle name="Accent6 20" xfId="2166" xr:uid="{00000000-0005-0000-0000-0000DF080000}"/>
    <cellStyle name="Accent6 21" xfId="2167" xr:uid="{00000000-0005-0000-0000-0000E0080000}"/>
    <cellStyle name="Accent6 22" xfId="2168" xr:uid="{00000000-0005-0000-0000-0000E1080000}"/>
    <cellStyle name="Accent6 23" xfId="2169" xr:uid="{00000000-0005-0000-0000-0000E2080000}"/>
    <cellStyle name="Accent6 24" xfId="2170" xr:uid="{00000000-0005-0000-0000-0000E3080000}"/>
    <cellStyle name="Accent6 25" xfId="2171" xr:uid="{00000000-0005-0000-0000-0000E4080000}"/>
    <cellStyle name="Accent6 26" xfId="2172" xr:uid="{00000000-0005-0000-0000-0000E5080000}"/>
    <cellStyle name="Accent6 27" xfId="2173" xr:uid="{00000000-0005-0000-0000-0000E6080000}"/>
    <cellStyle name="Accent6 28" xfId="2174" xr:uid="{00000000-0005-0000-0000-0000E7080000}"/>
    <cellStyle name="Accent6 29" xfId="2175" xr:uid="{00000000-0005-0000-0000-0000E8080000}"/>
    <cellStyle name="Accent6 3" xfId="2176" xr:uid="{00000000-0005-0000-0000-0000E9080000}"/>
    <cellStyle name="Accent6 30" xfId="2177" xr:uid="{00000000-0005-0000-0000-0000EA080000}"/>
    <cellStyle name="Accent6 31" xfId="2178" xr:uid="{00000000-0005-0000-0000-0000EB080000}"/>
    <cellStyle name="Accent6 32" xfId="2179" xr:uid="{00000000-0005-0000-0000-0000EC080000}"/>
    <cellStyle name="Accent6 33" xfId="2180" xr:uid="{00000000-0005-0000-0000-0000ED080000}"/>
    <cellStyle name="Accent6 34" xfId="2181" xr:uid="{00000000-0005-0000-0000-0000EE080000}"/>
    <cellStyle name="Accent6 35" xfId="2182" xr:uid="{00000000-0005-0000-0000-0000EF080000}"/>
    <cellStyle name="Accent6 36" xfId="2183" xr:uid="{00000000-0005-0000-0000-0000F0080000}"/>
    <cellStyle name="Accent6 37" xfId="2184" xr:uid="{00000000-0005-0000-0000-0000F1080000}"/>
    <cellStyle name="Accent6 38" xfId="2185" xr:uid="{00000000-0005-0000-0000-0000F2080000}"/>
    <cellStyle name="Accent6 39" xfId="2186" xr:uid="{00000000-0005-0000-0000-0000F3080000}"/>
    <cellStyle name="Accent6 4" xfId="2187" xr:uid="{00000000-0005-0000-0000-0000F4080000}"/>
    <cellStyle name="Accent6 40" xfId="2188" xr:uid="{00000000-0005-0000-0000-0000F5080000}"/>
    <cellStyle name="Accent6 41" xfId="2189" xr:uid="{00000000-0005-0000-0000-0000F6080000}"/>
    <cellStyle name="Accent6 42" xfId="2190" xr:uid="{00000000-0005-0000-0000-0000F7080000}"/>
    <cellStyle name="Accent6 43" xfId="2191" xr:uid="{00000000-0005-0000-0000-0000F8080000}"/>
    <cellStyle name="Accent6 5" xfId="2192" xr:uid="{00000000-0005-0000-0000-0000F9080000}"/>
    <cellStyle name="Accent6 6" xfId="2193" xr:uid="{00000000-0005-0000-0000-0000FA080000}"/>
    <cellStyle name="Accent6 7" xfId="2194" xr:uid="{00000000-0005-0000-0000-0000FB080000}"/>
    <cellStyle name="Accent6 8" xfId="2195" xr:uid="{00000000-0005-0000-0000-0000FC080000}"/>
    <cellStyle name="Accent6 9" xfId="2196" xr:uid="{00000000-0005-0000-0000-0000FD080000}"/>
    <cellStyle name="AlternateStyle" xfId="2197" xr:uid="{00000000-0005-0000-0000-0000FE080000}"/>
    <cellStyle name="Avertissement 2" xfId="2198" xr:uid="{00000000-0005-0000-0000-0000FF080000}"/>
    <cellStyle name="Avertissement 3" xfId="5226" xr:uid="{00000000-0005-0000-0000-000000090000}"/>
    <cellStyle name="Avertissement 4" xfId="5227" xr:uid="{00000000-0005-0000-0000-000001090000}"/>
    <cellStyle name="Avertissement 5" xfId="5228" xr:uid="{00000000-0005-0000-0000-000002090000}"/>
    <cellStyle name="Avertissement 6" xfId="5229" xr:uid="{00000000-0005-0000-0000-000003090000}"/>
    <cellStyle name="Avertissement 7" xfId="5576" xr:uid="{00000000-0005-0000-0000-000004090000}"/>
    <cellStyle name="Bad" xfId="2199" xr:uid="{00000000-0005-0000-0000-000005090000}"/>
    <cellStyle name="Bad 10" xfId="2200" xr:uid="{00000000-0005-0000-0000-000006090000}"/>
    <cellStyle name="Bad 11" xfId="2201" xr:uid="{00000000-0005-0000-0000-000007090000}"/>
    <cellStyle name="Bad 12" xfId="2202" xr:uid="{00000000-0005-0000-0000-000008090000}"/>
    <cellStyle name="Bad 13" xfId="2203" xr:uid="{00000000-0005-0000-0000-000009090000}"/>
    <cellStyle name="Bad 14" xfId="2204" xr:uid="{00000000-0005-0000-0000-00000A090000}"/>
    <cellStyle name="Bad 15" xfId="2205" xr:uid="{00000000-0005-0000-0000-00000B090000}"/>
    <cellStyle name="Bad 16" xfId="2206" xr:uid="{00000000-0005-0000-0000-00000C090000}"/>
    <cellStyle name="Bad 17" xfId="2207" xr:uid="{00000000-0005-0000-0000-00000D090000}"/>
    <cellStyle name="Bad 18" xfId="2208" xr:uid="{00000000-0005-0000-0000-00000E090000}"/>
    <cellStyle name="Bad 19" xfId="2209" xr:uid="{00000000-0005-0000-0000-00000F090000}"/>
    <cellStyle name="Bad 2" xfId="2210" xr:uid="{00000000-0005-0000-0000-000010090000}"/>
    <cellStyle name="Bad 20" xfId="2211" xr:uid="{00000000-0005-0000-0000-000011090000}"/>
    <cellStyle name="Bad 21" xfId="2212" xr:uid="{00000000-0005-0000-0000-000012090000}"/>
    <cellStyle name="Bad 22" xfId="2213" xr:uid="{00000000-0005-0000-0000-000013090000}"/>
    <cellStyle name="Bad 23" xfId="2214" xr:uid="{00000000-0005-0000-0000-000014090000}"/>
    <cellStyle name="Bad 24" xfId="2215" xr:uid="{00000000-0005-0000-0000-000015090000}"/>
    <cellStyle name="Bad 25" xfId="2216" xr:uid="{00000000-0005-0000-0000-000016090000}"/>
    <cellStyle name="Bad 26" xfId="2217" xr:uid="{00000000-0005-0000-0000-000017090000}"/>
    <cellStyle name="Bad 27" xfId="2218" xr:uid="{00000000-0005-0000-0000-000018090000}"/>
    <cellStyle name="Bad 28" xfId="2219" xr:uid="{00000000-0005-0000-0000-000019090000}"/>
    <cellStyle name="Bad 29" xfId="2220" xr:uid="{00000000-0005-0000-0000-00001A090000}"/>
    <cellStyle name="Bad 3" xfId="2221" xr:uid="{00000000-0005-0000-0000-00001B090000}"/>
    <cellStyle name="Bad 30" xfId="2222" xr:uid="{00000000-0005-0000-0000-00001C090000}"/>
    <cellStyle name="Bad 31" xfId="2223" xr:uid="{00000000-0005-0000-0000-00001D090000}"/>
    <cellStyle name="Bad 32" xfId="2224" xr:uid="{00000000-0005-0000-0000-00001E090000}"/>
    <cellStyle name="Bad 33" xfId="2225" xr:uid="{00000000-0005-0000-0000-00001F090000}"/>
    <cellStyle name="Bad 34" xfId="2226" xr:uid="{00000000-0005-0000-0000-000020090000}"/>
    <cellStyle name="Bad 35" xfId="2227" xr:uid="{00000000-0005-0000-0000-000021090000}"/>
    <cellStyle name="Bad 36" xfId="2228" xr:uid="{00000000-0005-0000-0000-000022090000}"/>
    <cellStyle name="Bad 37" xfId="2229" xr:uid="{00000000-0005-0000-0000-000023090000}"/>
    <cellStyle name="Bad 38" xfId="2230" xr:uid="{00000000-0005-0000-0000-000024090000}"/>
    <cellStyle name="Bad 39" xfId="2231" xr:uid="{00000000-0005-0000-0000-000025090000}"/>
    <cellStyle name="Bad 4" xfId="2232" xr:uid="{00000000-0005-0000-0000-000026090000}"/>
    <cellStyle name="Bad 40" xfId="2233" xr:uid="{00000000-0005-0000-0000-000027090000}"/>
    <cellStyle name="Bad 41" xfId="2234" xr:uid="{00000000-0005-0000-0000-000028090000}"/>
    <cellStyle name="Bad 42" xfId="2235" xr:uid="{00000000-0005-0000-0000-000029090000}"/>
    <cellStyle name="Bad 5" xfId="2236" xr:uid="{00000000-0005-0000-0000-00002A090000}"/>
    <cellStyle name="Bad 6" xfId="2237" xr:uid="{00000000-0005-0000-0000-00002B090000}"/>
    <cellStyle name="Bad 7" xfId="2238" xr:uid="{00000000-0005-0000-0000-00002C090000}"/>
    <cellStyle name="Bad 8" xfId="2239" xr:uid="{00000000-0005-0000-0000-00002D090000}"/>
    <cellStyle name="Bad 9" xfId="2240" xr:uid="{00000000-0005-0000-0000-00002E090000}"/>
    <cellStyle name="Bad_TSR P3 déf" xfId="5230" xr:uid="{00000000-0005-0000-0000-00002F090000}"/>
    <cellStyle name="banner" xfId="2241" xr:uid="{00000000-0005-0000-0000-000030090000}"/>
    <cellStyle name="BenchmarkStyle" xfId="2242" xr:uid="{00000000-0005-0000-0000-000031090000}"/>
    <cellStyle name="BlankedZeros" xfId="2243" xr:uid="{00000000-0005-0000-0000-000032090000}"/>
    <cellStyle name="Blue Font" xfId="2244" xr:uid="{00000000-0005-0000-0000-000033090000}"/>
    <cellStyle name="Body" xfId="2245" xr:uid="{00000000-0005-0000-0000-000034090000}"/>
    <cellStyle name="Border" xfId="2246" xr:uid="{00000000-0005-0000-0000-000035090000}"/>
    <cellStyle name="Border 2" xfId="2247" xr:uid="{00000000-0005-0000-0000-000036090000}"/>
    <cellStyle name="Border 2 2" xfId="2248" xr:uid="{00000000-0005-0000-0000-000037090000}"/>
    <cellStyle name="Border 2 2 2" xfId="5317" xr:uid="{00000000-0005-0000-0000-000038090000}"/>
    <cellStyle name="Border 2 3" xfId="5316" xr:uid="{00000000-0005-0000-0000-000039090000}"/>
    <cellStyle name="Border 3" xfId="2249" xr:uid="{00000000-0005-0000-0000-00003A090000}"/>
    <cellStyle name="Border 3 2" xfId="2250" xr:uid="{00000000-0005-0000-0000-00003B090000}"/>
    <cellStyle name="Border 3 2 2" xfId="5319" xr:uid="{00000000-0005-0000-0000-00003C090000}"/>
    <cellStyle name="Border 3 3" xfId="2251" xr:uid="{00000000-0005-0000-0000-00003D090000}"/>
    <cellStyle name="Border 3 3 2" xfId="5320" xr:uid="{00000000-0005-0000-0000-00003E090000}"/>
    <cellStyle name="Border 3 4" xfId="5318" xr:uid="{00000000-0005-0000-0000-00003F090000}"/>
    <cellStyle name="Border 4" xfId="2252" xr:uid="{00000000-0005-0000-0000-000040090000}"/>
    <cellStyle name="Border 4 2" xfId="5321" xr:uid="{00000000-0005-0000-0000-000041090000}"/>
    <cellStyle name="Border 5" xfId="5315" xr:uid="{00000000-0005-0000-0000-000042090000}"/>
    <cellStyle name="Border_Input I" xfId="2253" xr:uid="{00000000-0005-0000-0000-000043090000}"/>
    <cellStyle name="Cabeçalho 1" xfId="2254" xr:uid="{00000000-0005-0000-0000-000044090000}"/>
    <cellStyle name="Cabeçalho 2" xfId="2255" xr:uid="{00000000-0005-0000-0000-000045090000}"/>
    <cellStyle name="Cabeçalho 3" xfId="2256" xr:uid="{00000000-0005-0000-0000-000046090000}"/>
    <cellStyle name="Cabeçalho 4" xfId="2257" xr:uid="{00000000-0005-0000-0000-000047090000}"/>
    <cellStyle name="calc" xfId="2258" xr:uid="{00000000-0005-0000-0000-000048090000}"/>
    <cellStyle name="Calc Currency (0)" xfId="2259" xr:uid="{00000000-0005-0000-0000-000049090000}"/>
    <cellStyle name="Calc Currency (2)" xfId="2260" xr:uid="{00000000-0005-0000-0000-00004A090000}"/>
    <cellStyle name="Calc Percent (0)" xfId="2261" xr:uid="{00000000-0005-0000-0000-00004B090000}"/>
    <cellStyle name="Calc Percent (1)" xfId="2262" xr:uid="{00000000-0005-0000-0000-00004C090000}"/>
    <cellStyle name="Calc Percent (2)" xfId="2263" xr:uid="{00000000-0005-0000-0000-00004D090000}"/>
    <cellStyle name="Calc Units (0)" xfId="2264" xr:uid="{00000000-0005-0000-0000-00004E090000}"/>
    <cellStyle name="Calc Units (1)" xfId="2265" xr:uid="{00000000-0005-0000-0000-00004F090000}"/>
    <cellStyle name="Calc Units (2)" xfId="2266" xr:uid="{00000000-0005-0000-0000-000050090000}"/>
    <cellStyle name="Calcolo" xfId="2267" xr:uid="{00000000-0005-0000-0000-000051090000}"/>
    <cellStyle name="Calcolo 2" xfId="5322" xr:uid="{00000000-0005-0000-0000-000052090000}"/>
    <cellStyle name="Calcul 2" xfId="2268" xr:uid="{00000000-0005-0000-0000-000053090000}"/>
    <cellStyle name="Calcul 2 2" xfId="5323" xr:uid="{00000000-0005-0000-0000-000054090000}"/>
    <cellStyle name="Calcul 3" xfId="5231" xr:uid="{00000000-0005-0000-0000-000055090000}"/>
    <cellStyle name="Calcul 3 2" xfId="5549" xr:uid="{00000000-0005-0000-0000-000056090000}"/>
    <cellStyle name="Calcul 4" xfId="5232" xr:uid="{00000000-0005-0000-0000-000057090000}"/>
    <cellStyle name="Calcul 4 2" xfId="5550" xr:uid="{00000000-0005-0000-0000-000058090000}"/>
    <cellStyle name="Calcul 5" xfId="5233" xr:uid="{00000000-0005-0000-0000-000059090000}"/>
    <cellStyle name="Calcul 5 2" xfId="5551" xr:uid="{00000000-0005-0000-0000-00005A090000}"/>
    <cellStyle name="Calcul 6" xfId="5234" xr:uid="{00000000-0005-0000-0000-00005B090000}"/>
    <cellStyle name="Calcul 6 2" xfId="5552" xr:uid="{00000000-0005-0000-0000-00005C090000}"/>
    <cellStyle name="Calcul 7" xfId="5577" xr:uid="{00000000-0005-0000-0000-00005D090000}"/>
    <cellStyle name="Calculation" xfId="2269" xr:uid="{00000000-0005-0000-0000-00005E090000}"/>
    <cellStyle name="Calculation 10" xfId="2270" xr:uid="{00000000-0005-0000-0000-00005F090000}"/>
    <cellStyle name="Calculation 10 2" xfId="5325" xr:uid="{00000000-0005-0000-0000-000060090000}"/>
    <cellStyle name="Calculation 11" xfId="2271" xr:uid="{00000000-0005-0000-0000-000061090000}"/>
    <cellStyle name="Calculation 11 2" xfId="5326" xr:uid="{00000000-0005-0000-0000-000062090000}"/>
    <cellStyle name="Calculation 12" xfId="2272" xr:uid="{00000000-0005-0000-0000-000063090000}"/>
    <cellStyle name="Calculation 12 2" xfId="5327" xr:uid="{00000000-0005-0000-0000-000064090000}"/>
    <cellStyle name="Calculation 13" xfId="2273" xr:uid="{00000000-0005-0000-0000-000065090000}"/>
    <cellStyle name="Calculation 13 2" xfId="5328" xr:uid="{00000000-0005-0000-0000-000066090000}"/>
    <cellStyle name="Calculation 14" xfId="2274" xr:uid="{00000000-0005-0000-0000-000067090000}"/>
    <cellStyle name="Calculation 14 2" xfId="5329" xr:uid="{00000000-0005-0000-0000-000068090000}"/>
    <cellStyle name="Calculation 15" xfId="2275" xr:uid="{00000000-0005-0000-0000-000069090000}"/>
    <cellStyle name="Calculation 15 2" xfId="5330" xr:uid="{00000000-0005-0000-0000-00006A090000}"/>
    <cellStyle name="Calculation 16" xfId="2276" xr:uid="{00000000-0005-0000-0000-00006B090000}"/>
    <cellStyle name="Calculation 16 2" xfId="5331" xr:uid="{00000000-0005-0000-0000-00006C090000}"/>
    <cellStyle name="Calculation 17" xfId="2277" xr:uid="{00000000-0005-0000-0000-00006D090000}"/>
    <cellStyle name="Calculation 17 2" xfId="5332" xr:uid="{00000000-0005-0000-0000-00006E090000}"/>
    <cellStyle name="Calculation 18" xfId="2278" xr:uid="{00000000-0005-0000-0000-00006F090000}"/>
    <cellStyle name="Calculation 18 2" xfId="5333" xr:uid="{00000000-0005-0000-0000-000070090000}"/>
    <cellStyle name="Calculation 19" xfId="2279" xr:uid="{00000000-0005-0000-0000-000071090000}"/>
    <cellStyle name="Calculation 19 2" xfId="5334" xr:uid="{00000000-0005-0000-0000-000072090000}"/>
    <cellStyle name="Calculation 2" xfId="2280" xr:uid="{00000000-0005-0000-0000-000073090000}"/>
    <cellStyle name="Calculation 2 2" xfId="5335" xr:uid="{00000000-0005-0000-0000-000074090000}"/>
    <cellStyle name="Calculation 20" xfId="2281" xr:uid="{00000000-0005-0000-0000-000075090000}"/>
    <cellStyle name="Calculation 20 2" xfId="5336" xr:uid="{00000000-0005-0000-0000-000076090000}"/>
    <cellStyle name="Calculation 21" xfId="2282" xr:uid="{00000000-0005-0000-0000-000077090000}"/>
    <cellStyle name="Calculation 21 2" xfId="5337" xr:uid="{00000000-0005-0000-0000-000078090000}"/>
    <cellStyle name="Calculation 22" xfId="2283" xr:uid="{00000000-0005-0000-0000-000079090000}"/>
    <cellStyle name="Calculation 22 2" xfId="5338" xr:uid="{00000000-0005-0000-0000-00007A090000}"/>
    <cellStyle name="Calculation 23" xfId="2284" xr:uid="{00000000-0005-0000-0000-00007B090000}"/>
    <cellStyle name="Calculation 23 2" xfId="5339" xr:uid="{00000000-0005-0000-0000-00007C090000}"/>
    <cellStyle name="Calculation 24" xfId="2285" xr:uid="{00000000-0005-0000-0000-00007D090000}"/>
    <cellStyle name="Calculation 24 2" xfId="5340" xr:uid="{00000000-0005-0000-0000-00007E090000}"/>
    <cellStyle name="Calculation 25" xfId="2286" xr:uid="{00000000-0005-0000-0000-00007F090000}"/>
    <cellStyle name="Calculation 25 2" xfId="5341" xr:uid="{00000000-0005-0000-0000-000080090000}"/>
    <cellStyle name="Calculation 26" xfId="2287" xr:uid="{00000000-0005-0000-0000-000081090000}"/>
    <cellStyle name="Calculation 26 2" xfId="5342" xr:uid="{00000000-0005-0000-0000-000082090000}"/>
    <cellStyle name="Calculation 27" xfId="2288" xr:uid="{00000000-0005-0000-0000-000083090000}"/>
    <cellStyle name="Calculation 27 2" xfId="5343" xr:uid="{00000000-0005-0000-0000-000084090000}"/>
    <cellStyle name="Calculation 28" xfId="2289" xr:uid="{00000000-0005-0000-0000-000085090000}"/>
    <cellStyle name="Calculation 28 2" xfId="5344" xr:uid="{00000000-0005-0000-0000-000086090000}"/>
    <cellStyle name="Calculation 29" xfId="2290" xr:uid="{00000000-0005-0000-0000-000087090000}"/>
    <cellStyle name="Calculation 29 2" xfId="5345" xr:uid="{00000000-0005-0000-0000-000088090000}"/>
    <cellStyle name="Calculation 3" xfId="2291" xr:uid="{00000000-0005-0000-0000-000089090000}"/>
    <cellStyle name="Calculation 3 2" xfId="5346" xr:uid="{00000000-0005-0000-0000-00008A090000}"/>
    <cellStyle name="Calculation 30" xfId="2292" xr:uid="{00000000-0005-0000-0000-00008B090000}"/>
    <cellStyle name="Calculation 30 2" xfId="5347" xr:uid="{00000000-0005-0000-0000-00008C090000}"/>
    <cellStyle name="Calculation 31" xfId="2293" xr:uid="{00000000-0005-0000-0000-00008D090000}"/>
    <cellStyle name="Calculation 31 2" xfId="5348" xr:uid="{00000000-0005-0000-0000-00008E090000}"/>
    <cellStyle name="Calculation 32" xfId="2294" xr:uid="{00000000-0005-0000-0000-00008F090000}"/>
    <cellStyle name="Calculation 32 2" xfId="5349" xr:uid="{00000000-0005-0000-0000-000090090000}"/>
    <cellStyle name="Calculation 33" xfId="2295" xr:uid="{00000000-0005-0000-0000-000091090000}"/>
    <cellStyle name="Calculation 33 2" xfId="5350" xr:uid="{00000000-0005-0000-0000-000092090000}"/>
    <cellStyle name="Calculation 34" xfId="2296" xr:uid="{00000000-0005-0000-0000-000093090000}"/>
    <cellStyle name="Calculation 34 2" xfId="5351" xr:uid="{00000000-0005-0000-0000-000094090000}"/>
    <cellStyle name="Calculation 35" xfId="2297" xr:uid="{00000000-0005-0000-0000-000095090000}"/>
    <cellStyle name="Calculation 35 2" xfId="5352" xr:uid="{00000000-0005-0000-0000-000096090000}"/>
    <cellStyle name="Calculation 36" xfId="2298" xr:uid="{00000000-0005-0000-0000-000097090000}"/>
    <cellStyle name="Calculation 36 2" xfId="5353" xr:uid="{00000000-0005-0000-0000-000098090000}"/>
    <cellStyle name="Calculation 37" xfId="2299" xr:uid="{00000000-0005-0000-0000-000099090000}"/>
    <cellStyle name="Calculation 37 2" xfId="5354" xr:uid="{00000000-0005-0000-0000-00009A090000}"/>
    <cellStyle name="Calculation 38" xfId="2300" xr:uid="{00000000-0005-0000-0000-00009B090000}"/>
    <cellStyle name="Calculation 38 2" xfId="5355" xr:uid="{00000000-0005-0000-0000-00009C090000}"/>
    <cellStyle name="Calculation 39" xfId="2301" xr:uid="{00000000-0005-0000-0000-00009D090000}"/>
    <cellStyle name="Calculation 39 2" xfId="5356" xr:uid="{00000000-0005-0000-0000-00009E090000}"/>
    <cellStyle name="Calculation 4" xfId="2302" xr:uid="{00000000-0005-0000-0000-00009F090000}"/>
    <cellStyle name="Calculation 4 2" xfId="5357" xr:uid="{00000000-0005-0000-0000-0000A0090000}"/>
    <cellStyle name="Calculation 40" xfId="2303" xr:uid="{00000000-0005-0000-0000-0000A1090000}"/>
    <cellStyle name="Calculation 40 2" xfId="5358" xr:uid="{00000000-0005-0000-0000-0000A2090000}"/>
    <cellStyle name="Calculation 41" xfId="2304" xr:uid="{00000000-0005-0000-0000-0000A3090000}"/>
    <cellStyle name="Calculation 41 2" xfId="5359" xr:uid="{00000000-0005-0000-0000-0000A4090000}"/>
    <cellStyle name="Calculation 42" xfId="2305" xr:uid="{00000000-0005-0000-0000-0000A5090000}"/>
    <cellStyle name="Calculation 42 2" xfId="5360" xr:uid="{00000000-0005-0000-0000-0000A6090000}"/>
    <cellStyle name="Calculation 43" xfId="5324" xr:uid="{00000000-0005-0000-0000-0000A7090000}"/>
    <cellStyle name="Calculation 5" xfId="2306" xr:uid="{00000000-0005-0000-0000-0000A8090000}"/>
    <cellStyle name="Calculation 5 2" xfId="5361" xr:uid="{00000000-0005-0000-0000-0000A9090000}"/>
    <cellStyle name="Calculation 6" xfId="2307" xr:uid="{00000000-0005-0000-0000-0000AA090000}"/>
    <cellStyle name="Calculation 6 2" xfId="5362" xr:uid="{00000000-0005-0000-0000-0000AB090000}"/>
    <cellStyle name="Calculation 7" xfId="2308" xr:uid="{00000000-0005-0000-0000-0000AC090000}"/>
    <cellStyle name="Calculation 7 2" xfId="5363" xr:uid="{00000000-0005-0000-0000-0000AD090000}"/>
    <cellStyle name="Calculation 8" xfId="2309" xr:uid="{00000000-0005-0000-0000-0000AE090000}"/>
    <cellStyle name="Calculation 8 2" xfId="5364" xr:uid="{00000000-0005-0000-0000-0000AF090000}"/>
    <cellStyle name="Calculation 9" xfId="2310" xr:uid="{00000000-0005-0000-0000-0000B0090000}"/>
    <cellStyle name="Calculation 9 2" xfId="5365" xr:uid="{00000000-0005-0000-0000-0000B1090000}"/>
    <cellStyle name="Calculation_TSR P3 déf" xfId="5235" xr:uid="{00000000-0005-0000-0000-0000B2090000}"/>
    <cellStyle name="Cálculo" xfId="2311" xr:uid="{00000000-0005-0000-0000-0000B3090000}"/>
    <cellStyle name="Cálculo 2" xfId="5366" xr:uid="{00000000-0005-0000-0000-0000B4090000}"/>
    <cellStyle name="čárky [0]_laroux" xfId="2312" xr:uid="{00000000-0005-0000-0000-0000B5090000}"/>
    <cellStyle name="čárky_laroux" xfId="2313" xr:uid="{00000000-0005-0000-0000-0000B6090000}"/>
    <cellStyle name="CASA_entête" xfId="2314" xr:uid="{00000000-0005-0000-0000-0000B7090000}"/>
    <cellStyle name="Cella collegata" xfId="2315" xr:uid="{00000000-0005-0000-0000-0000B8090000}"/>
    <cellStyle name="Cella da controllare" xfId="2316" xr:uid="{00000000-0005-0000-0000-0000B9090000}"/>
    <cellStyle name="Cellule liée 2" xfId="2317" xr:uid="{00000000-0005-0000-0000-0000BA090000}"/>
    <cellStyle name="Cellule liée 3" xfId="5236" xr:uid="{00000000-0005-0000-0000-0000BB090000}"/>
    <cellStyle name="Cellule liée 4" xfId="5237" xr:uid="{00000000-0005-0000-0000-0000BC090000}"/>
    <cellStyle name="Cellule liée 5" xfId="5238" xr:uid="{00000000-0005-0000-0000-0000BD090000}"/>
    <cellStyle name="Cellule liée 6" xfId="5239" xr:uid="{00000000-0005-0000-0000-0000BE090000}"/>
    <cellStyle name="Cellule liée 7" xfId="5578" xr:uid="{00000000-0005-0000-0000-0000BF090000}"/>
    <cellStyle name="Célula Ligada" xfId="2318" xr:uid="{00000000-0005-0000-0000-0000C0090000}"/>
    <cellStyle name="Check Cell" xfId="2319" xr:uid="{00000000-0005-0000-0000-0000C1090000}"/>
    <cellStyle name="Check Cell 10" xfId="2320" xr:uid="{00000000-0005-0000-0000-0000C2090000}"/>
    <cellStyle name="Check Cell 11" xfId="2321" xr:uid="{00000000-0005-0000-0000-0000C3090000}"/>
    <cellStyle name="Check Cell 12" xfId="2322" xr:uid="{00000000-0005-0000-0000-0000C4090000}"/>
    <cellStyle name="Check Cell 13" xfId="2323" xr:uid="{00000000-0005-0000-0000-0000C5090000}"/>
    <cellStyle name="Check Cell 14" xfId="2324" xr:uid="{00000000-0005-0000-0000-0000C6090000}"/>
    <cellStyle name="Check Cell 15" xfId="2325" xr:uid="{00000000-0005-0000-0000-0000C7090000}"/>
    <cellStyle name="Check Cell 16" xfId="2326" xr:uid="{00000000-0005-0000-0000-0000C8090000}"/>
    <cellStyle name="Check Cell 17" xfId="2327" xr:uid="{00000000-0005-0000-0000-0000C9090000}"/>
    <cellStyle name="Check Cell 18" xfId="2328" xr:uid="{00000000-0005-0000-0000-0000CA090000}"/>
    <cellStyle name="Check Cell 19" xfId="2329" xr:uid="{00000000-0005-0000-0000-0000CB090000}"/>
    <cellStyle name="Check Cell 2" xfId="2330" xr:uid="{00000000-0005-0000-0000-0000CC090000}"/>
    <cellStyle name="Check Cell 20" xfId="2331" xr:uid="{00000000-0005-0000-0000-0000CD090000}"/>
    <cellStyle name="Check Cell 21" xfId="2332" xr:uid="{00000000-0005-0000-0000-0000CE090000}"/>
    <cellStyle name="Check Cell 22" xfId="2333" xr:uid="{00000000-0005-0000-0000-0000CF090000}"/>
    <cellStyle name="Check Cell 23" xfId="2334" xr:uid="{00000000-0005-0000-0000-0000D0090000}"/>
    <cellStyle name="Check Cell 24" xfId="2335" xr:uid="{00000000-0005-0000-0000-0000D1090000}"/>
    <cellStyle name="Check Cell 25" xfId="2336" xr:uid="{00000000-0005-0000-0000-0000D2090000}"/>
    <cellStyle name="Check Cell 26" xfId="2337" xr:uid="{00000000-0005-0000-0000-0000D3090000}"/>
    <cellStyle name="Check Cell 27" xfId="2338" xr:uid="{00000000-0005-0000-0000-0000D4090000}"/>
    <cellStyle name="Check Cell 28" xfId="2339" xr:uid="{00000000-0005-0000-0000-0000D5090000}"/>
    <cellStyle name="Check Cell 29" xfId="2340" xr:uid="{00000000-0005-0000-0000-0000D6090000}"/>
    <cellStyle name="Check Cell 3" xfId="2341" xr:uid="{00000000-0005-0000-0000-0000D7090000}"/>
    <cellStyle name="Check Cell 30" xfId="2342" xr:uid="{00000000-0005-0000-0000-0000D8090000}"/>
    <cellStyle name="Check Cell 31" xfId="2343" xr:uid="{00000000-0005-0000-0000-0000D9090000}"/>
    <cellStyle name="Check Cell 32" xfId="2344" xr:uid="{00000000-0005-0000-0000-0000DA090000}"/>
    <cellStyle name="Check Cell 33" xfId="2345" xr:uid="{00000000-0005-0000-0000-0000DB090000}"/>
    <cellStyle name="Check Cell 34" xfId="2346" xr:uid="{00000000-0005-0000-0000-0000DC090000}"/>
    <cellStyle name="Check Cell 35" xfId="2347" xr:uid="{00000000-0005-0000-0000-0000DD090000}"/>
    <cellStyle name="Check Cell 36" xfId="2348" xr:uid="{00000000-0005-0000-0000-0000DE090000}"/>
    <cellStyle name="Check Cell 37" xfId="2349" xr:uid="{00000000-0005-0000-0000-0000DF090000}"/>
    <cellStyle name="Check Cell 38" xfId="2350" xr:uid="{00000000-0005-0000-0000-0000E0090000}"/>
    <cellStyle name="Check Cell 39" xfId="2351" xr:uid="{00000000-0005-0000-0000-0000E1090000}"/>
    <cellStyle name="Check Cell 4" xfId="2352" xr:uid="{00000000-0005-0000-0000-0000E2090000}"/>
    <cellStyle name="Check Cell 40" xfId="2353" xr:uid="{00000000-0005-0000-0000-0000E3090000}"/>
    <cellStyle name="Check Cell 41" xfId="2354" xr:uid="{00000000-0005-0000-0000-0000E4090000}"/>
    <cellStyle name="Check Cell 42" xfId="2355" xr:uid="{00000000-0005-0000-0000-0000E5090000}"/>
    <cellStyle name="Check Cell 5" xfId="2356" xr:uid="{00000000-0005-0000-0000-0000E6090000}"/>
    <cellStyle name="Check Cell 6" xfId="2357" xr:uid="{00000000-0005-0000-0000-0000E7090000}"/>
    <cellStyle name="Check Cell 7" xfId="2358" xr:uid="{00000000-0005-0000-0000-0000E8090000}"/>
    <cellStyle name="Check Cell 8" xfId="2359" xr:uid="{00000000-0005-0000-0000-0000E9090000}"/>
    <cellStyle name="Check Cell 9" xfId="2360" xr:uid="{00000000-0005-0000-0000-0000EA090000}"/>
    <cellStyle name="Check Cell_TSR P3 déf" xfId="5240" xr:uid="{00000000-0005-0000-0000-0000EB090000}"/>
    <cellStyle name="Colore 1" xfId="2361" xr:uid="{00000000-0005-0000-0000-0000EC090000}"/>
    <cellStyle name="Colore 2" xfId="2362" xr:uid="{00000000-0005-0000-0000-0000ED090000}"/>
    <cellStyle name="Colore 3" xfId="2363" xr:uid="{00000000-0005-0000-0000-0000EE090000}"/>
    <cellStyle name="Colore 4" xfId="2364" xr:uid="{00000000-0005-0000-0000-0000EF090000}"/>
    <cellStyle name="Colore 5" xfId="2365" xr:uid="{00000000-0005-0000-0000-0000F0090000}"/>
    <cellStyle name="Colore 6" xfId="2366" xr:uid="{00000000-0005-0000-0000-0000F1090000}"/>
    <cellStyle name="ColumnHeading" xfId="2367" xr:uid="{00000000-0005-0000-0000-0000F2090000}"/>
    <cellStyle name="ColumnHeading 2" xfId="2368" xr:uid="{00000000-0005-0000-0000-0000F3090000}"/>
    <cellStyle name="ColumnHeading 2 2" xfId="2369" xr:uid="{00000000-0005-0000-0000-0000F4090000}"/>
    <cellStyle name="ColumnHeading 2 2 2" xfId="2370" xr:uid="{00000000-0005-0000-0000-0000F5090000}"/>
    <cellStyle name="ColumnHeading 2 2 2 2" xfId="2371" xr:uid="{00000000-0005-0000-0000-0000F6090000}"/>
    <cellStyle name="ColumnHeading 2 2 2 2 2" xfId="2372" xr:uid="{00000000-0005-0000-0000-0000F7090000}"/>
    <cellStyle name="ColumnHeading 2 2 2 3" xfId="2373" xr:uid="{00000000-0005-0000-0000-0000F8090000}"/>
    <cellStyle name="ColumnHeading 2 2 3" xfId="2374" xr:uid="{00000000-0005-0000-0000-0000F9090000}"/>
    <cellStyle name="ColumnHeading 2 2 3 2" xfId="2375" xr:uid="{00000000-0005-0000-0000-0000FA090000}"/>
    <cellStyle name="ColumnHeading 2 2 3 2 2" xfId="2376" xr:uid="{00000000-0005-0000-0000-0000FB090000}"/>
    <cellStyle name="ColumnHeading 2 2 3 2 2 2" xfId="2377" xr:uid="{00000000-0005-0000-0000-0000FC090000}"/>
    <cellStyle name="ColumnHeading 2 2 3 2 3" xfId="2378" xr:uid="{00000000-0005-0000-0000-0000FD090000}"/>
    <cellStyle name="ColumnHeading 2 2 3 3" xfId="2379" xr:uid="{00000000-0005-0000-0000-0000FE090000}"/>
    <cellStyle name="ColumnHeading 2 2 3 3 2" xfId="2380" xr:uid="{00000000-0005-0000-0000-0000FF090000}"/>
    <cellStyle name="ColumnHeading 2 2 3 4" xfId="2381" xr:uid="{00000000-0005-0000-0000-0000000A0000}"/>
    <cellStyle name="ColumnHeading 2 2 4" xfId="2382" xr:uid="{00000000-0005-0000-0000-0000010A0000}"/>
    <cellStyle name="ColumnHeading 2 2 4 2" xfId="2383" xr:uid="{00000000-0005-0000-0000-0000020A0000}"/>
    <cellStyle name="ColumnHeading 2 2 5" xfId="2384" xr:uid="{00000000-0005-0000-0000-0000030A0000}"/>
    <cellStyle name="ColumnHeading 2 2 6" xfId="2385" xr:uid="{00000000-0005-0000-0000-0000040A0000}"/>
    <cellStyle name="ColumnHeading 2 3" xfId="2386" xr:uid="{00000000-0005-0000-0000-0000050A0000}"/>
    <cellStyle name="ColumnHeading 2 4" xfId="2387" xr:uid="{00000000-0005-0000-0000-0000060A0000}"/>
    <cellStyle name="ColumnHeading 3" xfId="2388" xr:uid="{00000000-0005-0000-0000-0000070A0000}"/>
    <cellStyle name="ColumnHeading 3 2" xfId="2389" xr:uid="{00000000-0005-0000-0000-0000080A0000}"/>
    <cellStyle name="ColumnHeading 3 2 2" xfId="2390" xr:uid="{00000000-0005-0000-0000-0000090A0000}"/>
    <cellStyle name="ColumnHeading 3 2 2 2" xfId="2391" xr:uid="{00000000-0005-0000-0000-00000A0A0000}"/>
    <cellStyle name="ColumnHeading 3 2 3" xfId="2392" xr:uid="{00000000-0005-0000-0000-00000B0A0000}"/>
    <cellStyle name="ColumnHeading 3 3" xfId="2393" xr:uid="{00000000-0005-0000-0000-00000C0A0000}"/>
    <cellStyle name="ColumnHeading 3 3 2" xfId="2394" xr:uid="{00000000-0005-0000-0000-00000D0A0000}"/>
    <cellStyle name="ColumnHeading 3 3 2 2" xfId="2395" xr:uid="{00000000-0005-0000-0000-00000E0A0000}"/>
    <cellStyle name="ColumnHeading 3 3 2 2 2" xfId="2396" xr:uid="{00000000-0005-0000-0000-00000F0A0000}"/>
    <cellStyle name="ColumnHeading 3 3 2 3" xfId="2397" xr:uid="{00000000-0005-0000-0000-0000100A0000}"/>
    <cellStyle name="ColumnHeading 3 3 3" xfId="2398" xr:uid="{00000000-0005-0000-0000-0000110A0000}"/>
    <cellStyle name="ColumnHeading 3 3 3 2" xfId="2399" xr:uid="{00000000-0005-0000-0000-0000120A0000}"/>
    <cellStyle name="ColumnHeading 3 3 4" xfId="2400" xr:uid="{00000000-0005-0000-0000-0000130A0000}"/>
    <cellStyle name="ColumnHeading 3 4" xfId="2401" xr:uid="{00000000-0005-0000-0000-0000140A0000}"/>
    <cellStyle name="ColumnHeading 3 4 2" xfId="2402" xr:uid="{00000000-0005-0000-0000-0000150A0000}"/>
    <cellStyle name="ColumnHeading 3 5" xfId="2403" xr:uid="{00000000-0005-0000-0000-0000160A0000}"/>
    <cellStyle name="ColumnHeading 3 6" xfId="2404" xr:uid="{00000000-0005-0000-0000-0000170A0000}"/>
    <cellStyle name="Comma  - Style1" xfId="2405" xr:uid="{00000000-0005-0000-0000-0000180A0000}"/>
    <cellStyle name="Comma  - Style1 2" xfId="2406" xr:uid="{00000000-0005-0000-0000-0000190A0000}"/>
    <cellStyle name="Comma  - Style1 2 2" xfId="2407" xr:uid="{00000000-0005-0000-0000-00001A0A0000}"/>
    <cellStyle name="Comma  - Style1 3" xfId="2408" xr:uid="{00000000-0005-0000-0000-00001B0A0000}"/>
    <cellStyle name="Comma (0)" xfId="2409" xr:uid="{00000000-0005-0000-0000-00001C0A0000}"/>
    <cellStyle name="Comma [0]" xfId="2410" xr:uid="{00000000-0005-0000-0000-00001D0A0000}"/>
    <cellStyle name="Comma [00]" xfId="2411" xr:uid="{00000000-0005-0000-0000-00001E0A0000}"/>
    <cellStyle name="Comma [2]" xfId="2412" xr:uid="{00000000-0005-0000-0000-00001F0A0000}"/>
    <cellStyle name="Comma 2" xfId="2413" xr:uid="{00000000-0005-0000-0000-0000200A0000}"/>
    <cellStyle name="Comma 2 2" xfId="2414" xr:uid="{00000000-0005-0000-0000-0000210A0000}"/>
    <cellStyle name="Comma 2 3" xfId="2415" xr:uid="{00000000-0005-0000-0000-0000220A0000}"/>
    <cellStyle name="Comma 3" xfId="2416" xr:uid="{00000000-0005-0000-0000-0000230A0000}"/>
    <cellStyle name="Comma 3 2" xfId="2417" xr:uid="{00000000-0005-0000-0000-0000240A0000}"/>
    <cellStyle name="Comma 4" xfId="2418" xr:uid="{00000000-0005-0000-0000-0000250A0000}"/>
    <cellStyle name="Comma 4 2" xfId="2419" xr:uid="{00000000-0005-0000-0000-0000260A0000}"/>
    <cellStyle name="Comma 4 2 2" xfId="2420" xr:uid="{00000000-0005-0000-0000-0000270A0000}"/>
    <cellStyle name="Comma 4 2 2 2" xfId="2421" xr:uid="{00000000-0005-0000-0000-0000280A0000}"/>
    <cellStyle name="Comma 4 2 3" xfId="2422" xr:uid="{00000000-0005-0000-0000-0000290A0000}"/>
    <cellStyle name="Comma 4 3" xfId="2423" xr:uid="{00000000-0005-0000-0000-00002A0A0000}"/>
    <cellStyle name="Comma 4 3 2" xfId="2424" xr:uid="{00000000-0005-0000-0000-00002B0A0000}"/>
    <cellStyle name="Comma 4 4" xfId="2425" xr:uid="{00000000-0005-0000-0000-00002C0A0000}"/>
    <cellStyle name="Comma 4 5" xfId="2426" xr:uid="{00000000-0005-0000-0000-00002D0A0000}"/>
    <cellStyle name="Comma 4 6" xfId="2427" xr:uid="{00000000-0005-0000-0000-00002E0A0000}"/>
    <cellStyle name="Comma 5" xfId="2428" xr:uid="{00000000-0005-0000-0000-00002F0A0000}"/>
    <cellStyle name="Comma 5 2" xfId="2429" xr:uid="{00000000-0005-0000-0000-0000300A0000}"/>
    <cellStyle name="Comma 5 2 2" xfId="2430" xr:uid="{00000000-0005-0000-0000-0000310A0000}"/>
    <cellStyle name="Comma 5 3" xfId="2431" xr:uid="{00000000-0005-0000-0000-0000320A0000}"/>
    <cellStyle name="Comma 5 4" xfId="2432" xr:uid="{00000000-0005-0000-0000-0000330A0000}"/>
    <cellStyle name="Comma 6" xfId="2433" xr:uid="{00000000-0005-0000-0000-0000340A0000}"/>
    <cellStyle name="Comma 7" xfId="2434" xr:uid="{00000000-0005-0000-0000-0000350A0000}"/>
    <cellStyle name="Comma 8" xfId="2435" xr:uid="{00000000-0005-0000-0000-0000360A0000}"/>
    <cellStyle name="Comma 9" xfId="2436" xr:uid="{00000000-0005-0000-0000-0000370A0000}"/>
    <cellStyle name="Comma0" xfId="2437" xr:uid="{00000000-0005-0000-0000-0000380A0000}"/>
    <cellStyle name="Comma0 - Modelo1" xfId="2438" xr:uid="{00000000-0005-0000-0000-0000390A0000}"/>
    <cellStyle name="Comma0 - Style1" xfId="2439" xr:uid="{00000000-0005-0000-0000-00003A0A0000}"/>
    <cellStyle name="Comma1 - Modelo2" xfId="2440" xr:uid="{00000000-0005-0000-0000-00003B0A0000}"/>
    <cellStyle name="Comma1 - Style2" xfId="2441" xr:uid="{00000000-0005-0000-0000-00003C0A0000}"/>
    <cellStyle name="Commentaire" xfId="5563" xr:uid="{00000000-0005-0000-0000-00003D0A0000}"/>
    <cellStyle name="Commentaire 2" xfId="2442" xr:uid="{00000000-0005-0000-0000-00003E0A0000}"/>
    <cellStyle name="Commentaire 2 2" xfId="2443" xr:uid="{00000000-0005-0000-0000-00003F0A0000}"/>
    <cellStyle name="Commentaire 2 2 2" xfId="5368" xr:uid="{00000000-0005-0000-0000-0000400A0000}"/>
    <cellStyle name="Commentaire 2 2_Echéanc VN € P3" xfId="5610" xr:uid="{00000000-0005-0000-0000-0000410A0000}"/>
    <cellStyle name="Commentaire 2 3" xfId="5367" xr:uid="{00000000-0005-0000-0000-0000420A0000}"/>
    <cellStyle name="Commentaire 2_Echéanc VN € P3" xfId="5609" xr:uid="{00000000-0005-0000-0000-0000430A0000}"/>
    <cellStyle name="Commentaire 3" xfId="5146" xr:uid="{00000000-0005-0000-0000-0000440A0000}"/>
    <cellStyle name="Commentaire 4" xfId="5147" xr:uid="{00000000-0005-0000-0000-0000450A0000}"/>
    <cellStyle name="Commentaire 5" xfId="5241" xr:uid="{00000000-0005-0000-0000-0000460A0000}"/>
    <cellStyle name="Commentaire 5 2" xfId="5553" xr:uid="{00000000-0005-0000-0000-0000470A0000}"/>
    <cellStyle name="Commentaire 5_Echéanc VN € P3" xfId="5611" xr:uid="{00000000-0005-0000-0000-0000480A0000}"/>
    <cellStyle name="Commentaire 6" xfId="5242" xr:uid="{00000000-0005-0000-0000-0000490A0000}"/>
    <cellStyle name="Commentaire 6 2" xfId="5554" xr:uid="{00000000-0005-0000-0000-00004A0A0000}"/>
    <cellStyle name="Commentaire 6_Echéanc VN € P3" xfId="5612" xr:uid="{00000000-0005-0000-0000-00004B0A0000}"/>
    <cellStyle name="Commentaire 7" xfId="5608" xr:uid="{00000000-0005-0000-0000-00004C0A0000}"/>
    <cellStyle name="Cor1" xfId="2444" xr:uid="{00000000-0005-0000-0000-00004D0A0000}"/>
    <cellStyle name="Cor2" xfId="2445" xr:uid="{00000000-0005-0000-0000-00004E0A0000}"/>
    <cellStyle name="Cor3" xfId="2446" xr:uid="{00000000-0005-0000-0000-00004F0A0000}"/>
    <cellStyle name="Cor4" xfId="2447" xr:uid="{00000000-0005-0000-0000-0000500A0000}"/>
    <cellStyle name="Cor5" xfId="2448" xr:uid="{00000000-0005-0000-0000-0000510A0000}"/>
    <cellStyle name="Cor6" xfId="2449" xr:uid="{00000000-0005-0000-0000-0000520A0000}"/>
    <cellStyle name="Correcto" xfId="2450" xr:uid="{00000000-0005-0000-0000-0000530A0000}"/>
    <cellStyle name="Curren - Style2" xfId="2451" xr:uid="{00000000-0005-0000-0000-0000540A0000}"/>
    <cellStyle name="Curren - Style2 2" xfId="2452" xr:uid="{00000000-0005-0000-0000-0000550A0000}"/>
    <cellStyle name="Curren - Style2 2 2" xfId="2453" xr:uid="{00000000-0005-0000-0000-0000560A0000}"/>
    <cellStyle name="Curren - Style2 3" xfId="2454" xr:uid="{00000000-0005-0000-0000-0000570A0000}"/>
    <cellStyle name="Currency (3)" xfId="2455" xr:uid="{00000000-0005-0000-0000-0000580A0000}"/>
    <cellStyle name="Currency [0]" xfId="2456" xr:uid="{00000000-0005-0000-0000-0000590A0000}"/>
    <cellStyle name="Currency [00]" xfId="2457" xr:uid="{00000000-0005-0000-0000-00005A0A0000}"/>
    <cellStyle name="Currency0" xfId="2458" xr:uid="{00000000-0005-0000-0000-00005B0A0000}"/>
    <cellStyle name="data_realtime" xfId="2459" xr:uid="{00000000-0005-0000-0000-00005C0A0000}"/>
    <cellStyle name="Date" xfId="2460" xr:uid="{00000000-0005-0000-0000-00005D0A0000}"/>
    <cellStyle name="Date Short" xfId="2461" xr:uid="{00000000-0005-0000-0000-00005E0A0000}"/>
    <cellStyle name="Date_EP Bâle I _T1 2012 V2" xfId="2462" xr:uid="{00000000-0005-0000-0000-00005F0A0000}"/>
    <cellStyle name="date2" xfId="2463" xr:uid="{00000000-0005-0000-0000-0000600A0000}"/>
    <cellStyle name="date2 2" xfId="2464" xr:uid="{00000000-0005-0000-0000-0000610A0000}"/>
    <cellStyle name="date2 3" xfId="2465" xr:uid="{00000000-0005-0000-0000-0000620A0000}"/>
    <cellStyle name="date2 4" xfId="2466" xr:uid="{00000000-0005-0000-0000-0000630A0000}"/>
    <cellStyle name="date2 5" xfId="2467" xr:uid="{00000000-0005-0000-0000-0000640A0000}"/>
    <cellStyle name="date2 6" xfId="2468" xr:uid="{00000000-0005-0000-0000-0000650A0000}"/>
    <cellStyle name="DateFormat" xfId="2469" xr:uid="{00000000-0005-0000-0000-0000660A0000}"/>
    <cellStyle name="DELTA" xfId="2470" xr:uid="{00000000-0005-0000-0000-0000670A0000}"/>
    <cellStyle name="Dezimal [0]_Country" xfId="2471" xr:uid="{00000000-0005-0000-0000-0000680A0000}"/>
    <cellStyle name="Dezimal_Country" xfId="2472" xr:uid="{00000000-0005-0000-0000-0000690A0000}"/>
    <cellStyle name="Dia" xfId="2473" xr:uid="{00000000-0005-0000-0000-00006A0A0000}"/>
    <cellStyle name="Donnees" xfId="2474" xr:uid="{00000000-0005-0000-0000-00006B0A0000}"/>
    <cellStyle name="Données" xfId="2475" xr:uid="{00000000-0005-0000-0000-00006C0A0000}"/>
    <cellStyle name="Données 10" xfId="2476" xr:uid="{00000000-0005-0000-0000-00006D0A0000}"/>
    <cellStyle name="Données 11" xfId="2477" xr:uid="{00000000-0005-0000-0000-00006E0A0000}"/>
    <cellStyle name="Données 2" xfId="2478" xr:uid="{00000000-0005-0000-0000-00006F0A0000}"/>
    <cellStyle name="Données 2 10" xfId="2479" xr:uid="{00000000-0005-0000-0000-0000700A0000}"/>
    <cellStyle name="Données 2 2" xfId="2480" xr:uid="{00000000-0005-0000-0000-0000710A0000}"/>
    <cellStyle name="Données 2 2 2" xfId="2481" xr:uid="{00000000-0005-0000-0000-0000720A0000}"/>
    <cellStyle name="Données 2 2 2 2" xfId="2482" xr:uid="{00000000-0005-0000-0000-0000730A0000}"/>
    <cellStyle name="Données 2 2 2 2 2" xfId="2483" xr:uid="{00000000-0005-0000-0000-0000740A0000}"/>
    <cellStyle name="Données 2 2 2 2 3" xfId="2484" xr:uid="{00000000-0005-0000-0000-0000750A0000}"/>
    <cellStyle name="Données 2 2 2 2 4" xfId="2485" xr:uid="{00000000-0005-0000-0000-0000760A0000}"/>
    <cellStyle name="Données 2 2 2 2 5" xfId="2486" xr:uid="{00000000-0005-0000-0000-0000770A0000}"/>
    <cellStyle name="Données 2 2 2 2 6" xfId="2487" xr:uid="{00000000-0005-0000-0000-0000780A0000}"/>
    <cellStyle name="Données 2 2 2 3" xfId="2488" xr:uid="{00000000-0005-0000-0000-0000790A0000}"/>
    <cellStyle name="Données 2 2 2 4" xfId="2489" xr:uid="{00000000-0005-0000-0000-00007A0A0000}"/>
    <cellStyle name="Données 2 2 2 5" xfId="2490" xr:uid="{00000000-0005-0000-0000-00007B0A0000}"/>
    <cellStyle name="Données 2 2 2 6" xfId="2491" xr:uid="{00000000-0005-0000-0000-00007C0A0000}"/>
    <cellStyle name="Données 2 2 2 7" xfId="2492" xr:uid="{00000000-0005-0000-0000-00007D0A0000}"/>
    <cellStyle name="Données 2 2 3" xfId="2493" xr:uid="{00000000-0005-0000-0000-00007E0A0000}"/>
    <cellStyle name="Données 2 2 3 2" xfId="2494" xr:uid="{00000000-0005-0000-0000-00007F0A0000}"/>
    <cellStyle name="Données 2 2 3 3" xfId="2495" xr:uid="{00000000-0005-0000-0000-0000800A0000}"/>
    <cellStyle name="Données 2 2 3 4" xfId="2496" xr:uid="{00000000-0005-0000-0000-0000810A0000}"/>
    <cellStyle name="Données 2 2 3 5" xfId="2497" xr:uid="{00000000-0005-0000-0000-0000820A0000}"/>
    <cellStyle name="Données 2 2 3 6" xfId="2498" xr:uid="{00000000-0005-0000-0000-0000830A0000}"/>
    <cellStyle name="Données 2 2 4" xfId="2499" xr:uid="{00000000-0005-0000-0000-0000840A0000}"/>
    <cellStyle name="Données 2 2 5" xfId="2500" xr:uid="{00000000-0005-0000-0000-0000850A0000}"/>
    <cellStyle name="Données 2 2 6" xfId="2501" xr:uid="{00000000-0005-0000-0000-0000860A0000}"/>
    <cellStyle name="Données 2 2 7" xfId="2502" xr:uid="{00000000-0005-0000-0000-0000870A0000}"/>
    <cellStyle name="Données 2 2 8" xfId="2503" xr:uid="{00000000-0005-0000-0000-0000880A0000}"/>
    <cellStyle name="Données 2 3" xfId="2504" xr:uid="{00000000-0005-0000-0000-0000890A0000}"/>
    <cellStyle name="Données 2 3 2" xfId="2505" xr:uid="{00000000-0005-0000-0000-00008A0A0000}"/>
    <cellStyle name="Données 2 3 2 2" xfId="2506" xr:uid="{00000000-0005-0000-0000-00008B0A0000}"/>
    <cellStyle name="Données 2 3 2 2 2" xfId="2507" xr:uid="{00000000-0005-0000-0000-00008C0A0000}"/>
    <cellStyle name="Données 2 3 2 2 3" xfId="2508" xr:uid="{00000000-0005-0000-0000-00008D0A0000}"/>
    <cellStyle name="Données 2 3 2 2 4" xfId="2509" xr:uid="{00000000-0005-0000-0000-00008E0A0000}"/>
    <cellStyle name="Données 2 3 2 2 5" xfId="2510" xr:uid="{00000000-0005-0000-0000-00008F0A0000}"/>
    <cellStyle name="Données 2 3 2 2 6" xfId="2511" xr:uid="{00000000-0005-0000-0000-0000900A0000}"/>
    <cellStyle name="Données 2 3 2 3" xfId="2512" xr:uid="{00000000-0005-0000-0000-0000910A0000}"/>
    <cellStyle name="Données 2 3 2 4" xfId="2513" xr:uid="{00000000-0005-0000-0000-0000920A0000}"/>
    <cellStyle name="Données 2 3 2 5" xfId="2514" xr:uid="{00000000-0005-0000-0000-0000930A0000}"/>
    <cellStyle name="Données 2 3 2 6" xfId="2515" xr:uid="{00000000-0005-0000-0000-0000940A0000}"/>
    <cellStyle name="Données 2 3 2 7" xfId="2516" xr:uid="{00000000-0005-0000-0000-0000950A0000}"/>
    <cellStyle name="Données 2 3 3" xfId="2517" xr:uid="{00000000-0005-0000-0000-0000960A0000}"/>
    <cellStyle name="Données 2 3 3 2" xfId="2518" xr:uid="{00000000-0005-0000-0000-0000970A0000}"/>
    <cellStyle name="Données 2 3 3 3" xfId="2519" xr:uid="{00000000-0005-0000-0000-0000980A0000}"/>
    <cellStyle name="Données 2 3 3 4" xfId="2520" xr:uid="{00000000-0005-0000-0000-0000990A0000}"/>
    <cellStyle name="Données 2 3 3 5" xfId="2521" xr:uid="{00000000-0005-0000-0000-00009A0A0000}"/>
    <cellStyle name="Données 2 3 3 6" xfId="2522" xr:uid="{00000000-0005-0000-0000-00009B0A0000}"/>
    <cellStyle name="Données 2 3 4" xfId="2523" xr:uid="{00000000-0005-0000-0000-00009C0A0000}"/>
    <cellStyle name="Données 2 3 5" xfId="2524" xr:uid="{00000000-0005-0000-0000-00009D0A0000}"/>
    <cellStyle name="Données 2 3 6" xfId="2525" xr:uid="{00000000-0005-0000-0000-00009E0A0000}"/>
    <cellStyle name="Données 2 3 7" xfId="2526" xr:uid="{00000000-0005-0000-0000-00009F0A0000}"/>
    <cellStyle name="Données 2 3 8" xfId="2527" xr:uid="{00000000-0005-0000-0000-0000A00A0000}"/>
    <cellStyle name="Données 2 4" xfId="2528" xr:uid="{00000000-0005-0000-0000-0000A10A0000}"/>
    <cellStyle name="Données 2 4 2" xfId="2529" xr:uid="{00000000-0005-0000-0000-0000A20A0000}"/>
    <cellStyle name="Données 2 4 2 2" xfId="2530" xr:uid="{00000000-0005-0000-0000-0000A30A0000}"/>
    <cellStyle name="Données 2 4 2 3" xfId="2531" xr:uid="{00000000-0005-0000-0000-0000A40A0000}"/>
    <cellStyle name="Données 2 4 2 4" xfId="2532" xr:uid="{00000000-0005-0000-0000-0000A50A0000}"/>
    <cellStyle name="Données 2 4 2 5" xfId="2533" xr:uid="{00000000-0005-0000-0000-0000A60A0000}"/>
    <cellStyle name="Données 2 4 2 6" xfId="2534" xr:uid="{00000000-0005-0000-0000-0000A70A0000}"/>
    <cellStyle name="Données 2 4 3" xfId="2535" xr:uid="{00000000-0005-0000-0000-0000A80A0000}"/>
    <cellStyle name="Données 2 4 4" xfId="2536" xr:uid="{00000000-0005-0000-0000-0000A90A0000}"/>
    <cellStyle name="Données 2 4 5" xfId="2537" xr:uid="{00000000-0005-0000-0000-0000AA0A0000}"/>
    <cellStyle name="Données 2 4 6" xfId="2538" xr:uid="{00000000-0005-0000-0000-0000AB0A0000}"/>
    <cellStyle name="Données 2 4 7" xfId="2539" xr:uid="{00000000-0005-0000-0000-0000AC0A0000}"/>
    <cellStyle name="Données 2 5" xfId="2540" xr:uid="{00000000-0005-0000-0000-0000AD0A0000}"/>
    <cellStyle name="Données 2 5 2" xfId="2541" xr:uid="{00000000-0005-0000-0000-0000AE0A0000}"/>
    <cellStyle name="Données 2 5 3" xfId="2542" xr:uid="{00000000-0005-0000-0000-0000AF0A0000}"/>
    <cellStyle name="Données 2 5 4" xfId="2543" xr:uid="{00000000-0005-0000-0000-0000B00A0000}"/>
    <cellStyle name="Données 2 5 5" xfId="2544" xr:uid="{00000000-0005-0000-0000-0000B10A0000}"/>
    <cellStyle name="Données 2 5 6" xfId="2545" xr:uid="{00000000-0005-0000-0000-0000B20A0000}"/>
    <cellStyle name="Données 2 6" xfId="2546" xr:uid="{00000000-0005-0000-0000-0000B30A0000}"/>
    <cellStyle name="Données 2 7" xfId="2547" xr:uid="{00000000-0005-0000-0000-0000B40A0000}"/>
    <cellStyle name="Données 2 8" xfId="2548" xr:uid="{00000000-0005-0000-0000-0000B50A0000}"/>
    <cellStyle name="Données 2 9" xfId="2549" xr:uid="{00000000-0005-0000-0000-0000B60A0000}"/>
    <cellStyle name="Données 3" xfId="2550" xr:uid="{00000000-0005-0000-0000-0000B70A0000}"/>
    <cellStyle name="Données 3 10" xfId="2551" xr:uid="{00000000-0005-0000-0000-0000B80A0000}"/>
    <cellStyle name="Données 3 2" xfId="2552" xr:uid="{00000000-0005-0000-0000-0000B90A0000}"/>
    <cellStyle name="Données 3 2 2" xfId="2553" xr:uid="{00000000-0005-0000-0000-0000BA0A0000}"/>
    <cellStyle name="Données 3 2 2 2" xfId="2554" xr:uid="{00000000-0005-0000-0000-0000BB0A0000}"/>
    <cellStyle name="Données 3 2 2 2 2" xfId="2555" xr:uid="{00000000-0005-0000-0000-0000BC0A0000}"/>
    <cellStyle name="Données 3 2 2 2 3" xfId="2556" xr:uid="{00000000-0005-0000-0000-0000BD0A0000}"/>
    <cellStyle name="Données 3 2 2 2 4" xfId="2557" xr:uid="{00000000-0005-0000-0000-0000BE0A0000}"/>
    <cellStyle name="Données 3 2 2 2 5" xfId="2558" xr:uid="{00000000-0005-0000-0000-0000BF0A0000}"/>
    <cellStyle name="Données 3 2 2 2 6" xfId="2559" xr:uid="{00000000-0005-0000-0000-0000C00A0000}"/>
    <cellStyle name="Données 3 2 2 3" xfId="2560" xr:uid="{00000000-0005-0000-0000-0000C10A0000}"/>
    <cellStyle name="Données 3 2 2 4" xfId="2561" xr:uid="{00000000-0005-0000-0000-0000C20A0000}"/>
    <cellStyle name="Données 3 2 2 5" xfId="2562" xr:uid="{00000000-0005-0000-0000-0000C30A0000}"/>
    <cellStyle name="Données 3 2 2 6" xfId="2563" xr:uid="{00000000-0005-0000-0000-0000C40A0000}"/>
    <cellStyle name="Données 3 2 2 7" xfId="2564" xr:uid="{00000000-0005-0000-0000-0000C50A0000}"/>
    <cellStyle name="Données 3 2 3" xfId="2565" xr:uid="{00000000-0005-0000-0000-0000C60A0000}"/>
    <cellStyle name="Données 3 2 3 2" xfId="2566" xr:uid="{00000000-0005-0000-0000-0000C70A0000}"/>
    <cellStyle name="Données 3 2 3 3" xfId="2567" xr:uid="{00000000-0005-0000-0000-0000C80A0000}"/>
    <cellStyle name="Données 3 2 3 4" xfId="2568" xr:uid="{00000000-0005-0000-0000-0000C90A0000}"/>
    <cellStyle name="Données 3 2 3 5" xfId="2569" xr:uid="{00000000-0005-0000-0000-0000CA0A0000}"/>
    <cellStyle name="Données 3 2 3 6" xfId="2570" xr:uid="{00000000-0005-0000-0000-0000CB0A0000}"/>
    <cellStyle name="Données 3 2 4" xfId="2571" xr:uid="{00000000-0005-0000-0000-0000CC0A0000}"/>
    <cellStyle name="Données 3 2 5" xfId="2572" xr:uid="{00000000-0005-0000-0000-0000CD0A0000}"/>
    <cellStyle name="Données 3 2 6" xfId="2573" xr:uid="{00000000-0005-0000-0000-0000CE0A0000}"/>
    <cellStyle name="Données 3 2 7" xfId="2574" xr:uid="{00000000-0005-0000-0000-0000CF0A0000}"/>
    <cellStyle name="Données 3 2 8" xfId="2575" xr:uid="{00000000-0005-0000-0000-0000D00A0000}"/>
    <cellStyle name="Données 3 3" xfId="2576" xr:uid="{00000000-0005-0000-0000-0000D10A0000}"/>
    <cellStyle name="Données 3 3 2" xfId="2577" xr:uid="{00000000-0005-0000-0000-0000D20A0000}"/>
    <cellStyle name="Données 3 3 2 2" xfId="2578" xr:uid="{00000000-0005-0000-0000-0000D30A0000}"/>
    <cellStyle name="Données 3 3 2 2 2" xfId="2579" xr:uid="{00000000-0005-0000-0000-0000D40A0000}"/>
    <cellStyle name="Données 3 3 2 2 3" xfId="2580" xr:uid="{00000000-0005-0000-0000-0000D50A0000}"/>
    <cellStyle name="Données 3 3 2 2 4" xfId="2581" xr:uid="{00000000-0005-0000-0000-0000D60A0000}"/>
    <cellStyle name="Données 3 3 2 2 5" xfId="2582" xr:uid="{00000000-0005-0000-0000-0000D70A0000}"/>
    <cellStyle name="Données 3 3 2 2 6" xfId="2583" xr:uid="{00000000-0005-0000-0000-0000D80A0000}"/>
    <cellStyle name="Données 3 3 2 3" xfId="2584" xr:uid="{00000000-0005-0000-0000-0000D90A0000}"/>
    <cellStyle name="Données 3 3 2 4" xfId="2585" xr:uid="{00000000-0005-0000-0000-0000DA0A0000}"/>
    <cellStyle name="Données 3 3 2 5" xfId="2586" xr:uid="{00000000-0005-0000-0000-0000DB0A0000}"/>
    <cellStyle name="Données 3 3 2 6" xfId="2587" xr:uid="{00000000-0005-0000-0000-0000DC0A0000}"/>
    <cellStyle name="Données 3 3 2 7" xfId="2588" xr:uid="{00000000-0005-0000-0000-0000DD0A0000}"/>
    <cellStyle name="Données 3 3 3" xfId="2589" xr:uid="{00000000-0005-0000-0000-0000DE0A0000}"/>
    <cellStyle name="Données 3 3 3 2" xfId="2590" xr:uid="{00000000-0005-0000-0000-0000DF0A0000}"/>
    <cellStyle name="Données 3 3 3 3" xfId="2591" xr:uid="{00000000-0005-0000-0000-0000E00A0000}"/>
    <cellStyle name="Données 3 3 3 4" xfId="2592" xr:uid="{00000000-0005-0000-0000-0000E10A0000}"/>
    <cellStyle name="Données 3 3 3 5" xfId="2593" xr:uid="{00000000-0005-0000-0000-0000E20A0000}"/>
    <cellStyle name="Données 3 3 3 6" xfId="2594" xr:uid="{00000000-0005-0000-0000-0000E30A0000}"/>
    <cellStyle name="Données 3 3 4" xfId="2595" xr:uid="{00000000-0005-0000-0000-0000E40A0000}"/>
    <cellStyle name="Données 3 3 5" xfId="2596" xr:uid="{00000000-0005-0000-0000-0000E50A0000}"/>
    <cellStyle name="Données 3 3 6" xfId="2597" xr:uid="{00000000-0005-0000-0000-0000E60A0000}"/>
    <cellStyle name="Données 3 3 7" xfId="2598" xr:uid="{00000000-0005-0000-0000-0000E70A0000}"/>
    <cellStyle name="Données 3 3 8" xfId="2599" xr:uid="{00000000-0005-0000-0000-0000E80A0000}"/>
    <cellStyle name="Données 3 4" xfId="2600" xr:uid="{00000000-0005-0000-0000-0000E90A0000}"/>
    <cellStyle name="Données 3 4 2" xfId="2601" xr:uid="{00000000-0005-0000-0000-0000EA0A0000}"/>
    <cellStyle name="Données 3 4 2 2" xfId="2602" xr:uid="{00000000-0005-0000-0000-0000EB0A0000}"/>
    <cellStyle name="Données 3 4 2 3" xfId="2603" xr:uid="{00000000-0005-0000-0000-0000EC0A0000}"/>
    <cellStyle name="Données 3 4 2 4" xfId="2604" xr:uid="{00000000-0005-0000-0000-0000ED0A0000}"/>
    <cellStyle name="Données 3 4 2 5" xfId="2605" xr:uid="{00000000-0005-0000-0000-0000EE0A0000}"/>
    <cellStyle name="Données 3 4 2 6" xfId="2606" xr:uid="{00000000-0005-0000-0000-0000EF0A0000}"/>
    <cellStyle name="Données 3 4 3" xfId="2607" xr:uid="{00000000-0005-0000-0000-0000F00A0000}"/>
    <cellStyle name="Données 3 4 4" xfId="2608" xr:uid="{00000000-0005-0000-0000-0000F10A0000}"/>
    <cellStyle name="Données 3 4 5" xfId="2609" xr:uid="{00000000-0005-0000-0000-0000F20A0000}"/>
    <cellStyle name="Données 3 4 6" xfId="2610" xr:uid="{00000000-0005-0000-0000-0000F30A0000}"/>
    <cellStyle name="Données 3 4 7" xfId="2611" xr:uid="{00000000-0005-0000-0000-0000F40A0000}"/>
    <cellStyle name="Données 3 5" xfId="2612" xr:uid="{00000000-0005-0000-0000-0000F50A0000}"/>
    <cellStyle name="Données 3 5 2" xfId="2613" xr:uid="{00000000-0005-0000-0000-0000F60A0000}"/>
    <cellStyle name="Données 3 5 3" xfId="2614" xr:uid="{00000000-0005-0000-0000-0000F70A0000}"/>
    <cellStyle name="Données 3 5 4" xfId="2615" xr:uid="{00000000-0005-0000-0000-0000F80A0000}"/>
    <cellStyle name="Données 3 5 5" xfId="2616" xr:uid="{00000000-0005-0000-0000-0000F90A0000}"/>
    <cellStyle name="Données 3 5 6" xfId="2617" xr:uid="{00000000-0005-0000-0000-0000FA0A0000}"/>
    <cellStyle name="Données 3 6" xfId="2618" xr:uid="{00000000-0005-0000-0000-0000FB0A0000}"/>
    <cellStyle name="Données 3 7" xfId="2619" xr:uid="{00000000-0005-0000-0000-0000FC0A0000}"/>
    <cellStyle name="Données 3 8" xfId="2620" xr:uid="{00000000-0005-0000-0000-0000FD0A0000}"/>
    <cellStyle name="Données 3 9" xfId="2621" xr:uid="{00000000-0005-0000-0000-0000FE0A0000}"/>
    <cellStyle name="Données 4" xfId="2622" xr:uid="{00000000-0005-0000-0000-0000FF0A0000}"/>
    <cellStyle name="Données 4 2" xfId="2623" xr:uid="{00000000-0005-0000-0000-0000000B0000}"/>
    <cellStyle name="Données 4 2 2" xfId="2624" xr:uid="{00000000-0005-0000-0000-0000010B0000}"/>
    <cellStyle name="Données 4 2 2 2" xfId="2625" xr:uid="{00000000-0005-0000-0000-0000020B0000}"/>
    <cellStyle name="Données 4 2 2 3" xfId="2626" xr:uid="{00000000-0005-0000-0000-0000030B0000}"/>
    <cellStyle name="Données 4 2 2 4" xfId="2627" xr:uid="{00000000-0005-0000-0000-0000040B0000}"/>
    <cellStyle name="Données 4 2 2 5" xfId="2628" xr:uid="{00000000-0005-0000-0000-0000050B0000}"/>
    <cellStyle name="Données 4 2 2 6" xfId="2629" xr:uid="{00000000-0005-0000-0000-0000060B0000}"/>
    <cellStyle name="Données 4 2 3" xfId="2630" xr:uid="{00000000-0005-0000-0000-0000070B0000}"/>
    <cellStyle name="Données 4 2 4" xfId="2631" xr:uid="{00000000-0005-0000-0000-0000080B0000}"/>
    <cellStyle name="Données 4 2 5" xfId="2632" xr:uid="{00000000-0005-0000-0000-0000090B0000}"/>
    <cellStyle name="Données 4 2 6" xfId="2633" xr:uid="{00000000-0005-0000-0000-00000A0B0000}"/>
    <cellStyle name="Données 4 2 7" xfId="2634" xr:uid="{00000000-0005-0000-0000-00000B0B0000}"/>
    <cellStyle name="Données 4 3" xfId="2635" xr:uid="{00000000-0005-0000-0000-00000C0B0000}"/>
    <cellStyle name="Données 4 3 2" xfId="2636" xr:uid="{00000000-0005-0000-0000-00000D0B0000}"/>
    <cellStyle name="Données 4 3 3" xfId="2637" xr:uid="{00000000-0005-0000-0000-00000E0B0000}"/>
    <cellStyle name="Données 4 3 4" xfId="2638" xr:uid="{00000000-0005-0000-0000-00000F0B0000}"/>
    <cellStyle name="Données 4 3 5" xfId="2639" xr:uid="{00000000-0005-0000-0000-0000100B0000}"/>
    <cellStyle name="Données 4 3 6" xfId="2640" xr:uid="{00000000-0005-0000-0000-0000110B0000}"/>
    <cellStyle name="Données 4 4" xfId="2641" xr:uid="{00000000-0005-0000-0000-0000120B0000}"/>
    <cellStyle name="Données 4 5" xfId="2642" xr:uid="{00000000-0005-0000-0000-0000130B0000}"/>
    <cellStyle name="Données 4 6" xfId="2643" xr:uid="{00000000-0005-0000-0000-0000140B0000}"/>
    <cellStyle name="Données 4 7" xfId="2644" xr:uid="{00000000-0005-0000-0000-0000150B0000}"/>
    <cellStyle name="Données 4 8" xfId="2645" xr:uid="{00000000-0005-0000-0000-0000160B0000}"/>
    <cellStyle name="Données 5" xfId="2646" xr:uid="{00000000-0005-0000-0000-0000170B0000}"/>
    <cellStyle name="Données 5 2" xfId="2647" xr:uid="{00000000-0005-0000-0000-0000180B0000}"/>
    <cellStyle name="Données 5 2 2" xfId="2648" xr:uid="{00000000-0005-0000-0000-0000190B0000}"/>
    <cellStyle name="Données 5 2 3" xfId="2649" xr:uid="{00000000-0005-0000-0000-00001A0B0000}"/>
    <cellStyle name="Données 5 2 4" xfId="2650" xr:uid="{00000000-0005-0000-0000-00001B0B0000}"/>
    <cellStyle name="Données 5 2 5" xfId="2651" xr:uid="{00000000-0005-0000-0000-00001C0B0000}"/>
    <cellStyle name="Données 5 2 6" xfId="2652" xr:uid="{00000000-0005-0000-0000-00001D0B0000}"/>
    <cellStyle name="Données 5 3" xfId="2653" xr:uid="{00000000-0005-0000-0000-00001E0B0000}"/>
    <cellStyle name="Données 5 4" xfId="2654" xr:uid="{00000000-0005-0000-0000-00001F0B0000}"/>
    <cellStyle name="Données 5 5" xfId="2655" xr:uid="{00000000-0005-0000-0000-0000200B0000}"/>
    <cellStyle name="Données 5 6" xfId="2656" xr:uid="{00000000-0005-0000-0000-0000210B0000}"/>
    <cellStyle name="Données 5 7" xfId="2657" xr:uid="{00000000-0005-0000-0000-0000220B0000}"/>
    <cellStyle name="Données 6" xfId="2658" xr:uid="{00000000-0005-0000-0000-0000230B0000}"/>
    <cellStyle name="Données 6 2" xfId="2659" xr:uid="{00000000-0005-0000-0000-0000240B0000}"/>
    <cellStyle name="Données 6 2 2" xfId="2660" xr:uid="{00000000-0005-0000-0000-0000250B0000}"/>
    <cellStyle name="Données 6 2 3" xfId="2661" xr:uid="{00000000-0005-0000-0000-0000260B0000}"/>
    <cellStyle name="Données 6 2 4" xfId="2662" xr:uid="{00000000-0005-0000-0000-0000270B0000}"/>
    <cellStyle name="Données 6 2 5" xfId="2663" xr:uid="{00000000-0005-0000-0000-0000280B0000}"/>
    <cellStyle name="Données 6 2 6" xfId="2664" xr:uid="{00000000-0005-0000-0000-0000290B0000}"/>
    <cellStyle name="Données 6 3" xfId="2665" xr:uid="{00000000-0005-0000-0000-00002A0B0000}"/>
    <cellStyle name="Données 6 4" xfId="2666" xr:uid="{00000000-0005-0000-0000-00002B0B0000}"/>
    <cellStyle name="Données 6 5" xfId="2667" xr:uid="{00000000-0005-0000-0000-00002C0B0000}"/>
    <cellStyle name="Données 6 6" xfId="2668" xr:uid="{00000000-0005-0000-0000-00002D0B0000}"/>
    <cellStyle name="Données 6 7" xfId="2669" xr:uid="{00000000-0005-0000-0000-00002E0B0000}"/>
    <cellStyle name="Données 7" xfId="2670" xr:uid="{00000000-0005-0000-0000-00002F0B0000}"/>
    <cellStyle name="Données 8" xfId="2671" xr:uid="{00000000-0005-0000-0000-0000300B0000}"/>
    <cellStyle name="Données 9" xfId="2672" xr:uid="{00000000-0005-0000-0000-0000310B0000}"/>
    <cellStyle name="Echantillon" xfId="2673" xr:uid="{00000000-0005-0000-0000-0000320B0000}"/>
    <cellStyle name="Encabez1" xfId="2674" xr:uid="{00000000-0005-0000-0000-0000330B0000}"/>
    <cellStyle name="Encabez2" xfId="2675" xr:uid="{00000000-0005-0000-0000-0000340B0000}"/>
    <cellStyle name="Enter Currency (0)" xfId="2676" xr:uid="{00000000-0005-0000-0000-0000350B0000}"/>
    <cellStyle name="Enter Currency (2)" xfId="2677" xr:uid="{00000000-0005-0000-0000-0000360B0000}"/>
    <cellStyle name="Enter Units (0)" xfId="2678" xr:uid="{00000000-0005-0000-0000-0000370B0000}"/>
    <cellStyle name="Enter Units (1)" xfId="2679" xr:uid="{00000000-0005-0000-0000-0000380B0000}"/>
    <cellStyle name="Enter Units (2)" xfId="2680" xr:uid="{00000000-0005-0000-0000-0000390B0000}"/>
    <cellStyle name="Entete" xfId="2681" xr:uid="{00000000-0005-0000-0000-00003A0B0000}"/>
    <cellStyle name="Entrada" xfId="2682" xr:uid="{00000000-0005-0000-0000-00003B0B0000}"/>
    <cellStyle name="Entrada 2" xfId="5370" xr:uid="{00000000-0005-0000-0000-00003C0B0000}"/>
    <cellStyle name="Entrée 2" xfId="2683" xr:uid="{00000000-0005-0000-0000-00003D0B0000}"/>
    <cellStyle name="Entrée 2 2" xfId="5371" xr:uid="{00000000-0005-0000-0000-00003E0B0000}"/>
    <cellStyle name="Entrée 3" xfId="5243" xr:uid="{00000000-0005-0000-0000-00003F0B0000}"/>
    <cellStyle name="Entrée 3 2" xfId="5555" xr:uid="{00000000-0005-0000-0000-0000400B0000}"/>
    <cellStyle name="Entrée 4" xfId="5244" xr:uid="{00000000-0005-0000-0000-0000410B0000}"/>
    <cellStyle name="Entrée 4 2" xfId="5556" xr:uid="{00000000-0005-0000-0000-0000420B0000}"/>
    <cellStyle name="Entrée 5" xfId="5245" xr:uid="{00000000-0005-0000-0000-0000430B0000}"/>
    <cellStyle name="Entrée 5 2" xfId="5557" xr:uid="{00000000-0005-0000-0000-0000440B0000}"/>
    <cellStyle name="Entrée 6" xfId="5246" xr:uid="{00000000-0005-0000-0000-0000450B0000}"/>
    <cellStyle name="Entrée 6 2" xfId="5558" xr:uid="{00000000-0005-0000-0000-0000460B0000}"/>
    <cellStyle name="Entrée 7" xfId="5579" xr:uid="{00000000-0005-0000-0000-0000470B0000}"/>
    <cellStyle name="Euro" xfId="2684" xr:uid="{00000000-0005-0000-0000-0000480B0000}"/>
    <cellStyle name="Euro 2" xfId="2685" xr:uid="{00000000-0005-0000-0000-0000490B0000}"/>
    <cellStyle name="Euro 2 2" xfId="2686" xr:uid="{00000000-0005-0000-0000-00004A0B0000}"/>
    <cellStyle name="Euro 2 3" xfId="2687" xr:uid="{00000000-0005-0000-0000-00004B0B0000}"/>
    <cellStyle name="Euro 2 4" xfId="2688" xr:uid="{00000000-0005-0000-0000-00004C0B0000}"/>
    <cellStyle name="Euro 2 5" xfId="2689" xr:uid="{00000000-0005-0000-0000-00004D0B0000}"/>
    <cellStyle name="Euro 3" xfId="2690" xr:uid="{00000000-0005-0000-0000-00004E0B0000}"/>
    <cellStyle name="Euro 3 2" xfId="2691" xr:uid="{00000000-0005-0000-0000-00004F0B0000}"/>
    <cellStyle name="Euro 3 2 2" xfId="2692" xr:uid="{00000000-0005-0000-0000-0000500B0000}"/>
    <cellStyle name="Euro 3 2 3" xfId="2693" xr:uid="{00000000-0005-0000-0000-0000510B0000}"/>
    <cellStyle name="Euro 3 2 4" xfId="2694" xr:uid="{00000000-0005-0000-0000-0000520B0000}"/>
    <cellStyle name="Euro 3 3" xfId="2695" xr:uid="{00000000-0005-0000-0000-0000530B0000}"/>
    <cellStyle name="Euro 3 4" xfId="2696" xr:uid="{00000000-0005-0000-0000-0000540B0000}"/>
    <cellStyle name="Euro 3 5" xfId="2697" xr:uid="{00000000-0005-0000-0000-0000550B0000}"/>
    <cellStyle name="Euro 4" xfId="2698" xr:uid="{00000000-0005-0000-0000-0000560B0000}"/>
    <cellStyle name="Euro 4 2" xfId="2699" xr:uid="{00000000-0005-0000-0000-0000570B0000}"/>
    <cellStyle name="Euro 4 3" xfId="2700" xr:uid="{00000000-0005-0000-0000-0000580B0000}"/>
    <cellStyle name="Euro 5" xfId="2701" xr:uid="{00000000-0005-0000-0000-0000590B0000}"/>
    <cellStyle name="Euro 5 2" xfId="2702" xr:uid="{00000000-0005-0000-0000-00005A0B0000}"/>
    <cellStyle name="Euro 5 3" xfId="2703" xr:uid="{00000000-0005-0000-0000-00005B0B0000}"/>
    <cellStyle name="Euro 5 4" xfId="2704" xr:uid="{00000000-0005-0000-0000-00005C0B0000}"/>
    <cellStyle name="Euro 6" xfId="2705" xr:uid="{00000000-0005-0000-0000-00005D0B0000}"/>
    <cellStyle name="Euro 6 2" xfId="2706" xr:uid="{00000000-0005-0000-0000-00005E0B0000}"/>
    <cellStyle name="Euro 7" xfId="2707" xr:uid="{00000000-0005-0000-0000-00005F0B0000}"/>
    <cellStyle name="Euro_01074-Cadrage EDP après  DC v4 1210" xfId="2708" xr:uid="{00000000-0005-0000-0000-0000600B0000}"/>
    <cellStyle name="Explanatory Text" xfId="2709" xr:uid="{00000000-0005-0000-0000-0000610B0000}"/>
    <cellStyle name="Explanatory Text 10" xfId="2710" xr:uid="{00000000-0005-0000-0000-0000620B0000}"/>
    <cellStyle name="Explanatory Text 11" xfId="2711" xr:uid="{00000000-0005-0000-0000-0000630B0000}"/>
    <cellStyle name="Explanatory Text 12" xfId="2712" xr:uid="{00000000-0005-0000-0000-0000640B0000}"/>
    <cellStyle name="Explanatory Text 13" xfId="2713" xr:uid="{00000000-0005-0000-0000-0000650B0000}"/>
    <cellStyle name="Explanatory Text 14" xfId="2714" xr:uid="{00000000-0005-0000-0000-0000660B0000}"/>
    <cellStyle name="Explanatory Text 15" xfId="2715" xr:uid="{00000000-0005-0000-0000-0000670B0000}"/>
    <cellStyle name="Explanatory Text 16" xfId="2716" xr:uid="{00000000-0005-0000-0000-0000680B0000}"/>
    <cellStyle name="Explanatory Text 17" xfId="2717" xr:uid="{00000000-0005-0000-0000-0000690B0000}"/>
    <cellStyle name="Explanatory Text 18" xfId="2718" xr:uid="{00000000-0005-0000-0000-00006A0B0000}"/>
    <cellStyle name="Explanatory Text 19" xfId="2719" xr:uid="{00000000-0005-0000-0000-00006B0B0000}"/>
    <cellStyle name="Explanatory Text 2" xfId="2720" xr:uid="{00000000-0005-0000-0000-00006C0B0000}"/>
    <cellStyle name="Explanatory Text 20" xfId="2721" xr:uid="{00000000-0005-0000-0000-00006D0B0000}"/>
    <cellStyle name="Explanatory Text 21" xfId="2722" xr:uid="{00000000-0005-0000-0000-00006E0B0000}"/>
    <cellStyle name="Explanatory Text 22" xfId="2723" xr:uid="{00000000-0005-0000-0000-00006F0B0000}"/>
    <cellStyle name="Explanatory Text 23" xfId="2724" xr:uid="{00000000-0005-0000-0000-0000700B0000}"/>
    <cellStyle name="Explanatory Text 24" xfId="2725" xr:uid="{00000000-0005-0000-0000-0000710B0000}"/>
    <cellStyle name="Explanatory Text 25" xfId="2726" xr:uid="{00000000-0005-0000-0000-0000720B0000}"/>
    <cellStyle name="Explanatory Text 26" xfId="2727" xr:uid="{00000000-0005-0000-0000-0000730B0000}"/>
    <cellStyle name="Explanatory Text 27" xfId="2728" xr:uid="{00000000-0005-0000-0000-0000740B0000}"/>
    <cellStyle name="Explanatory Text 28" xfId="2729" xr:uid="{00000000-0005-0000-0000-0000750B0000}"/>
    <cellStyle name="Explanatory Text 29" xfId="2730" xr:uid="{00000000-0005-0000-0000-0000760B0000}"/>
    <cellStyle name="Explanatory Text 3" xfId="2731" xr:uid="{00000000-0005-0000-0000-0000770B0000}"/>
    <cellStyle name="Explanatory Text 30" xfId="2732" xr:uid="{00000000-0005-0000-0000-0000780B0000}"/>
    <cellStyle name="Explanatory Text 31" xfId="2733" xr:uid="{00000000-0005-0000-0000-0000790B0000}"/>
    <cellStyle name="Explanatory Text 32" xfId="2734" xr:uid="{00000000-0005-0000-0000-00007A0B0000}"/>
    <cellStyle name="Explanatory Text 33" xfId="2735" xr:uid="{00000000-0005-0000-0000-00007B0B0000}"/>
    <cellStyle name="Explanatory Text 34" xfId="2736" xr:uid="{00000000-0005-0000-0000-00007C0B0000}"/>
    <cellStyle name="Explanatory Text 35" xfId="2737" xr:uid="{00000000-0005-0000-0000-00007D0B0000}"/>
    <cellStyle name="Explanatory Text 36" xfId="2738" xr:uid="{00000000-0005-0000-0000-00007E0B0000}"/>
    <cellStyle name="Explanatory Text 37" xfId="2739" xr:uid="{00000000-0005-0000-0000-00007F0B0000}"/>
    <cellStyle name="Explanatory Text 38" xfId="2740" xr:uid="{00000000-0005-0000-0000-0000800B0000}"/>
    <cellStyle name="Explanatory Text 39" xfId="2741" xr:uid="{00000000-0005-0000-0000-0000810B0000}"/>
    <cellStyle name="Explanatory Text 4" xfId="2742" xr:uid="{00000000-0005-0000-0000-0000820B0000}"/>
    <cellStyle name="Explanatory Text 40" xfId="2743" xr:uid="{00000000-0005-0000-0000-0000830B0000}"/>
    <cellStyle name="Explanatory Text 41" xfId="2744" xr:uid="{00000000-0005-0000-0000-0000840B0000}"/>
    <cellStyle name="Explanatory Text 42" xfId="2745" xr:uid="{00000000-0005-0000-0000-0000850B0000}"/>
    <cellStyle name="Explanatory Text 5" xfId="2746" xr:uid="{00000000-0005-0000-0000-0000860B0000}"/>
    <cellStyle name="Explanatory Text 6" xfId="2747" xr:uid="{00000000-0005-0000-0000-0000870B0000}"/>
    <cellStyle name="Explanatory Text 7" xfId="2748" xr:uid="{00000000-0005-0000-0000-0000880B0000}"/>
    <cellStyle name="Explanatory Text 8" xfId="2749" xr:uid="{00000000-0005-0000-0000-0000890B0000}"/>
    <cellStyle name="Explanatory Text 9" xfId="2750" xr:uid="{00000000-0005-0000-0000-00008A0B0000}"/>
    <cellStyle name="Explanatory Text_TSR P3 déf" xfId="5247" xr:uid="{00000000-0005-0000-0000-00008B0B0000}"/>
    <cellStyle name="F2" xfId="2751" xr:uid="{00000000-0005-0000-0000-00008C0B0000}"/>
    <cellStyle name="F3" xfId="2752" xr:uid="{00000000-0005-0000-0000-00008D0B0000}"/>
    <cellStyle name="F4" xfId="2753" xr:uid="{00000000-0005-0000-0000-00008E0B0000}"/>
    <cellStyle name="F5" xfId="2754" xr:uid="{00000000-0005-0000-0000-00008F0B0000}"/>
    <cellStyle name="F6" xfId="2755" xr:uid="{00000000-0005-0000-0000-0000900B0000}"/>
    <cellStyle name="F7" xfId="2756" xr:uid="{00000000-0005-0000-0000-0000910B0000}"/>
    <cellStyle name="F8" xfId="2757" xr:uid="{00000000-0005-0000-0000-0000920B0000}"/>
    <cellStyle name="Fijo" xfId="2758" xr:uid="{00000000-0005-0000-0000-0000930B0000}"/>
    <cellStyle name="Financiero" xfId="2759" xr:uid="{00000000-0005-0000-0000-0000940B0000}"/>
    <cellStyle name="Fixed" xfId="2760" xr:uid="{00000000-0005-0000-0000-0000950B0000}"/>
    <cellStyle name="Galderma" xfId="2761" xr:uid="{00000000-0005-0000-0000-0000960B0000}"/>
    <cellStyle name="Galderma 2" xfId="2762" xr:uid="{00000000-0005-0000-0000-0000970B0000}"/>
    <cellStyle name="Galderma 2 2" xfId="2763" xr:uid="{00000000-0005-0000-0000-0000980B0000}"/>
    <cellStyle name="Galderma 2 2 2" xfId="2764" xr:uid="{00000000-0005-0000-0000-0000990B0000}"/>
    <cellStyle name="Galderma 2 2 2 2" xfId="2765" xr:uid="{00000000-0005-0000-0000-00009A0B0000}"/>
    <cellStyle name="Galderma 2 2 2 2 2" xfId="2766" xr:uid="{00000000-0005-0000-0000-00009B0B0000}"/>
    <cellStyle name="Galderma 2 2 2 3" xfId="2767" xr:uid="{00000000-0005-0000-0000-00009C0B0000}"/>
    <cellStyle name="Galderma 2 2 3" xfId="2768" xr:uid="{00000000-0005-0000-0000-00009D0B0000}"/>
    <cellStyle name="Galderma 2 2 3 2" xfId="2769" xr:uid="{00000000-0005-0000-0000-00009E0B0000}"/>
    <cellStyle name="Galderma 2 2 3 2 2" xfId="2770" xr:uid="{00000000-0005-0000-0000-00009F0B0000}"/>
    <cellStyle name="Galderma 2 2 3 2 2 2" xfId="2771" xr:uid="{00000000-0005-0000-0000-0000A00B0000}"/>
    <cellStyle name="Galderma 2 2 3 2 3" xfId="2772" xr:uid="{00000000-0005-0000-0000-0000A10B0000}"/>
    <cellStyle name="Galderma 2 2 3 3" xfId="2773" xr:uid="{00000000-0005-0000-0000-0000A20B0000}"/>
    <cellStyle name="Galderma 2 2 3 3 2" xfId="2774" xr:uid="{00000000-0005-0000-0000-0000A30B0000}"/>
    <cellStyle name="Galderma 2 2 3 4" xfId="2775" xr:uid="{00000000-0005-0000-0000-0000A40B0000}"/>
    <cellStyle name="Galderma 2 2 4" xfId="2776" xr:uid="{00000000-0005-0000-0000-0000A50B0000}"/>
    <cellStyle name="Galderma 2 2 4 2" xfId="2777" xr:uid="{00000000-0005-0000-0000-0000A60B0000}"/>
    <cellStyle name="Galderma 2 2 5" xfId="2778" xr:uid="{00000000-0005-0000-0000-0000A70B0000}"/>
    <cellStyle name="Galderma 2 2 6" xfId="2779" xr:uid="{00000000-0005-0000-0000-0000A80B0000}"/>
    <cellStyle name="Galderma 2 3" xfId="2780" xr:uid="{00000000-0005-0000-0000-0000A90B0000}"/>
    <cellStyle name="Galderma 2 4" xfId="2781" xr:uid="{00000000-0005-0000-0000-0000AA0B0000}"/>
    <cellStyle name="Galderma 3" xfId="2782" xr:uid="{00000000-0005-0000-0000-0000AB0B0000}"/>
    <cellStyle name="Galderma 3 2" xfId="2783" xr:uid="{00000000-0005-0000-0000-0000AC0B0000}"/>
    <cellStyle name="Galderma 3 2 2" xfId="2784" xr:uid="{00000000-0005-0000-0000-0000AD0B0000}"/>
    <cellStyle name="Galderma 3 2 2 2" xfId="2785" xr:uid="{00000000-0005-0000-0000-0000AE0B0000}"/>
    <cellStyle name="Galderma 3 2 3" xfId="2786" xr:uid="{00000000-0005-0000-0000-0000AF0B0000}"/>
    <cellStyle name="Galderma 3 3" xfId="2787" xr:uid="{00000000-0005-0000-0000-0000B00B0000}"/>
    <cellStyle name="Galderma 3 3 2" xfId="2788" xr:uid="{00000000-0005-0000-0000-0000B10B0000}"/>
    <cellStyle name="Galderma 3 3 2 2" xfId="2789" xr:uid="{00000000-0005-0000-0000-0000B20B0000}"/>
    <cellStyle name="Galderma 3 3 2 2 2" xfId="2790" xr:uid="{00000000-0005-0000-0000-0000B30B0000}"/>
    <cellStyle name="Galderma 3 3 2 3" xfId="2791" xr:uid="{00000000-0005-0000-0000-0000B40B0000}"/>
    <cellStyle name="Galderma 3 3 3" xfId="2792" xr:uid="{00000000-0005-0000-0000-0000B50B0000}"/>
    <cellStyle name="Galderma 3 3 3 2" xfId="2793" xr:uid="{00000000-0005-0000-0000-0000B60B0000}"/>
    <cellStyle name="Galderma 3 3 4" xfId="2794" xr:uid="{00000000-0005-0000-0000-0000B70B0000}"/>
    <cellStyle name="Galderma 3 4" xfId="2795" xr:uid="{00000000-0005-0000-0000-0000B80B0000}"/>
    <cellStyle name="Galderma 3 4 2" xfId="2796" xr:uid="{00000000-0005-0000-0000-0000B90B0000}"/>
    <cellStyle name="Galderma 3 5" xfId="2797" xr:uid="{00000000-0005-0000-0000-0000BA0B0000}"/>
    <cellStyle name="Galderma 3 6" xfId="2798" xr:uid="{00000000-0005-0000-0000-0000BB0B0000}"/>
    <cellStyle name="Good" xfId="2799" xr:uid="{00000000-0005-0000-0000-0000BC0B0000}"/>
    <cellStyle name="Good 10" xfId="2800" xr:uid="{00000000-0005-0000-0000-0000BD0B0000}"/>
    <cellStyle name="Good 11" xfId="2801" xr:uid="{00000000-0005-0000-0000-0000BE0B0000}"/>
    <cellStyle name="Good 12" xfId="2802" xr:uid="{00000000-0005-0000-0000-0000BF0B0000}"/>
    <cellStyle name="Good 13" xfId="2803" xr:uid="{00000000-0005-0000-0000-0000C00B0000}"/>
    <cellStyle name="Good 14" xfId="2804" xr:uid="{00000000-0005-0000-0000-0000C10B0000}"/>
    <cellStyle name="Good 15" xfId="2805" xr:uid="{00000000-0005-0000-0000-0000C20B0000}"/>
    <cellStyle name="Good 16" xfId="2806" xr:uid="{00000000-0005-0000-0000-0000C30B0000}"/>
    <cellStyle name="Good 17" xfId="2807" xr:uid="{00000000-0005-0000-0000-0000C40B0000}"/>
    <cellStyle name="Good 18" xfId="2808" xr:uid="{00000000-0005-0000-0000-0000C50B0000}"/>
    <cellStyle name="Good 19" xfId="2809" xr:uid="{00000000-0005-0000-0000-0000C60B0000}"/>
    <cellStyle name="Good 2" xfId="2810" xr:uid="{00000000-0005-0000-0000-0000C70B0000}"/>
    <cellStyle name="Good 20" xfId="2811" xr:uid="{00000000-0005-0000-0000-0000C80B0000}"/>
    <cellStyle name="Good 21" xfId="2812" xr:uid="{00000000-0005-0000-0000-0000C90B0000}"/>
    <cellStyle name="Good 22" xfId="2813" xr:uid="{00000000-0005-0000-0000-0000CA0B0000}"/>
    <cellStyle name="Good 23" xfId="2814" xr:uid="{00000000-0005-0000-0000-0000CB0B0000}"/>
    <cellStyle name="Good 24" xfId="2815" xr:uid="{00000000-0005-0000-0000-0000CC0B0000}"/>
    <cellStyle name="Good 25" xfId="2816" xr:uid="{00000000-0005-0000-0000-0000CD0B0000}"/>
    <cellStyle name="Good 26" xfId="2817" xr:uid="{00000000-0005-0000-0000-0000CE0B0000}"/>
    <cellStyle name="Good 27" xfId="2818" xr:uid="{00000000-0005-0000-0000-0000CF0B0000}"/>
    <cellStyle name="Good 28" xfId="2819" xr:uid="{00000000-0005-0000-0000-0000D00B0000}"/>
    <cellStyle name="Good 29" xfId="2820" xr:uid="{00000000-0005-0000-0000-0000D10B0000}"/>
    <cellStyle name="Good 3" xfId="2821" xr:uid="{00000000-0005-0000-0000-0000D20B0000}"/>
    <cellStyle name="Good 30" xfId="2822" xr:uid="{00000000-0005-0000-0000-0000D30B0000}"/>
    <cellStyle name="Good 31" xfId="2823" xr:uid="{00000000-0005-0000-0000-0000D40B0000}"/>
    <cellStyle name="Good 32" xfId="2824" xr:uid="{00000000-0005-0000-0000-0000D50B0000}"/>
    <cellStyle name="Good 33" xfId="2825" xr:uid="{00000000-0005-0000-0000-0000D60B0000}"/>
    <cellStyle name="Good 34" xfId="2826" xr:uid="{00000000-0005-0000-0000-0000D70B0000}"/>
    <cellStyle name="Good 35" xfId="2827" xr:uid="{00000000-0005-0000-0000-0000D80B0000}"/>
    <cellStyle name="Good 36" xfId="2828" xr:uid="{00000000-0005-0000-0000-0000D90B0000}"/>
    <cellStyle name="Good 37" xfId="2829" xr:uid="{00000000-0005-0000-0000-0000DA0B0000}"/>
    <cellStyle name="Good 38" xfId="2830" xr:uid="{00000000-0005-0000-0000-0000DB0B0000}"/>
    <cellStyle name="Good 39" xfId="2831" xr:uid="{00000000-0005-0000-0000-0000DC0B0000}"/>
    <cellStyle name="Good 4" xfId="2832" xr:uid="{00000000-0005-0000-0000-0000DD0B0000}"/>
    <cellStyle name="Good 40" xfId="2833" xr:uid="{00000000-0005-0000-0000-0000DE0B0000}"/>
    <cellStyle name="Good 41" xfId="2834" xr:uid="{00000000-0005-0000-0000-0000DF0B0000}"/>
    <cellStyle name="Good 42" xfId="2835" xr:uid="{00000000-0005-0000-0000-0000E00B0000}"/>
    <cellStyle name="Good 5" xfId="2836" xr:uid="{00000000-0005-0000-0000-0000E10B0000}"/>
    <cellStyle name="Good 6" xfId="2837" xr:uid="{00000000-0005-0000-0000-0000E20B0000}"/>
    <cellStyle name="Good 7" xfId="2838" xr:uid="{00000000-0005-0000-0000-0000E30B0000}"/>
    <cellStyle name="Good 8" xfId="2839" xr:uid="{00000000-0005-0000-0000-0000E40B0000}"/>
    <cellStyle name="Good 9" xfId="2840" xr:uid="{00000000-0005-0000-0000-0000E50B0000}"/>
    <cellStyle name="Good_TSR P3 déf" xfId="5248" xr:uid="{00000000-0005-0000-0000-0000E60B0000}"/>
    <cellStyle name="Grey" xfId="2841" xr:uid="{00000000-0005-0000-0000-0000E70B0000}"/>
    <cellStyle name="GreybarHeader" xfId="2842" xr:uid="{00000000-0005-0000-0000-0000E80B0000}"/>
    <cellStyle name="GreybarHeader 2" xfId="2843" xr:uid="{00000000-0005-0000-0000-0000E90B0000}"/>
    <cellStyle name="GreybarHeader 2 2" xfId="2844" xr:uid="{00000000-0005-0000-0000-0000EA0B0000}"/>
    <cellStyle name="GreybarHeader 2 2 2" xfId="2845" xr:uid="{00000000-0005-0000-0000-0000EB0B0000}"/>
    <cellStyle name="GreybarHeader 2 2 2 2" xfId="5376" xr:uid="{00000000-0005-0000-0000-0000EC0B0000}"/>
    <cellStyle name="GreybarHeader 2 2 3" xfId="5375" xr:uid="{00000000-0005-0000-0000-0000ED0B0000}"/>
    <cellStyle name="GreybarHeader 2 3" xfId="2846" xr:uid="{00000000-0005-0000-0000-0000EE0B0000}"/>
    <cellStyle name="GreybarHeader 2 3 2" xfId="5377" xr:uid="{00000000-0005-0000-0000-0000EF0B0000}"/>
    <cellStyle name="GreybarHeader 2 4" xfId="2847" xr:uid="{00000000-0005-0000-0000-0000F00B0000}"/>
    <cellStyle name="GreybarHeader 2 4 2" xfId="5378" xr:uid="{00000000-0005-0000-0000-0000F10B0000}"/>
    <cellStyle name="GreybarHeader 2 5" xfId="5374" xr:uid="{00000000-0005-0000-0000-0000F20B0000}"/>
    <cellStyle name="GreybarHeader 3" xfId="2848" xr:uid="{00000000-0005-0000-0000-0000F30B0000}"/>
    <cellStyle name="GreybarHeader 3 2" xfId="2849" xr:uid="{00000000-0005-0000-0000-0000F40B0000}"/>
    <cellStyle name="GreybarHeader 3 2 2" xfId="5380" xr:uid="{00000000-0005-0000-0000-0000F50B0000}"/>
    <cellStyle name="GreybarHeader 3 3" xfId="5379" xr:uid="{00000000-0005-0000-0000-0000F60B0000}"/>
    <cellStyle name="GreybarHeader 4" xfId="5373" xr:uid="{00000000-0005-0000-0000-0000F70B0000}"/>
    <cellStyle name="GreybarHeader_Copie de Ecarts  PMT- Groupe Bâle 3 V8 2" xfId="2850" xr:uid="{00000000-0005-0000-0000-0000F80B0000}"/>
    <cellStyle name="Header" xfId="2851" xr:uid="{00000000-0005-0000-0000-0000F90B0000}"/>
    <cellStyle name="Header1" xfId="2852" xr:uid="{00000000-0005-0000-0000-0000FA0B0000}"/>
    <cellStyle name="Header2" xfId="2853" xr:uid="{00000000-0005-0000-0000-0000FB0B0000}"/>
    <cellStyle name="Header2 2" xfId="2854" xr:uid="{00000000-0005-0000-0000-0000FC0B0000}"/>
    <cellStyle name="Header2 2 2" xfId="2855" xr:uid="{00000000-0005-0000-0000-0000FD0B0000}"/>
    <cellStyle name="Header2 2 2 2" xfId="2856" xr:uid="{00000000-0005-0000-0000-0000FE0B0000}"/>
    <cellStyle name="Header2 2 2 2 2" xfId="5384" xr:uid="{00000000-0005-0000-0000-0000FF0B0000}"/>
    <cellStyle name="Header2 2 2 3" xfId="5383" xr:uid="{00000000-0005-0000-0000-0000000C0000}"/>
    <cellStyle name="Header2 2 3" xfId="2857" xr:uid="{00000000-0005-0000-0000-0000010C0000}"/>
    <cellStyle name="Header2 2 3 2" xfId="5385" xr:uid="{00000000-0005-0000-0000-0000020C0000}"/>
    <cellStyle name="Header2 2 4" xfId="2858" xr:uid="{00000000-0005-0000-0000-0000030C0000}"/>
    <cellStyle name="Header2 2 4 2" xfId="5386" xr:uid="{00000000-0005-0000-0000-0000040C0000}"/>
    <cellStyle name="Header2 2 5" xfId="5382" xr:uid="{00000000-0005-0000-0000-0000050C0000}"/>
    <cellStyle name="Header2 3" xfId="2859" xr:uid="{00000000-0005-0000-0000-0000060C0000}"/>
    <cellStyle name="Header2 3 2" xfId="2860" xr:uid="{00000000-0005-0000-0000-0000070C0000}"/>
    <cellStyle name="Header2 3 2 2" xfId="5388" xr:uid="{00000000-0005-0000-0000-0000080C0000}"/>
    <cellStyle name="Header2 3 3" xfId="5387" xr:uid="{00000000-0005-0000-0000-0000090C0000}"/>
    <cellStyle name="Header2 4" xfId="5381" xr:uid="{00000000-0005-0000-0000-00000A0C0000}"/>
    <cellStyle name="Header2_Copie de Ecarts  PMT- Groupe Bâle 3 V8 2" xfId="2861" xr:uid="{00000000-0005-0000-0000-00000B0C0000}"/>
    <cellStyle name="Heading" xfId="2862" xr:uid="{00000000-0005-0000-0000-00000C0C0000}"/>
    <cellStyle name="Heading 1" xfId="2863" xr:uid="{00000000-0005-0000-0000-00000D0C0000}"/>
    <cellStyle name="Heading 1 10" xfId="2864" xr:uid="{00000000-0005-0000-0000-00000E0C0000}"/>
    <cellStyle name="Heading 1 11" xfId="2865" xr:uid="{00000000-0005-0000-0000-00000F0C0000}"/>
    <cellStyle name="Heading 1 12" xfId="2866" xr:uid="{00000000-0005-0000-0000-0000100C0000}"/>
    <cellStyle name="Heading 1 13" xfId="2867" xr:uid="{00000000-0005-0000-0000-0000110C0000}"/>
    <cellStyle name="Heading 1 14" xfId="2868" xr:uid="{00000000-0005-0000-0000-0000120C0000}"/>
    <cellStyle name="Heading 1 15" xfId="2869" xr:uid="{00000000-0005-0000-0000-0000130C0000}"/>
    <cellStyle name="Heading 1 16" xfId="2870" xr:uid="{00000000-0005-0000-0000-0000140C0000}"/>
    <cellStyle name="Heading 1 17" xfId="2871" xr:uid="{00000000-0005-0000-0000-0000150C0000}"/>
    <cellStyle name="Heading 1 18" xfId="2872" xr:uid="{00000000-0005-0000-0000-0000160C0000}"/>
    <cellStyle name="Heading 1 19" xfId="2873" xr:uid="{00000000-0005-0000-0000-0000170C0000}"/>
    <cellStyle name="Heading 1 2" xfId="2874" xr:uid="{00000000-0005-0000-0000-0000180C0000}"/>
    <cellStyle name="Heading 1 20" xfId="2875" xr:uid="{00000000-0005-0000-0000-0000190C0000}"/>
    <cellStyle name="Heading 1 21" xfId="2876" xr:uid="{00000000-0005-0000-0000-00001A0C0000}"/>
    <cellStyle name="Heading 1 22" xfId="2877" xr:uid="{00000000-0005-0000-0000-00001B0C0000}"/>
    <cellStyle name="Heading 1 23" xfId="2878" xr:uid="{00000000-0005-0000-0000-00001C0C0000}"/>
    <cellStyle name="Heading 1 24" xfId="2879" xr:uid="{00000000-0005-0000-0000-00001D0C0000}"/>
    <cellStyle name="Heading 1 25" xfId="2880" xr:uid="{00000000-0005-0000-0000-00001E0C0000}"/>
    <cellStyle name="Heading 1 26" xfId="2881" xr:uid="{00000000-0005-0000-0000-00001F0C0000}"/>
    <cellStyle name="Heading 1 27" xfId="2882" xr:uid="{00000000-0005-0000-0000-0000200C0000}"/>
    <cellStyle name="Heading 1 28" xfId="2883" xr:uid="{00000000-0005-0000-0000-0000210C0000}"/>
    <cellStyle name="Heading 1 29" xfId="2884" xr:uid="{00000000-0005-0000-0000-0000220C0000}"/>
    <cellStyle name="Heading 1 3" xfId="2885" xr:uid="{00000000-0005-0000-0000-0000230C0000}"/>
    <cellStyle name="Heading 1 30" xfId="2886" xr:uid="{00000000-0005-0000-0000-0000240C0000}"/>
    <cellStyle name="Heading 1 31" xfId="2887" xr:uid="{00000000-0005-0000-0000-0000250C0000}"/>
    <cellStyle name="Heading 1 32" xfId="2888" xr:uid="{00000000-0005-0000-0000-0000260C0000}"/>
    <cellStyle name="Heading 1 33" xfId="2889" xr:uid="{00000000-0005-0000-0000-0000270C0000}"/>
    <cellStyle name="Heading 1 34" xfId="2890" xr:uid="{00000000-0005-0000-0000-0000280C0000}"/>
    <cellStyle name="Heading 1 35" xfId="2891" xr:uid="{00000000-0005-0000-0000-0000290C0000}"/>
    <cellStyle name="Heading 1 36" xfId="2892" xr:uid="{00000000-0005-0000-0000-00002A0C0000}"/>
    <cellStyle name="Heading 1 37" xfId="2893" xr:uid="{00000000-0005-0000-0000-00002B0C0000}"/>
    <cellStyle name="Heading 1 38" xfId="2894" xr:uid="{00000000-0005-0000-0000-00002C0C0000}"/>
    <cellStyle name="Heading 1 39" xfId="2895" xr:uid="{00000000-0005-0000-0000-00002D0C0000}"/>
    <cellStyle name="Heading 1 4" xfId="2896" xr:uid="{00000000-0005-0000-0000-00002E0C0000}"/>
    <cellStyle name="Heading 1 40" xfId="2897" xr:uid="{00000000-0005-0000-0000-00002F0C0000}"/>
    <cellStyle name="Heading 1 41" xfId="2898" xr:uid="{00000000-0005-0000-0000-0000300C0000}"/>
    <cellStyle name="Heading 1 42" xfId="2899" xr:uid="{00000000-0005-0000-0000-0000310C0000}"/>
    <cellStyle name="Heading 1 5" xfId="2900" xr:uid="{00000000-0005-0000-0000-0000320C0000}"/>
    <cellStyle name="Heading 1 6" xfId="2901" xr:uid="{00000000-0005-0000-0000-0000330C0000}"/>
    <cellStyle name="Heading 1 7" xfId="2902" xr:uid="{00000000-0005-0000-0000-0000340C0000}"/>
    <cellStyle name="Heading 1 8" xfId="2903" xr:uid="{00000000-0005-0000-0000-0000350C0000}"/>
    <cellStyle name="Heading 1 9" xfId="2904" xr:uid="{00000000-0005-0000-0000-0000360C0000}"/>
    <cellStyle name="Heading 1_TSR P3 déf" xfId="5249" xr:uid="{00000000-0005-0000-0000-0000370C0000}"/>
    <cellStyle name="Heading 10" xfId="5306" xr:uid="{00000000-0005-0000-0000-0000380C0000}"/>
    <cellStyle name="Heading 11" xfId="5303" xr:uid="{00000000-0005-0000-0000-0000390C0000}"/>
    <cellStyle name="Heading 12" xfId="5307" xr:uid="{00000000-0005-0000-0000-00003A0C0000}"/>
    <cellStyle name="Heading 13" xfId="5309" xr:uid="{00000000-0005-0000-0000-00003B0C0000}"/>
    <cellStyle name="Heading 14" xfId="5308" xr:uid="{00000000-0005-0000-0000-00003C0C0000}"/>
    <cellStyle name="Heading 15" xfId="5310" xr:uid="{00000000-0005-0000-0000-00003D0C0000}"/>
    <cellStyle name="Heading 16" xfId="5389" xr:uid="{00000000-0005-0000-0000-00003E0C0000}"/>
    <cellStyle name="Heading 17" xfId="5313" xr:uid="{00000000-0005-0000-0000-00003F0C0000}"/>
    <cellStyle name="Heading 18" xfId="5369" xr:uid="{00000000-0005-0000-0000-0000400C0000}"/>
    <cellStyle name="Heading 19" xfId="5314" xr:uid="{00000000-0005-0000-0000-0000410C0000}"/>
    <cellStyle name="Heading 2" xfId="2905" xr:uid="{00000000-0005-0000-0000-0000420C0000}"/>
    <cellStyle name="Heading 2 10" xfId="2906" xr:uid="{00000000-0005-0000-0000-0000430C0000}"/>
    <cellStyle name="Heading 2 11" xfId="2907" xr:uid="{00000000-0005-0000-0000-0000440C0000}"/>
    <cellStyle name="Heading 2 12" xfId="2908" xr:uid="{00000000-0005-0000-0000-0000450C0000}"/>
    <cellStyle name="Heading 2 13" xfId="2909" xr:uid="{00000000-0005-0000-0000-0000460C0000}"/>
    <cellStyle name="Heading 2 14" xfId="2910" xr:uid="{00000000-0005-0000-0000-0000470C0000}"/>
    <cellStyle name="Heading 2 15" xfId="2911" xr:uid="{00000000-0005-0000-0000-0000480C0000}"/>
    <cellStyle name="Heading 2 16" xfId="2912" xr:uid="{00000000-0005-0000-0000-0000490C0000}"/>
    <cellStyle name="Heading 2 17" xfId="2913" xr:uid="{00000000-0005-0000-0000-00004A0C0000}"/>
    <cellStyle name="Heading 2 18" xfId="2914" xr:uid="{00000000-0005-0000-0000-00004B0C0000}"/>
    <cellStyle name="Heading 2 19" xfId="2915" xr:uid="{00000000-0005-0000-0000-00004C0C0000}"/>
    <cellStyle name="Heading 2 2" xfId="2916" xr:uid="{00000000-0005-0000-0000-00004D0C0000}"/>
    <cellStyle name="Heading 2 20" xfId="2917" xr:uid="{00000000-0005-0000-0000-00004E0C0000}"/>
    <cellStyle name="Heading 2 21" xfId="2918" xr:uid="{00000000-0005-0000-0000-00004F0C0000}"/>
    <cellStyle name="Heading 2 22" xfId="2919" xr:uid="{00000000-0005-0000-0000-0000500C0000}"/>
    <cellStyle name="Heading 2 23" xfId="2920" xr:uid="{00000000-0005-0000-0000-0000510C0000}"/>
    <cellStyle name="Heading 2 24" xfId="2921" xr:uid="{00000000-0005-0000-0000-0000520C0000}"/>
    <cellStyle name="Heading 2 25" xfId="2922" xr:uid="{00000000-0005-0000-0000-0000530C0000}"/>
    <cellStyle name="Heading 2 26" xfId="2923" xr:uid="{00000000-0005-0000-0000-0000540C0000}"/>
    <cellStyle name="Heading 2 27" xfId="2924" xr:uid="{00000000-0005-0000-0000-0000550C0000}"/>
    <cellStyle name="Heading 2 28" xfId="2925" xr:uid="{00000000-0005-0000-0000-0000560C0000}"/>
    <cellStyle name="Heading 2 29" xfId="2926" xr:uid="{00000000-0005-0000-0000-0000570C0000}"/>
    <cellStyle name="Heading 2 3" xfId="2927" xr:uid="{00000000-0005-0000-0000-0000580C0000}"/>
    <cellStyle name="Heading 2 30" xfId="2928" xr:uid="{00000000-0005-0000-0000-0000590C0000}"/>
    <cellStyle name="Heading 2 31" xfId="2929" xr:uid="{00000000-0005-0000-0000-00005A0C0000}"/>
    <cellStyle name="Heading 2 32" xfId="2930" xr:uid="{00000000-0005-0000-0000-00005B0C0000}"/>
    <cellStyle name="Heading 2 33" xfId="2931" xr:uid="{00000000-0005-0000-0000-00005C0C0000}"/>
    <cellStyle name="Heading 2 34" xfId="2932" xr:uid="{00000000-0005-0000-0000-00005D0C0000}"/>
    <cellStyle name="Heading 2 35" xfId="2933" xr:uid="{00000000-0005-0000-0000-00005E0C0000}"/>
    <cellStyle name="Heading 2 36" xfId="2934" xr:uid="{00000000-0005-0000-0000-00005F0C0000}"/>
    <cellStyle name="Heading 2 37" xfId="2935" xr:uid="{00000000-0005-0000-0000-0000600C0000}"/>
    <cellStyle name="Heading 2 38" xfId="2936" xr:uid="{00000000-0005-0000-0000-0000610C0000}"/>
    <cellStyle name="Heading 2 39" xfId="2937" xr:uid="{00000000-0005-0000-0000-0000620C0000}"/>
    <cellStyle name="Heading 2 4" xfId="2938" xr:uid="{00000000-0005-0000-0000-0000630C0000}"/>
    <cellStyle name="Heading 2 40" xfId="2939" xr:uid="{00000000-0005-0000-0000-0000640C0000}"/>
    <cellStyle name="Heading 2 41" xfId="2940" xr:uid="{00000000-0005-0000-0000-0000650C0000}"/>
    <cellStyle name="Heading 2 42" xfId="2941" xr:uid="{00000000-0005-0000-0000-0000660C0000}"/>
    <cellStyle name="Heading 2 5" xfId="2942" xr:uid="{00000000-0005-0000-0000-0000670C0000}"/>
    <cellStyle name="Heading 2 6" xfId="2943" xr:uid="{00000000-0005-0000-0000-0000680C0000}"/>
    <cellStyle name="Heading 2 7" xfId="2944" xr:uid="{00000000-0005-0000-0000-0000690C0000}"/>
    <cellStyle name="Heading 2 8" xfId="2945" xr:uid="{00000000-0005-0000-0000-00006A0C0000}"/>
    <cellStyle name="Heading 2 9" xfId="2946" xr:uid="{00000000-0005-0000-0000-00006B0C0000}"/>
    <cellStyle name="Heading 2_TSR P3 déf" xfId="5250" xr:uid="{00000000-0005-0000-0000-00006C0C0000}"/>
    <cellStyle name="Heading 3" xfId="2947" xr:uid="{00000000-0005-0000-0000-00006D0C0000}"/>
    <cellStyle name="Heading 3 10" xfId="2948" xr:uid="{00000000-0005-0000-0000-00006E0C0000}"/>
    <cellStyle name="Heading 3 11" xfId="2949" xr:uid="{00000000-0005-0000-0000-00006F0C0000}"/>
    <cellStyle name="Heading 3 12" xfId="2950" xr:uid="{00000000-0005-0000-0000-0000700C0000}"/>
    <cellStyle name="Heading 3 13" xfId="2951" xr:uid="{00000000-0005-0000-0000-0000710C0000}"/>
    <cellStyle name="Heading 3 14" xfId="2952" xr:uid="{00000000-0005-0000-0000-0000720C0000}"/>
    <cellStyle name="Heading 3 15" xfId="2953" xr:uid="{00000000-0005-0000-0000-0000730C0000}"/>
    <cellStyle name="Heading 3 16" xfId="2954" xr:uid="{00000000-0005-0000-0000-0000740C0000}"/>
    <cellStyle name="Heading 3 17" xfId="2955" xr:uid="{00000000-0005-0000-0000-0000750C0000}"/>
    <cellStyle name="Heading 3 18" xfId="2956" xr:uid="{00000000-0005-0000-0000-0000760C0000}"/>
    <cellStyle name="Heading 3 19" xfId="2957" xr:uid="{00000000-0005-0000-0000-0000770C0000}"/>
    <cellStyle name="Heading 3 2" xfId="2958" xr:uid="{00000000-0005-0000-0000-0000780C0000}"/>
    <cellStyle name="Heading 3 20" xfId="2959" xr:uid="{00000000-0005-0000-0000-0000790C0000}"/>
    <cellStyle name="Heading 3 21" xfId="2960" xr:uid="{00000000-0005-0000-0000-00007A0C0000}"/>
    <cellStyle name="Heading 3 22" xfId="2961" xr:uid="{00000000-0005-0000-0000-00007B0C0000}"/>
    <cellStyle name="Heading 3 23" xfId="2962" xr:uid="{00000000-0005-0000-0000-00007C0C0000}"/>
    <cellStyle name="Heading 3 24" xfId="2963" xr:uid="{00000000-0005-0000-0000-00007D0C0000}"/>
    <cellStyle name="Heading 3 25" xfId="2964" xr:uid="{00000000-0005-0000-0000-00007E0C0000}"/>
    <cellStyle name="Heading 3 26" xfId="2965" xr:uid="{00000000-0005-0000-0000-00007F0C0000}"/>
    <cellStyle name="Heading 3 27" xfId="2966" xr:uid="{00000000-0005-0000-0000-0000800C0000}"/>
    <cellStyle name="Heading 3 28" xfId="2967" xr:uid="{00000000-0005-0000-0000-0000810C0000}"/>
    <cellStyle name="Heading 3 29" xfId="2968" xr:uid="{00000000-0005-0000-0000-0000820C0000}"/>
    <cellStyle name="Heading 3 3" xfId="2969" xr:uid="{00000000-0005-0000-0000-0000830C0000}"/>
    <cellStyle name="Heading 3 30" xfId="2970" xr:uid="{00000000-0005-0000-0000-0000840C0000}"/>
    <cellStyle name="Heading 3 31" xfId="2971" xr:uid="{00000000-0005-0000-0000-0000850C0000}"/>
    <cellStyle name="Heading 3 32" xfId="2972" xr:uid="{00000000-0005-0000-0000-0000860C0000}"/>
    <cellStyle name="Heading 3 33" xfId="2973" xr:uid="{00000000-0005-0000-0000-0000870C0000}"/>
    <cellStyle name="Heading 3 34" xfId="2974" xr:uid="{00000000-0005-0000-0000-0000880C0000}"/>
    <cellStyle name="Heading 3 35" xfId="2975" xr:uid="{00000000-0005-0000-0000-0000890C0000}"/>
    <cellStyle name="Heading 3 36" xfId="2976" xr:uid="{00000000-0005-0000-0000-00008A0C0000}"/>
    <cellStyle name="Heading 3 37" xfId="2977" xr:uid="{00000000-0005-0000-0000-00008B0C0000}"/>
    <cellStyle name="Heading 3 38" xfId="2978" xr:uid="{00000000-0005-0000-0000-00008C0C0000}"/>
    <cellStyle name="Heading 3 39" xfId="2979" xr:uid="{00000000-0005-0000-0000-00008D0C0000}"/>
    <cellStyle name="Heading 3 4" xfId="2980" xr:uid="{00000000-0005-0000-0000-00008E0C0000}"/>
    <cellStyle name="Heading 3 40" xfId="2981" xr:uid="{00000000-0005-0000-0000-00008F0C0000}"/>
    <cellStyle name="Heading 3 41" xfId="2982" xr:uid="{00000000-0005-0000-0000-0000900C0000}"/>
    <cellStyle name="Heading 3 42" xfId="2983" xr:uid="{00000000-0005-0000-0000-0000910C0000}"/>
    <cellStyle name="Heading 3 5" xfId="2984" xr:uid="{00000000-0005-0000-0000-0000920C0000}"/>
    <cellStyle name="Heading 3 6" xfId="2985" xr:uid="{00000000-0005-0000-0000-0000930C0000}"/>
    <cellStyle name="Heading 3 7" xfId="2986" xr:uid="{00000000-0005-0000-0000-0000940C0000}"/>
    <cellStyle name="Heading 3 8" xfId="2987" xr:uid="{00000000-0005-0000-0000-0000950C0000}"/>
    <cellStyle name="Heading 3 9" xfId="2988" xr:uid="{00000000-0005-0000-0000-0000960C0000}"/>
    <cellStyle name="Heading 3_TSR P3 déf" xfId="5251" xr:uid="{00000000-0005-0000-0000-0000970C0000}"/>
    <cellStyle name="Heading 4" xfId="2989" xr:uid="{00000000-0005-0000-0000-0000980C0000}"/>
    <cellStyle name="Heading 4 10" xfId="2990" xr:uid="{00000000-0005-0000-0000-0000990C0000}"/>
    <cellStyle name="Heading 4 11" xfId="2991" xr:uid="{00000000-0005-0000-0000-00009A0C0000}"/>
    <cellStyle name="Heading 4 12" xfId="2992" xr:uid="{00000000-0005-0000-0000-00009B0C0000}"/>
    <cellStyle name="Heading 4 13" xfId="2993" xr:uid="{00000000-0005-0000-0000-00009C0C0000}"/>
    <cellStyle name="Heading 4 14" xfId="2994" xr:uid="{00000000-0005-0000-0000-00009D0C0000}"/>
    <cellStyle name="Heading 4 15" xfId="2995" xr:uid="{00000000-0005-0000-0000-00009E0C0000}"/>
    <cellStyle name="Heading 4 16" xfId="2996" xr:uid="{00000000-0005-0000-0000-00009F0C0000}"/>
    <cellStyle name="Heading 4 17" xfId="2997" xr:uid="{00000000-0005-0000-0000-0000A00C0000}"/>
    <cellStyle name="Heading 4 18" xfId="2998" xr:uid="{00000000-0005-0000-0000-0000A10C0000}"/>
    <cellStyle name="Heading 4 19" xfId="2999" xr:uid="{00000000-0005-0000-0000-0000A20C0000}"/>
    <cellStyle name="Heading 4 2" xfId="3000" xr:uid="{00000000-0005-0000-0000-0000A30C0000}"/>
    <cellStyle name="Heading 4 20" xfId="3001" xr:uid="{00000000-0005-0000-0000-0000A40C0000}"/>
    <cellStyle name="Heading 4 21" xfId="3002" xr:uid="{00000000-0005-0000-0000-0000A50C0000}"/>
    <cellStyle name="Heading 4 22" xfId="3003" xr:uid="{00000000-0005-0000-0000-0000A60C0000}"/>
    <cellStyle name="Heading 4 23" xfId="3004" xr:uid="{00000000-0005-0000-0000-0000A70C0000}"/>
    <cellStyle name="Heading 4 24" xfId="3005" xr:uid="{00000000-0005-0000-0000-0000A80C0000}"/>
    <cellStyle name="Heading 4 25" xfId="3006" xr:uid="{00000000-0005-0000-0000-0000A90C0000}"/>
    <cellStyle name="Heading 4 26" xfId="3007" xr:uid="{00000000-0005-0000-0000-0000AA0C0000}"/>
    <cellStyle name="Heading 4 27" xfId="3008" xr:uid="{00000000-0005-0000-0000-0000AB0C0000}"/>
    <cellStyle name="Heading 4 28" xfId="3009" xr:uid="{00000000-0005-0000-0000-0000AC0C0000}"/>
    <cellStyle name="Heading 4 29" xfId="3010" xr:uid="{00000000-0005-0000-0000-0000AD0C0000}"/>
    <cellStyle name="Heading 4 3" xfId="3011" xr:uid="{00000000-0005-0000-0000-0000AE0C0000}"/>
    <cellStyle name="Heading 4 30" xfId="3012" xr:uid="{00000000-0005-0000-0000-0000AF0C0000}"/>
    <cellStyle name="Heading 4 31" xfId="3013" xr:uid="{00000000-0005-0000-0000-0000B00C0000}"/>
    <cellStyle name="Heading 4 32" xfId="3014" xr:uid="{00000000-0005-0000-0000-0000B10C0000}"/>
    <cellStyle name="Heading 4 33" xfId="3015" xr:uid="{00000000-0005-0000-0000-0000B20C0000}"/>
    <cellStyle name="Heading 4 34" xfId="3016" xr:uid="{00000000-0005-0000-0000-0000B30C0000}"/>
    <cellStyle name="Heading 4 35" xfId="3017" xr:uid="{00000000-0005-0000-0000-0000B40C0000}"/>
    <cellStyle name="Heading 4 36" xfId="3018" xr:uid="{00000000-0005-0000-0000-0000B50C0000}"/>
    <cellStyle name="Heading 4 37" xfId="3019" xr:uid="{00000000-0005-0000-0000-0000B60C0000}"/>
    <cellStyle name="Heading 4 38" xfId="3020" xr:uid="{00000000-0005-0000-0000-0000B70C0000}"/>
    <cellStyle name="Heading 4 39" xfId="3021" xr:uid="{00000000-0005-0000-0000-0000B80C0000}"/>
    <cellStyle name="Heading 4 4" xfId="3022" xr:uid="{00000000-0005-0000-0000-0000B90C0000}"/>
    <cellStyle name="Heading 4 40" xfId="3023" xr:uid="{00000000-0005-0000-0000-0000BA0C0000}"/>
    <cellStyle name="Heading 4 41" xfId="3024" xr:uid="{00000000-0005-0000-0000-0000BB0C0000}"/>
    <cellStyle name="Heading 4 42" xfId="3025" xr:uid="{00000000-0005-0000-0000-0000BC0C0000}"/>
    <cellStyle name="Heading 4 5" xfId="3026" xr:uid="{00000000-0005-0000-0000-0000BD0C0000}"/>
    <cellStyle name="Heading 4 6" xfId="3027" xr:uid="{00000000-0005-0000-0000-0000BE0C0000}"/>
    <cellStyle name="Heading 4 7" xfId="3028" xr:uid="{00000000-0005-0000-0000-0000BF0C0000}"/>
    <cellStyle name="Heading 4 8" xfId="3029" xr:uid="{00000000-0005-0000-0000-0000C00C0000}"/>
    <cellStyle name="Heading 4 9" xfId="3030" xr:uid="{00000000-0005-0000-0000-0000C10C0000}"/>
    <cellStyle name="Heading 4_TSR P3 déf" xfId="5252" xr:uid="{00000000-0005-0000-0000-0000C20C0000}"/>
    <cellStyle name="Heading 5" xfId="5130" xr:uid="{00000000-0005-0000-0000-0000C30C0000}"/>
    <cellStyle name="Heading 6" xfId="5302" xr:uid="{00000000-0005-0000-0000-0000C40C0000}"/>
    <cellStyle name="Heading 7" xfId="5301" xr:uid="{00000000-0005-0000-0000-0000C50C0000}"/>
    <cellStyle name="Heading 8" xfId="5305" xr:uid="{00000000-0005-0000-0000-0000C60C0000}"/>
    <cellStyle name="Heading 9" xfId="5304" xr:uid="{00000000-0005-0000-0000-0000C70C0000}"/>
    <cellStyle name="Heading_Evol charges PMT pour LMC post Comex 29sept11 V2" xfId="3031" xr:uid="{00000000-0005-0000-0000-0000C80C0000}"/>
    <cellStyle name="Incorrecto" xfId="3032" xr:uid="{00000000-0005-0000-0000-0000C90C0000}"/>
    <cellStyle name="Input" xfId="3033" xr:uid="{00000000-0005-0000-0000-0000CA0C0000}"/>
    <cellStyle name="Input [yellow]" xfId="3034" xr:uid="{00000000-0005-0000-0000-0000CB0C0000}"/>
    <cellStyle name="Input [yellow] 2" xfId="3035" xr:uid="{00000000-0005-0000-0000-0000CC0C0000}"/>
    <cellStyle name="Input [yellow] 2 2" xfId="3036" xr:uid="{00000000-0005-0000-0000-0000CD0C0000}"/>
    <cellStyle name="Input [yellow] 2 2 2" xfId="3037" xr:uid="{00000000-0005-0000-0000-0000CE0C0000}"/>
    <cellStyle name="Input [yellow] 2 2 2 2" xfId="3038" xr:uid="{00000000-0005-0000-0000-0000CF0C0000}"/>
    <cellStyle name="Input [yellow] 2 2 2 2 2" xfId="3039" xr:uid="{00000000-0005-0000-0000-0000D00C0000}"/>
    <cellStyle name="Input [yellow] 2 2 2 3" xfId="3040" xr:uid="{00000000-0005-0000-0000-0000D10C0000}"/>
    <cellStyle name="Input [yellow] 2 2 3" xfId="3041" xr:uid="{00000000-0005-0000-0000-0000D20C0000}"/>
    <cellStyle name="Input [yellow] 2 2 3 2" xfId="3042" xr:uid="{00000000-0005-0000-0000-0000D30C0000}"/>
    <cellStyle name="Input [yellow] 2 2 3 2 2" xfId="3043" xr:uid="{00000000-0005-0000-0000-0000D40C0000}"/>
    <cellStyle name="Input [yellow] 2 2 3 2 2 2" xfId="3044" xr:uid="{00000000-0005-0000-0000-0000D50C0000}"/>
    <cellStyle name="Input [yellow] 2 2 3 2 3" xfId="3045" xr:uid="{00000000-0005-0000-0000-0000D60C0000}"/>
    <cellStyle name="Input [yellow] 2 2 3 3" xfId="3046" xr:uid="{00000000-0005-0000-0000-0000D70C0000}"/>
    <cellStyle name="Input [yellow] 2 2 3 3 2" xfId="3047" xr:uid="{00000000-0005-0000-0000-0000D80C0000}"/>
    <cellStyle name="Input [yellow] 2 2 3 4" xfId="3048" xr:uid="{00000000-0005-0000-0000-0000D90C0000}"/>
    <cellStyle name="Input [yellow] 2 2 4" xfId="3049" xr:uid="{00000000-0005-0000-0000-0000DA0C0000}"/>
    <cellStyle name="Input [yellow] 2 2 4 2" xfId="3050" xr:uid="{00000000-0005-0000-0000-0000DB0C0000}"/>
    <cellStyle name="Input [yellow] 2 2 5" xfId="3051" xr:uid="{00000000-0005-0000-0000-0000DC0C0000}"/>
    <cellStyle name="Input [yellow] 2 2 6" xfId="3052" xr:uid="{00000000-0005-0000-0000-0000DD0C0000}"/>
    <cellStyle name="Input [yellow] 2 3" xfId="3053" xr:uid="{00000000-0005-0000-0000-0000DE0C0000}"/>
    <cellStyle name="Input [yellow] 2 4" xfId="3054" xr:uid="{00000000-0005-0000-0000-0000DF0C0000}"/>
    <cellStyle name="Input [yellow] 3" xfId="3055" xr:uid="{00000000-0005-0000-0000-0000E00C0000}"/>
    <cellStyle name="Input [yellow] 3 2" xfId="3056" xr:uid="{00000000-0005-0000-0000-0000E10C0000}"/>
    <cellStyle name="Input [yellow] 3 2 2" xfId="3057" xr:uid="{00000000-0005-0000-0000-0000E20C0000}"/>
    <cellStyle name="Input [yellow] 3 2 2 2" xfId="3058" xr:uid="{00000000-0005-0000-0000-0000E30C0000}"/>
    <cellStyle name="Input [yellow] 3 2 3" xfId="3059" xr:uid="{00000000-0005-0000-0000-0000E40C0000}"/>
    <cellStyle name="Input [yellow] 3 3" xfId="3060" xr:uid="{00000000-0005-0000-0000-0000E50C0000}"/>
    <cellStyle name="Input [yellow] 3 3 2" xfId="3061" xr:uid="{00000000-0005-0000-0000-0000E60C0000}"/>
    <cellStyle name="Input [yellow] 3 3 2 2" xfId="3062" xr:uid="{00000000-0005-0000-0000-0000E70C0000}"/>
    <cellStyle name="Input [yellow] 3 3 2 2 2" xfId="3063" xr:uid="{00000000-0005-0000-0000-0000E80C0000}"/>
    <cellStyle name="Input [yellow] 3 3 2 3" xfId="3064" xr:uid="{00000000-0005-0000-0000-0000E90C0000}"/>
    <cellStyle name="Input [yellow] 3 3 3" xfId="3065" xr:uid="{00000000-0005-0000-0000-0000EA0C0000}"/>
    <cellStyle name="Input [yellow] 3 3 3 2" xfId="3066" xr:uid="{00000000-0005-0000-0000-0000EB0C0000}"/>
    <cellStyle name="Input [yellow] 3 3 4" xfId="3067" xr:uid="{00000000-0005-0000-0000-0000EC0C0000}"/>
    <cellStyle name="Input [yellow] 3 4" xfId="3068" xr:uid="{00000000-0005-0000-0000-0000ED0C0000}"/>
    <cellStyle name="Input [yellow] 3 4 2" xfId="3069" xr:uid="{00000000-0005-0000-0000-0000EE0C0000}"/>
    <cellStyle name="Input [yellow] 3 5" xfId="3070" xr:uid="{00000000-0005-0000-0000-0000EF0C0000}"/>
    <cellStyle name="Input [yellow] 3 6" xfId="3071" xr:uid="{00000000-0005-0000-0000-0000F00C0000}"/>
    <cellStyle name="Input 10" xfId="3072" xr:uid="{00000000-0005-0000-0000-0000F10C0000}"/>
    <cellStyle name="Input 10 2" xfId="5391" xr:uid="{00000000-0005-0000-0000-0000F20C0000}"/>
    <cellStyle name="Input 11" xfId="3073" xr:uid="{00000000-0005-0000-0000-0000F30C0000}"/>
    <cellStyle name="Input 11 2" xfId="5392" xr:uid="{00000000-0005-0000-0000-0000F40C0000}"/>
    <cellStyle name="Input 12" xfId="3074" xr:uid="{00000000-0005-0000-0000-0000F50C0000}"/>
    <cellStyle name="Input 12 2" xfId="5393" xr:uid="{00000000-0005-0000-0000-0000F60C0000}"/>
    <cellStyle name="Input 13" xfId="3075" xr:uid="{00000000-0005-0000-0000-0000F70C0000}"/>
    <cellStyle name="Input 13 2" xfId="5394" xr:uid="{00000000-0005-0000-0000-0000F80C0000}"/>
    <cellStyle name="Input 14" xfId="3076" xr:uid="{00000000-0005-0000-0000-0000F90C0000}"/>
    <cellStyle name="Input 14 2" xfId="5395" xr:uid="{00000000-0005-0000-0000-0000FA0C0000}"/>
    <cellStyle name="Input 15" xfId="3077" xr:uid="{00000000-0005-0000-0000-0000FB0C0000}"/>
    <cellStyle name="Input 15 2" xfId="5396" xr:uid="{00000000-0005-0000-0000-0000FC0C0000}"/>
    <cellStyle name="Input 16" xfId="3078" xr:uid="{00000000-0005-0000-0000-0000FD0C0000}"/>
    <cellStyle name="Input 16 2" xfId="5397" xr:uid="{00000000-0005-0000-0000-0000FE0C0000}"/>
    <cellStyle name="Input 17" xfId="3079" xr:uid="{00000000-0005-0000-0000-0000FF0C0000}"/>
    <cellStyle name="Input 17 2" xfId="5398" xr:uid="{00000000-0005-0000-0000-0000000D0000}"/>
    <cellStyle name="Input 18" xfId="3080" xr:uid="{00000000-0005-0000-0000-0000010D0000}"/>
    <cellStyle name="Input 18 2" xfId="5399" xr:uid="{00000000-0005-0000-0000-0000020D0000}"/>
    <cellStyle name="Input 19" xfId="3081" xr:uid="{00000000-0005-0000-0000-0000030D0000}"/>
    <cellStyle name="Input 19 2" xfId="5400" xr:uid="{00000000-0005-0000-0000-0000040D0000}"/>
    <cellStyle name="Input 2" xfId="3082" xr:uid="{00000000-0005-0000-0000-0000050D0000}"/>
    <cellStyle name="Input 2 2" xfId="5401" xr:uid="{00000000-0005-0000-0000-0000060D0000}"/>
    <cellStyle name="Input 20" xfId="3083" xr:uid="{00000000-0005-0000-0000-0000070D0000}"/>
    <cellStyle name="Input 20 2" xfId="5402" xr:uid="{00000000-0005-0000-0000-0000080D0000}"/>
    <cellStyle name="Input 21" xfId="3084" xr:uid="{00000000-0005-0000-0000-0000090D0000}"/>
    <cellStyle name="Input 21 2" xfId="5403" xr:uid="{00000000-0005-0000-0000-00000A0D0000}"/>
    <cellStyle name="Input 22" xfId="3085" xr:uid="{00000000-0005-0000-0000-00000B0D0000}"/>
    <cellStyle name="Input 22 2" xfId="5404" xr:uid="{00000000-0005-0000-0000-00000C0D0000}"/>
    <cellStyle name="Input 23" xfId="3086" xr:uid="{00000000-0005-0000-0000-00000D0D0000}"/>
    <cellStyle name="Input 23 2" xfId="5405" xr:uid="{00000000-0005-0000-0000-00000E0D0000}"/>
    <cellStyle name="Input 24" xfId="3087" xr:uid="{00000000-0005-0000-0000-00000F0D0000}"/>
    <cellStyle name="Input 24 2" xfId="5406" xr:uid="{00000000-0005-0000-0000-0000100D0000}"/>
    <cellStyle name="Input 25" xfId="3088" xr:uid="{00000000-0005-0000-0000-0000110D0000}"/>
    <cellStyle name="Input 25 2" xfId="5407" xr:uid="{00000000-0005-0000-0000-0000120D0000}"/>
    <cellStyle name="Input 26" xfId="3089" xr:uid="{00000000-0005-0000-0000-0000130D0000}"/>
    <cellStyle name="Input 26 2" xfId="5408" xr:uid="{00000000-0005-0000-0000-0000140D0000}"/>
    <cellStyle name="Input 27" xfId="3090" xr:uid="{00000000-0005-0000-0000-0000150D0000}"/>
    <cellStyle name="Input 27 2" xfId="5409" xr:uid="{00000000-0005-0000-0000-0000160D0000}"/>
    <cellStyle name="Input 28" xfId="3091" xr:uid="{00000000-0005-0000-0000-0000170D0000}"/>
    <cellStyle name="Input 28 2" xfId="5410" xr:uid="{00000000-0005-0000-0000-0000180D0000}"/>
    <cellStyle name="Input 29" xfId="3092" xr:uid="{00000000-0005-0000-0000-0000190D0000}"/>
    <cellStyle name="Input 29 2" xfId="5411" xr:uid="{00000000-0005-0000-0000-00001A0D0000}"/>
    <cellStyle name="Input 3" xfId="3093" xr:uid="{00000000-0005-0000-0000-00001B0D0000}"/>
    <cellStyle name="Input 3 2" xfId="5412" xr:uid="{00000000-0005-0000-0000-00001C0D0000}"/>
    <cellStyle name="Input 30" xfId="3094" xr:uid="{00000000-0005-0000-0000-00001D0D0000}"/>
    <cellStyle name="Input 30 2" xfId="5413" xr:uid="{00000000-0005-0000-0000-00001E0D0000}"/>
    <cellStyle name="Input 31" xfId="3095" xr:uid="{00000000-0005-0000-0000-00001F0D0000}"/>
    <cellStyle name="Input 31 2" xfId="5414" xr:uid="{00000000-0005-0000-0000-0000200D0000}"/>
    <cellStyle name="Input 32" xfId="3096" xr:uid="{00000000-0005-0000-0000-0000210D0000}"/>
    <cellStyle name="Input 32 2" xfId="5415" xr:uid="{00000000-0005-0000-0000-0000220D0000}"/>
    <cellStyle name="Input 33" xfId="3097" xr:uid="{00000000-0005-0000-0000-0000230D0000}"/>
    <cellStyle name="Input 33 2" xfId="5416" xr:uid="{00000000-0005-0000-0000-0000240D0000}"/>
    <cellStyle name="Input 34" xfId="3098" xr:uid="{00000000-0005-0000-0000-0000250D0000}"/>
    <cellStyle name="Input 34 2" xfId="5417" xr:uid="{00000000-0005-0000-0000-0000260D0000}"/>
    <cellStyle name="Input 35" xfId="3099" xr:uid="{00000000-0005-0000-0000-0000270D0000}"/>
    <cellStyle name="Input 35 2" xfId="5418" xr:uid="{00000000-0005-0000-0000-0000280D0000}"/>
    <cellStyle name="Input 36" xfId="3100" xr:uid="{00000000-0005-0000-0000-0000290D0000}"/>
    <cellStyle name="Input 36 2" xfId="5419" xr:uid="{00000000-0005-0000-0000-00002A0D0000}"/>
    <cellStyle name="Input 37" xfId="3101" xr:uid="{00000000-0005-0000-0000-00002B0D0000}"/>
    <cellStyle name="Input 37 2" xfId="5420" xr:uid="{00000000-0005-0000-0000-00002C0D0000}"/>
    <cellStyle name="Input 38" xfId="3102" xr:uid="{00000000-0005-0000-0000-00002D0D0000}"/>
    <cellStyle name="Input 38 2" xfId="5421" xr:uid="{00000000-0005-0000-0000-00002E0D0000}"/>
    <cellStyle name="Input 39" xfId="3103" xr:uid="{00000000-0005-0000-0000-00002F0D0000}"/>
    <cellStyle name="Input 39 2" xfId="5422" xr:uid="{00000000-0005-0000-0000-0000300D0000}"/>
    <cellStyle name="Input 4" xfId="3104" xr:uid="{00000000-0005-0000-0000-0000310D0000}"/>
    <cellStyle name="Input 4 2" xfId="5423" xr:uid="{00000000-0005-0000-0000-0000320D0000}"/>
    <cellStyle name="Input 40" xfId="3105" xr:uid="{00000000-0005-0000-0000-0000330D0000}"/>
    <cellStyle name="Input 40 2" xfId="5424" xr:uid="{00000000-0005-0000-0000-0000340D0000}"/>
    <cellStyle name="Input 41" xfId="3106" xr:uid="{00000000-0005-0000-0000-0000350D0000}"/>
    <cellStyle name="Input 41 2" xfId="5425" xr:uid="{00000000-0005-0000-0000-0000360D0000}"/>
    <cellStyle name="Input 42" xfId="3107" xr:uid="{00000000-0005-0000-0000-0000370D0000}"/>
    <cellStyle name="Input 42 2" xfId="5426" xr:uid="{00000000-0005-0000-0000-0000380D0000}"/>
    <cellStyle name="Input 43" xfId="3108" xr:uid="{00000000-0005-0000-0000-0000390D0000}"/>
    <cellStyle name="Input 43 2" xfId="5427" xr:uid="{00000000-0005-0000-0000-00003A0D0000}"/>
    <cellStyle name="Input 44" xfId="3109" xr:uid="{00000000-0005-0000-0000-00003B0D0000}"/>
    <cellStyle name="Input 44 2" xfId="5428" xr:uid="{00000000-0005-0000-0000-00003C0D0000}"/>
    <cellStyle name="Input 45" xfId="3110" xr:uid="{00000000-0005-0000-0000-00003D0D0000}"/>
    <cellStyle name="Input 45 2" xfId="5429" xr:uid="{00000000-0005-0000-0000-00003E0D0000}"/>
    <cellStyle name="Input 46" xfId="3111" xr:uid="{00000000-0005-0000-0000-00003F0D0000}"/>
    <cellStyle name="Input 46 2" xfId="5430" xr:uid="{00000000-0005-0000-0000-0000400D0000}"/>
    <cellStyle name="Input 47" xfId="3112" xr:uid="{00000000-0005-0000-0000-0000410D0000}"/>
    <cellStyle name="Input 47 2" xfId="5431" xr:uid="{00000000-0005-0000-0000-0000420D0000}"/>
    <cellStyle name="Input 48" xfId="5390" xr:uid="{00000000-0005-0000-0000-0000430D0000}"/>
    <cellStyle name="Input 49" xfId="5311" xr:uid="{00000000-0005-0000-0000-0000440D0000}"/>
    <cellStyle name="Input 5" xfId="3113" xr:uid="{00000000-0005-0000-0000-0000450D0000}"/>
    <cellStyle name="Input 5 2" xfId="5432" xr:uid="{00000000-0005-0000-0000-0000460D0000}"/>
    <cellStyle name="Input 50" xfId="5372" xr:uid="{00000000-0005-0000-0000-0000470D0000}"/>
    <cellStyle name="Input 51" xfId="5312" xr:uid="{00000000-0005-0000-0000-0000480D0000}"/>
    <cellStyle name="Input 6" xfId="3114" xr:uid="{00000000-0005-0000-0000-0000490D0000}"/>
    <cellStyle name="Input 6 2" xfId="5433" xr:uid="{00000000-0005-0000-0000-00004A0D0000}"/>
    <cellStyle name="Input 7" xfId="3115" xr:uid="{00000000-0005-0000-0000-00004B0D0000}"/>
    <cellStyle name="Input 7 2" xfId="3116" xr:uid="{00000000-0005-0000-0000-00004C0D0000}"/>
    <cellStyle name="Input 7 3" xfId="5434" xr:uid="{00000000-0005-0000-0000-00004D0D0000}"/>
    <cellStyle name="Input 8" xfId="3117" xr:uid="{00000000-0005-0000-0000-00004E0D0000}"/>
    <cellStyle name="Input 8 2" xfId="5435" xr:uid="{00000000-0005-0000-0000-00004F0D0000}"/>
    <cellStyle name="Input 9" xfId="3118" xr:uid="{00000000-0005-0000-0000-0000500D0000}"/>
    <cellStyle name="Input 9 2" xfId="5436" xr:uid="{00000000-0005-0000-0000-0000510D0000}"/>
    <cellStyle name="Input_2010" xfId="3119" xr:uid="{00000000-0005-0000-0000-0000520D0000}"/>
    <cellStyle name="Insatisfaisant 2" xfId="3120" xr:uid="{00000000-0005-0000-0000-0000530D0000}"/>
    <cellStyle name="Insatisfaisant 3" xfId="3121" xr:uid="{00000000-0005-0000-0000-0000540D0000}"/>
    <cellStyle name="Insatisfaisant 4" xfId="5253" xr:uid="{00000000-0005-0000-0000-0000550D0000}"/>
    <cellStyle name="Insatisfaisant 5" xfId="5254" xr:uid="{00000000-0005-0000-0000-0000560D0000}"/>
    <cellStyle name="Insatisfaisant 6" xfId="5255" xr:uid="{00000000-0005-0000-0000-0000570D0000}"/>
    <cellStyle name="Insatisfaisant 7" xfId="5580" xr:uid="{00000000-0005-0000-0000-0000580D0000}"/>
    <cellStyle name="Invisible" xfId="3122" xr:uid="{00000000-0005-0000-0000-0000590D0000}"/>
    <cellStyle name="ItalicHeader" xfId="3123" xr:uid="{00000000-0005-0000-0000-00005A0D0000}"/>
    <cellStyle name="JauneBleuGris" xfId="3124" xr:uid="{00000000-0005-0000-0000-00005B0D0000}"/>
    <cellStyle name="JauneBleuGris 2" xfId="3125" xr:uid="{00000000-0005-0000-0000-00005C0D0000}"/>
    <cellStyle name="JauneBleuGris 2 2" xfId="3126" xr:uid="{00000000-0005-0000-0000-00005D0D0000}"/>
    <cellStyle name="JauneBleuGris 2 2 2" xfId="3127" xr:uid="{00000000-0005-0000-0000-00005E0D0000}"/>
    <cellStyle name="JauneBleuGris 2 2 2 2" xfId="3128" xr:uid="{00000000-0005-0000-0000-00005F0D0000}"/>
    <cellStyle name="JauneBleuGris 2 2 3" xfId="3129" xr:uid="{00000000-0005-0000-0000-0000600D0000}"/>
    <cellStyle name="JauneBleuGris 2 3" xfId="3130" xr:uid="{00000000-0005-0000-0000-0000610D0000}"/>
    <cellStyle name="JauneBleuGris 2 3 2" xfId="3131" xr:uid="{00000000-0005-0000-0000-0000620D0000}"/>
    <cellStyle name="JauneBleuGris 2 4" xfId="3132" xr:uid="{00000000-0005-0000-0000-0000630D0000}"/>
    <cellStyle name="JauneBleuGris 2 5" xfId="3133" xr:uid="{00000000-0005-0000-0000-0000640D0000}"/>
    <cellStyle name="JauneBleuGris 2 6" xfId="3134" xr:uid="{00000000-0005-0000-0000-0000650D0000}"/>
    <cellStyle name="JauneBleuGris 3" xfId="3135" xr:uid="{00000000-0005-0000-0000-0000660D0000}"/>
    <cellStyle name="JauneBleuGris 3 2" xfId="3136" xr:uid="{00000000-0005-0000-0000-0000670D0000}"/>
    <cellStyle name="JauneBleuGris 3 2 2" xfId="3137" xr:uid="{00000000-0005-0000-0000-0000680D0000}"/>
    <cellStyle name="JauneBleuGris 3 3" xfId="3138" xr:uid="{00000000-0005-0000-0000-0000690D0000}"/>
    <cellStyle name="KF" xfId="3139" xr:uid="{00000000-0005-0000-0000-00006A0D0000}"/>
    <cellStyle name="Komma [0]_Fees &amp; Expenses" xfId="3140" xr:uid="{00000000-0005-0000-0000-00006B0D0000}"/>
    <cellStyle name="Komma_Fees &amp; Expenses" xfId="3141" xr:uid="{00000000-0005-0000-0000-00006C0D0000}"/>
    <cellStyle name="label" xfId="3142" xr:uid="{00000000-0005-0000-0000-00006D0D0000}"/>
    <cellStyle name="Licence" xfId="3143" xr:uid="{00000000-0005-0000-0000-00006E0D0000}"/>
    <cellStyle name="Licence 2" xfId="3144" xr:uid="{00000000-0005-0000-0000-00006F0D0000}"/>
    <cellStyle name="Licence 2 2" xfId="3145" xr:uid="{00000000-0005-0000-0000-0000700D0000}"/>
    <cellStyle name="Licence 2 2 2" xfId="3146" xr:uid="{00000000-0005-0000-0000-0000710D0000}"/>
    <cellStyle name="Licence 2 2 2 2" xfId="3147" xr:uid="{00000000-0005-0000-0000-0000720D0000}"/>
    <cellStyle name="Licence 2 2 3" xfId="3148" xr:uid="{00000000-0005-0000-0000-0000730D0000}"/>
    <cellStyle name="Licence 2 3" xfId="3149" xr:uid="{00000000-0005-0000-0000-0000740D0000}"/>
    <cellStyle name="Licence 2 3 2" xfId="3150" xr:uid="{00000000-0005-0000-0000-0000750D0000}"/>
    <cellStyle name="Licence 2 3 2 2" xfId="3151" xr:uid="{00000000-0005-0000-0000-0000760D0000}"/>
    <cellStyle name="Licence 2 3 3" xfId="3152" xr:uid="{00000000-0005-0000-0000-0000770D0000}"/>
    <cellStyle name="Licence 2 4" xfId="3153" xr:uid="{00000000-0005-0000-0000-0000780D0000}"/>
    <cellStyle name="Licence 3" xfId="3154" xr:uid="{00000000-0005-0000-0000-0000790D0000}"/>
    <cellStyle name="Licence 3 2" xfId="3155" xr:uid="{00000000-0005-0000-0000-00007A0D0000}"/>
    <cellStyle name="Licence 3 2 2" xfId="3156" xr:uid="{00000000-0005-0000-0000-00007B0D0000}"/>
    <cellStyle name="Licence 3 2 2 2" xfId="3157" xr:uid="{00000000-0005-0000-0000-00007C0D0000}"/>
    <cellStyle name="Licence 3 2 3" xfId="3158" xr:uid="{00000000-0005-0000-0000-00007D0D0000}"/>
    <cellStyle name="Licence 3 3" xfId="3159" xr:uid="{00000000-0005-0000-0000-00007E0D0000}"/>
    <cellStyle name="Licence 3 3 2" xfId="3160" xr:uid="{00000000-0005-0000-0000-00007F0D0000}"/>
    <cellStyle name="Licence 3 3 2 2" xfId="3161" xr:uid="{00000000-0005-0000-0000-0000800D0000}"/>
    <cellStyle name="Licence 3 3 3" xfId="3162" xr:uid="{00000000-0005-0000-0000-0000810D0000}"/>
    <cellStyle name="Licence 3 4" xfId="3163" xr:uid="{00000000-0005-0000-0000-0000820D0000}"/>
    <cellStyle name="Licence 3 4 2" xfId="3164" xr:uid="{00000000-0005-0000-0000-0000830D0000}"/>
    <cellStyle name="Licence 3 5" xfId="3165" xr:uid="{00000000-0005-0000-0000-0000840D0000}"/>
    <cellStyle name="Licence 4" xfId="3166" xr:uid="{00000000-0005-0000-0000-0000850D0000}"/>
    <cellStyle name="Licence 4 2" xfId="3167" xr:uid="{00000000-0005-0000-0000-0000860D0000}"/>
    <cellStyle name="Lien hypertexte" xfId="5595" builtinId="8"/>
    <cellStyle name="Link Currency (0)" xfId="3168" xr:uid="{00000000-0005-0000-0000-0000880D0000}"/>
    <cellStyle name="Link Currency (2)" xfId="3169" xr:uid="{00000000-0005-0000-0000-0000890D0000}"/>
    <cellStyle name="Link Units (0)" xfId="3170" xr:uid="{00000000-0005-0000-0000-00008A0D0000}"/>
    <cellStyle name="Link Units (1)" xfId="3171" xr:uid="{00000000-0005-0000-0000-00008B0D0000}"/>
    <cellStyle name="Link Units (2)" xfId="3172" xr:uid="{00000000-0005-0000-0000-00008C0D0000}"/>
    <cellStyle name="Linked Cell" xfId="3173" xr:uid="{00000000-0005-0000-0000-00008D0D0000}"/>
    <cellStyle name="Linked Cell 10" xfId="3174" xr:uid="{00000000-0005-0000-0000-00008E0D0000}"/>
    <cellStyle name="Linked Cell 11" xfId="3175" xr:uid="{00000000-0005-0000-0000-00008F0D0000}"/>
    <cellStyle name="Linked Cell 12" xfId="3176" xr:uid="{00000000-0005-0000-0000-0000900D0000}"/>
    <cellStyle name="Linked Cell 13" xfId="3177" xr:uid="{00000000-0005-0000-0000-0000910D0000}"/>
    <cellStyle name="Linked Cell 14" xfId="3178" xr:uid="{00000000-0005-0000-0000-0000920D0000}"/>
    <cellStyle name="Linked Cell 15" xfId="3179" xr:uid="{00000000-0005-0000-0000-0000930D0000}"/>
    <cellStyle name="Linked Cell 16" xfId="3180" xr:uid="{00000000-0005-0000-0000-0000940D0000}"/>
    <cellStyle name="Linked Cell 17" xfId="3181" xr:uid="{00000000-0005-0000-0000-0000950D0000}"/>
    <cellStyle name="Linked Cell 18" xfId="3182" xr:uid="{00000000-0005-0000-0000-0000960D0000}"/>
    <cellStyle name="Linked Cell 19" xfId="3183" xr:uid="{00000000-0005-0000-0000-0000970D0000}"/>
    <cellStyle name="Linked Cell 2" xfId="3184" xr:uid="{00000000-0005-0000-0000-0000980D0000}"/>
    <cellStyle name="Linked Cell 20" xfId="3185" xr:uid="{00000000-0005-0000-0000-0000990D0000}"/>
    <cellStyle name="Linked Cell 21" xfId="3186" xr:uid="{00000000-0005-0000-0000-00009A0D0000}"/>
    <cellStyle name="Linked Cell 22" xfId="3187" xr:uid="{00000000-0005-0000-0000-00009B0D0000}"/>
    <cellStyle name="Linked Cell 23" xfId="3188" xr:uid="{00000000-0005-0000-0000-00009C0D0000}"/>
    <cellStyle name="Linked Cell 24" xfId="3189" xr:uid="{00000000-0005-0000-0000-00009D0D0000}"/>
    <cellStyle name="Linked Cell 25" xfId="3190" xr:uid="{00000000-0005-0000-0000-00009E0D0000}"/>
    <cellStyle name="Linked Cell 26" xfId="3191" xr:uid="{00000000-0005-0000-0000-00009F0D0000}"/>
    <cellStyle name="Linked Cell 27" xfId="3192" xr:uid="{00000000-0005-0000-0000-0000A00D0000}"/>
    <cellStyle name="Linked Cell 28" xfId="3193" xr:uid="{00000000-0005-0000-0000-0000A10D0000}"/>
    <cellStyle name="Linked Cell 29" xfId="3194" xr:uid="{00000000-0005-0000-0000-0000A20D0000}"/>
    <cellStyle name="Linked Cell 3" xfId="3195" xr:uid="{00000000-0005-0000-0000-0000A30D0000}"/>
    <cellStyle name="Linked Cell 30" xfId="3196" xr:uid="{00000000-0005-0000-0000-0000A40D0000}"/>
    <cellStyle name="Linked Cell 31" xfId="3197" xr:uid="{00000000-0005-0000-0000-0000A50D0000}"/>
    <cellStyle name="Linked Cell 32" xfId="3198" xr:uid="{00000000-0005-0000-0000-0000A60D0000}"/>
    <cellStyle name="Linked Cell 33" xfId="3199" xr:uid="{00000000-0005-0000-0000-0000A70D0000}"/>
    <cellStyle name="Linked Cell 34" xfId="3200" xr:uid="{00000000-0005-0000-0000-0000A80D0000}"/>
    <cellStyle name="Linked Cell 35" xfId="3201" xr:uid="{00000000-0005-0000-0000-0000A90D0000}"/>
    <cellStyle name="Linked Cell 36" xfId="3202" xr:uid="{00000000-0005-0000-0000-0000AA0D0000}"/>
    <cellStyle name="Linked Cell 37" xfId="3203" xr:uid="{00000000-0005-0000-0000-0000AB0D0000}"/>
    <cellStyle name="Linked Cell 38" xfId="3204" xr:uid="{00000000-0005-0000-0000-0000AC0D0000}"/>
    <cellStyle name="Linked Cell 39" xfId="3205" xr:uid="{00000000-0005-0000-0000-0000AD0D0000}"/>
    <cellStyle name="Linked Cell 4" xfId="3206" xr:uid="{00000000-0005-0000-0000-0000AE0D0000}"/>
    <cellStyle name="Linked Cell 40" xfId="3207" xr:uid="{00000000-0005-0000-0000-0000AF0D0000}"/>
    <cellStyle name="Linked Cell 41" xfId="3208" xr:uid="{00000000-0005-0000-0000-0000B00D0000}"/>
    <cellStyle name="Linked Cell 42" xfId="3209" xr:uid="{00000000-0005-0000-0000-0000B10D0000}"/>
    <cellStyle name="Linked Cell 5" xfId="3210" xr:uid="{00000000-0005-0000-0000-0000B20D0000}"/>
    <cellStyle name="Linked Cell 6" xfId="3211" xr:uid="{00000000-0005-0000-0000-0000B30D0000}"/>
    <cellStyle name="Linked Cell 7" xfId="3212" xr:uid="{00000000-0005-0000-0000-0000B40D0000}"/>
    <cellStyle name="Linked Cell 8" xfId="3213" xr:uid="{00000000-0005-0000-0000-0000B50D0000}"/>
    <cellStyle name="Linked Cell 9" xfId="3214" xr:uid="{00000000-0005-0000-0000-0000B60D0000}"/>
    <cellStyle name="Linked Cell_TSR P3 déf" xfId="5256" xr:uid="{00000000-0005-0000-0000-0000B70D0000}"/>
    <cellStyle name="main_input" xfId="3215" xr:uid="{00000000-0005-0000-0000-0000B80D0000}"/>
    <cellStyle name="Map Labels" xfId="3216" xr:uid="{00000000-0005-0000-0000-0000B90D0000}"/>
    <cellStyle name="Map Legend" xfId="3217" xr:uid="{00000000-0005-0000-0000-0000BA0D0000}"/>
    <cellStyle name="Map Title" xfId="3218" xr:uid="{00000000-0005-0000-0000-0000BB0D0000}"/>
    <cellStyle name="McForm" xfId="3219" xr:uid="{00000000-0005-0000-0000-0000BC0D0000}"/>
    <cellStyle name="McFormBody" xfId="3220" xr:uid="{00000000-0005-0000-0000-0000BD0D0000}"/>
    <cellStyle name="MCNewReport" xfId="3221" xr:uid="{00000000-0005-0000-0000-0000BE0D0000}"/>
    <cellStyle name="MCNewReport 2" xfId="3222" xr:uid="{00000000-0005-0000-0000-0000BF0D0000}"/>
    <cellStyle name="MCNewReport 2 2" xfId="3223" xr:uid="{00000000-0005-0000-0000-0000C00D0000}"/>
    <cellStyle name="MCNewReport 2 2 2" xfId="3224" xr:uid="{00000000-0005-0000-0000-0000C10D0000}"/>
    <cellStyle name="MCNewReport 2 2 2 2" xfId="3225" xr:uid="{00000000-0005-0000-0000-0000C20D0000}"/>
    <cellStyle name="MCNewReport 2 2 2_P3 TSS FR" xfId="3226" xr:uid="{00000000-0005-0000-0000-0000C30D0000}"/>
    <cellStyle name="MCNewReport 2 2 3" xfId="3227" xr:uid="{00000000-0005-0000-0000-0000C40D0000}"/>
    <cellStyle name="MCNewReport 2 2_P3 TSS FR" xfId="3228" xr:uid="{00000000-0005-0000-0000-0000C50D0000}"/>
    <cellStyle name="MCNewReport 2 3" xfId="3229" xr:uid="{00000000-0005-0000-0000-0000C60D0000}"/>
    <cellStyle name="MCNewReport 2 3 2" xfId="3230" xr:uid="{00000000-0005-0000-0000-0000C70D0000}"/>
    <cellStyle name="MCNewReport 2 3_P3 TSS FR" xfId="3231" xr:uid="{00000000-0005-0000-0000-0000C80D0000}"/>
    <cellStyle name="MCNewReport 2 4" xfId="3232" xr:uid="{00000000-0005-0000-0000-0000C90D0000}"/>
    <cellStyle name="MCNewReport 2 5" xfId="3233" xr:uid="{00000000-0005-0000-0000-0000CA0D0000}"/>
    <cellStyle name="MCNewReport 2 6" xfId="3234" xr:uid="{00000000-0005-0000-0000-0000CB0D0000}"/>
    <cellStyle name="MCNewReport 2_P3 TSS FR" xfId="3235" xr:uid="{00000000-0005-0000-0000-0000CC0D0000}"/>
    <cellStyle name="MCNewReport 3" xfId="3236" xr:uid="{00000000-0005-0000-0000-0000CD0D0000}"/>
    <cellStyle name="MCNewReport 3 2" xfId="3237" xr:uid="{00000000-0005-0000-0000-0000CE0D0000}"/>
    <cellStyle name="MCNewReport 3 2 2" xfId="3238" xr:uid="{00000000-0005-0000-0000-0000CF0D0000}"/>
    <cellStyle name="MCNewReport 3 2_P3 TSS FR" xfId="3239" xr:uid="{00000000-0005-0000-0000-0000D00D0000}"/>
    <cellStyle name="MCNewReport 3 3" xfId="3240" xr:uid="{00000000-0005-0000-0000-0000D10D0000}"/>
    <cellStyle name="MCNewReport 3_P3 TSS FR" xfId="3241" xr:uid="{00000000-0005-0000-0000-0000D20D0000}"/>
    <cellStyle name="MCNewReport_P3 TSS FR" xfId="3242" xr:uid="{00000000-0005-0000-0000-0000D30D0000}"/>
    <cellStyle name="MCReport" xfId="3243" xr:uid="{00000000-0005-0000-0000-0000D40D0000}"/>
    <cellStyle name="měny_laroux" xfId="3244" xr:uid="{00000000-0005-0000-0000-0000D50D0000}"/>
    <cellStyle name="Migliaia [0]_Indquote2" xfId="3245" xr:uid="{00000000-0005-0000-0000-0000D60D0000}"/>
    <cellStyle name="Migliaia 2" xfId="3246" xr:uid="{00000000-0005-0000-0000-0000D70D0000}"/>
    <cellStyle name="Millares [0]_%xct" xfId="3247" xr:uid="{00000000-0005-0000-0000-0000D80D0000}"/>
    <cellStyle name="Millares_%xct" xfId="3248" xr:uid="{00000000-0005-0000-0000-0000D90D0000}"/>
    <cellStyle name="Milliers 10" xfId="3249" xr:uid="{00000000-0005-0000-0000-0000DA0D0000}"/>
    <cellStyle name="Milliers 10 2" xfId="3250" xr:uid="{00000000-0005-0000-0000-0000DB0D0000}"/>
    <cellStyle name="Milliers 11" xfId="3251" xr:uid="{00000000-0005-0000-0000-0000DC0D0000}"/>
    <cellStyle name="Milliers 11 2" xfId="3252" xr:uid="{00000000-0005-0000-0000-0000DD0D0000}"/>
    <cellStyle name="Milliers 12" xfId="3253" xr:uid="{00000000-0005-0000-0000-0000DE0D0000}"/>
    <cellStyle name="Milliers 13" xfId="2" xr:uid="{00000000-0005-0000-0000-0000DF0D0000}"/>
    <cellStyle name="Milliers 14" xfId="5132" xr:uid="{00000000-0005-0000-0000-0000E00D0000}"/>
    <cellStyle name="Milliers 15" xfId="5560" xr:uid="{00000000-0005-0000-0000-0000E10D0000}"/>
    <cellStyle name="Milliers 2" xfId="3254" xr:uid="{00000000-0005-0000-0000-0000E20D0000}"/>
    <cellStyle name="Milliers 2 10" xfId="5623" xr:uid="{00000000-0005-0000-0000-0000E30D0000}"/>
    <cellStyle name="Milliers 2 2" xfId="3255" xr:uid="{00000000-0005-0000-0000-0000E40D0000}"/>
    <cellStyle name="Milliers 2 2 2" xfId="3256" xr:uid="{00000000-0005-0000-0000-0000E50D0000}"/>
    <cellStyle name="Milliers 2 2 2 2" xfId="3257" xr:uid="{00000000-0005-0000-0000-0000E60D0000}"/>
    <cellStyle name="Milliers 2 2 2 3" xfId="3258" xr:uid="{00000000-0005-0000-0000-0000E70D0000}"/>
    <cellStyle name="Milliers 2 2 3" xfId="3259" xr:uid="{00000000-0005-0000-0000-0000E80D0000}"/>
    <cellStyle name="Milliers 2 3" xfId="3260" xr:uid="{00000000-0005-0000-0000-0000E90D0000}"/>
    <cellStyle name="Milliers 2 3 2" xfId="3261" xr:uid="{00000000-0005-0000-0000-0000EA0D0000}"/>
    <cellStyle name="Milliers 2 3 2 2" xfId="3262" xr:uid="{00000000-0005-0000-0000-0000EB0D0000}"/>
    <cellStyle name="Milliers 2 3 2 3" xfId="3263" xr:uid="{00000000-0005-0000-0000-0000EC0D0000}"/>
    <cellStyle name="Milliers 2 3 3" xfId="3264" xr:uid="{00000000-0005-0000-0000-0000ED0D0000}"/>
    <cellStyle name="Milliers 2 3 4" xfId="3265" xr:uid="{00000000-0005-0000-0000-0000EE0D0000}"/>
    <cellStyle name="Milliers 2 4" xfId="3266" xr:uid="{00000000-0005-0000-0000-0000EF0D0000}"/>
    <cellStyle name="Milliers 2 5" xfId="3267" xr:uid="{00000000-0005-0000-0000-0000F00D0000}"/>
    <cellStyle name="Milliers 2 6" xfId="3268" xr:uid="{00000000-0005-0000-0000-0000F10D0000}"/>
    <cellStyle name="Milliers 2 7" xfId="3269" xr:uid="{00000000-0005-0000-0000-0000F20D0000}"/>
    <cellStyle name="Milliers 2 8" xfId="5562" xr:uid="{00000000-0005-0000-0000-0000F30D0000}"/>
    <cellStyle name="Milliers 2 9" xfId="5581" xr:uid="{00000000-0005-0000-0000-0000F40D0000}"/>
    <cellStyle name="Milliers 2_copie échéanc VN € P3" xfId="5564" xr:uid="{00000000-0005-0000-0000-0000F50D0000}"/>
    <cellStyle name="Milliers 3" xfId="3270" xr:uid="{00000000-0005-0000-0000-0000F60D0000}"/>
    <cellStyle name="Milliers 3 2" xfId="3271" xr:uid="{00000000-0005-0000-0000-0000F70D0000}"/>
    <cellStyle name="Milliers 3 2 2" xfId="3272" xr:uid="{00000000-0005-0000-0000-0000F80D0000}"/>
    <cellStyle name="Milliers 3 2 3" xfId="3273" xr:uid="{00000000-0005-0000-0000-0000F90D0000}"/>
    <cellStyle name="Milliers 3 2 4" xfId="3274" xr:uid="{00000000-0005-0000-0000-0000FA0D0000}"/>
    <cellStyle name="Milliers 3 3" xfId="3275" xr:uid="{00000000-0005-0000-0000-0000FB0D0000}"/>
    <cellStyle name="Milliers 3 3 2" xfId="3276" xr:uid="{00000000-0005-0000-0000-0000FC0D0000}"/>
    <cellStyle name="Milliers 3 4" xfId="3277" xr:uid="{00000000-0005-0000-0000-0000FD0D0000}"/>
    <cellStyle name="Milliers 3 5" xfId="3278" xr:uid="{00000000-0005-0000-0000-0000FE0D0000}"/>
    <cellStyle name="Milliers 4" xfId="3279" xr:uid="{00000000-0005-0000-0000-0000FF0D0000}"/>
    <cellStyle name="Milliers 4 2" xfId="3280" xr:uid="{00000000-0005-0000-0000-0000000E0000}"/>
    <cellStyle name="Milliers 4 2 2" xfId="3281" xr:uid="{00000000-0005-0000-0000-0000010E0000}"/>
    <cellStyle name="Milliers 4 2 2 2" xfId="3282" xr:uid="{00000000-0005-0000-0000-0000020E0000}"/>
    <cellStyle name="Milliers 4 2 2 3" xfId="3283" xr:uid="{00000000-0005-0000-0000-0000030E0000}"/>
    <cellStyle name="Milliers 4 2 3" xfId="3284" xr:uid="{00000000-0005-0000-0000-0000040E0000}"/>
    <cellStyle name="Milliers 4 2 4" xfId="3285" xr:uid="{00000000-0005-0000-0000-0000050E0000}"/>
    <cellStyle name="Milliers 4 3" xfId="3286" xr:uid="{00000000-0005-0000-0000-0000060E0000}"/>
    <cellStyle name="Milliers 4 3 2" xfId="3287" xr:uid="{00000000-0005-0000-0000-0000070E0000}"/>
    <cellStyle name="Milliers 4 4" xfId="3288" xr:uid="{00000000-0005-0000-0000-0000080E0000}"/>
    <cellStyle name="Milliers 4 4 2" xfId="3289" xr:uid="{00000000-0005-0000-0000-0000090E0000}"/>
    <cellStyle name="Milliers 4 5" xfId="3290" xr:uid="{00000000-0005-0000-0000-00000A0E0000}"/>
    <cellStyle name="Milliers 5" xfId="3291" xr:uid="{00000000-0005-0000-0000-00000B0E0000}"/>
    <cellStyle name="Milliers 5 2" xfId="3292" xr:uid="{00000000-0005-0000-0000-00000C0E0000}"/>
    <cellStyle name="Milliers 5 3" xfId="3293" xr:uid="{00000000-0005-0000-0000-00000D0E0000}"/>
    <cellStyle name="Milliers 5 4" xfId="3294" xr:uid="{00000000-0005-0000-0000-00000E0E0000}"/>
    <cellStyle name="Milliers 5 5" xfId="3295" xr:uid="{00000000-0005-0000-0000-00000F0E0000}"/>
    <cellStyle name="Milliers 5 5 2" xfId="3296" xr:uid="{00000000-0005-0000-0000-0000100E0000}"/>
    <cellStyle name="Milliers 5 6" xfId="3297" xr:uid="{00000000-0005-0000-0000-0000110E0000}"/>
    <cellStyle name="Milliers 5 7" xfId="3298" xr:uid="{00000000-0005-0000-0000-0000120E0000}"/>
    <cellStyle name="Milliers 6" xfId="3299" xr:uid="{00000000-0005-0000-0000-0000130E0000}"/>
    <cellStyle name="Milliers 6 2" xfId="3300" xr:uid="{00000000-0005-0000-0000-0000140E0000}"/>
    <cellStyle name="Milliers 6 2 2" xfId="3301" xr:uid="{00000000-0005-0000-0000-0000150E0000}"/>
    <cellStyle name="Milliers 6 3" xfId="3302" xr:uid="{00000000-0005-0000-0000-0000160E0000}"/>
    <cellStyle name="Milliers 6 4" xfId="3303" xr:uid="{00000000-0005-0000-0000-0000170E0000}"/>
    <cellStyle name="Milliers 6 5" xfId="3304" xr:uid="{00000000-0005-0000-0000-0000180E0000}"/>
    <cellStyle name="Milliers 7" xfId="3305" xr:uid="{00000000-0005-0000-0000-0000190E0000}"/>
    <cellStyle name="Milliers 7 2" xfId="3306" xr:uid="{00000000-0005-0000-0000-00001A0E0000}"/>
    <cellStyle name="Milliers 7 3" xfId="3307" xr:uid="{00000000-0005-0000-0000-00001B0E0000}"/>
    <cellStyle name="Milliers 7 4" xfId="3308" xr:uid="{00000000-0005-0000-0000-00001C0E0000}"/>
    <cellStyle name="Milliers 8" xfId="3309" xr:uid="{00000000-0005-0000-0000-00001D0E0000}"/>
    <cellStyle name="Milliers 8 2" xfId="3310" xr:uid="{00000000-0005-0000-0000-00001E0E0000}"/>
    <cellStyle name="Milliers 9" xfId="3311" xr:uid="{00000000-0005-0000-0000-00001F0E0000}"/>
    <cellStyle name="Milliers 9 2" xfId="3312" xr:uid="{00000000-0005-0000-0000-0000200E0000}"/>
    <cellStyle name="Milliers[0]" xfId="3313" xr:uid="{00000000-0005-0000-0000-0000210E0000}"/>
    <cellStyle name="Moeda [0]_cashoverview0400" xfId="3314" xr:uid="{00000000-0005-0000-0000-0000220E0000}"/>
    <cellStyle name="Moeda_cashoverview0400" xfId="3315" xr:uid="{00000000-0005-0000-0000-0000230E0000}"/>
    <cellStyle name="Moneda [0]_%xct" xfId="3316" xr:uid="{00000000-0005-0000-0000-0000240E0000}"/>
    <cellStyle name="Moneda_%xct" xfId="3317" xr:uid="{00000000-0005-0000-0000-0000250E0000}"/>
    <cellStyle name="Monétaire 2" xfId="3318" xr:uid="{00000000-0005-0000-0000-0000260E0000}"/>
    <cellStyle name="Monetario" xfId="3319" xr:uid="{00000000-0005-0000-0000-0000270E0000}"/>
    <cellStyle name="Neutral" xfId="3320" xr:uid="{00000000-0005-0000-0000-0000280E0000}"/>
    <cellStyle name="Neutral 10" xfId="3321" xr:uid="{00000000-0005-0000-0000-0000290E0000}"/>
    <cellStyle name="Neutral 11" xfId="3322" xr:uid="{00000000-0005-0000-0000-00002A0E0000}"/>
    <cellStyle name="Neutral 12" xfId="3323" xr:uid="{00000000-0005-0000-0000-00002B0E0000}"/>
    <cellStyle name="Neutral 13" xfId="3324" xr:uid="{00000000-0005-0000-0000-00002C0E0000}"/>
    <cellStyle name="Neutral 14" xfId="3325" xr:uid="{00000000-0005-0000-0000-00002D0E0000}"/>
    <cellStyle name="Neutral 15" xfId="3326" xr:uid="{00000000-0005-0000-0000-00002E0E0000}"/>
    <cellStyle name="Neutral 16" xfId="3327" xr:uid="{00000000-0005-0000-0000-00002F0E0000}"/>
    <cellStyle name="Neutral 17" xfId="3328" xr:uid="{00000000-0005-0000-0000-0000300E0000}"/>
    <cellStyle name="Neutral 18" xfId="3329" xr:uid="{00000000-0005-0000-0000-0000310E0000}"/>
    <cellStyle name="Neutral 19" xfId="3330" xr:uid="{00000000-0005-0000-0000-0000320E0000}"/>
    <cellStyle name="Neutral 2" xfId="3331" xr:uid="{00000000-0005-0000-0000-0000330E0000}"/>
    <cellStyle name="Neutral 20" xfId="3332" xr:uid="{00000000-0005-0000-0000-0000340E0000}"/>
    <cellStyle name="Neutral 21" xfId="3333" xr:uid="{00000000-0005-0000-0000-0000350E0000}"/>
    <cellStyle name="Neutral 22" xfId="3334" xr:uid="{00000000-0005-0000-0000-0000360E0000}"/>
    <cellStyle name="Neutral 23" xfId="3335" xr:uid="{00000000-0005-0000-0000-0000370E0000}"/>
    <cellStyle name="Neutral 24" xfId="3336" xr:uid="{00000000-0005-0000-0000-0000380E0000}"/>
    <cellStyle name="Neutral 25" xfId="3337" xr:uid="{00000000-0005-0000-0000-0000390E0000}"/>
    <cellStyle name="Neutral 26" xfId="3338" xr:uid="{00000000-0005-0000-0000-00003A0E0000}"/>
    <cellStyle name="Neutral 27" xfId="3339" xr:uid="{00000000-0005-0000-0000-00003B0E0000}"/>
    <cellStyle name="Neutral 28" xfId="3340" xr:uid="{00000000-0005-0000-0000-00003C0E0000}"/>
    <cellStyle name="Neutral 29" xfId="3341" xr:uid="{00000000-0005-0000-0000-00003D0E0000}"/>
    <cellStyle name="Neutral 3" xfId="3342" xr:uid="{00000000-0005-0000-0000-00003E0E0000}"/>
    <cellStyle name="Neutral 30" xfId="3343" xr:uid="{00000000-0005-0000-0000-00003F0E0000}"/>
    <cellStyle name="Neutral 31" xfId="3344" xr:uid="{00000000-0005-0000-0000-0000400E0000}"/>
    <cellStyle name="Neutral 32" xfId="3345" xr:uid="{00000000-0005-0000-0000-0000410E0000}"/>
    <cellStyle name="Neutral 33" xfId="3346" xr:uid="{00000000-0005-0000-0000-0000420E0000}"/>
    <cellStyle name="Neutral 34" xfId="3347" xr:uid="{00000000-0005-0000-0000-0000430E0000}"/>
    <cellStyle name="Neutral 35" xfId="3348" xr:uid="{00000000-0005-0000-0000-0000440E0000}"/>
    <cellStyle name="Neutral 36" xfId="3349" xr:uid="{00000000-0005-0000-0000-0000450E0000}"/>
    <cellStyle name="Neutral 37" xfId="3350" xr:uid="{00000000-0005-0000-0000-0000460E0000}"/>
    <cellStyle name="Neutral 38" xfId="3351" xr:uid="{00000000-0005-0000-0000-0000470E0000}"/>
    <cellStyle name="Neutral 39" xfId="3352" xr:uid="{00000000-0005-0000-0000-0000480E0000}"/>
    <cellStyle name="Neutral 4" xfId="3353" xr:uid="{00000000-0005-0000-0000-0000490E0000}"/>
    <cellStyle name="Neutral 40" xfId="3354" xr:uid="{00000000-0005-0000-0000-00004A0E0000}"/>
    <cellStyle name="Neutral 41" xfId="3355" xr:uid="{00000000-0005-0000-0000-00004B0E0000}"/>
    <cellStyle name="Neutral 42" xfId="3356" xr:uid="{00000000-0005-0000-0000-00004C0E0000}"/>
    <cellStyle name="Neutral 5" xfId="3357" xr:uid="{00000000-0005-0000-0000-00004D0E0000}"/>
    <cellStyle name="Neutral 6" xfId="3358" xr:uid="{00000000-0005-0000-0000-00004E0E0000}"/>
    <cellStyle name="Neutral 7" xfId="3359" xr:uid="{00000000-0005-0000-0000-00004F0E0000}"/>
    <cellStyle name="Neutral 8" xfId="3360" xr:uid="{00000000-0005-0000-0000-0000500E0000}"/>
    <cellStyle name="Neutral 9" xfId="3361" xr:uid="{00000000-0005-0000-0000-0000510E0000}"/>
    <cellStyle name="Neutral_TSR P3 déf" xfId="5257" xr:uid="{00000000-0005-0000-0000-0000520E0000}"/>
    <cellStyle name="Neutrale" xfId="3362" xr:uid="{00000000-0005-0000-0000-0000530E0000}"/>
    <cellStyle name="Neutre 2" xfId="3363" xr:uid="{00000000-0005-0000-0000-0000540E0000}"/>
    <cellStyle name="Neutre 3" xfId="5258" xr:uid="{00000000-0005-0000-0000-0000550E0000}"/>
    <cellStyle name="Neutre 4" xfId="5259" xr:uid="{00000000-0005-0000-0000-0000560E0000}"/>
    <cellStyle name="Neutre 5" xfId="5260" xr:uid="{00000000-0005-0000-0000-0000570E0000}"/>
    <cellStyle name="Neutre 6" xfId="5261" xr:uid="{00000000-0005-0000-0000-0000580E0000}"/>
    <cellStyle name="Neutre 7" xfId="5582" xr:uid="{00000000-0005-0000-0000-0000590E0000}"/>
    <cellStyle name="Neutro" xfId="3364" xr:uid="{00000000-0005-0000-0000-00005A0E0000}"/>
    <cellStyle name="no dec" xfId="3365" xr:uid="{00000000-0005-0000-0000-00005B0E0000}"/>
    <cellStyle name="NodeStyle" xfId="3366" xr:uid="{00000000-0005-0000-0000-00005C0E0000}"/>
    <cellStyle name="Non défini" xfId="3367" xr:uid="{00000000-0005-0000-0000-00005D0E0000}"/>
    <cellStyle name="Non défini 2" xfId="3368" xr:uid="{00000000-0005-0000-0000-00005E0E0000}"/>
    <cellStyle name="Noon" xfId="3369" xr:uid="{00000000-0005-0000-0000-00005F0E0000}"/>
    <cellStyle name="Normal" xfId="0" builtinId="0"/>
    <cellStyle name="Normal - Style1" xfId="3370" xr:uid="{00000000-0005-0000-0000-0000610E0000}"/>
    <cellStyle name="Normal 10" xfId="1" xr:uid="{00000000-0005-0000-0000-0000620E0000}"/>
    <cellStyle name="Normal 10 2" xfId="3371" xr:uid="{00000000-0005-0000-0000-0000630E0000}"/>
    <cellStyle name="Normal 10 3" xfId="3372" xr:uid="{00000000-0005-0000-0000-0000640E0000}"/>
    <cellStyle name="Normal 10_Echéanc VN € P3" xfId="5613" xr:uid="{00000000-0005-0000-0000-0000650E0000}"/>
    <cellStyle name="Normal 11" xfId="3373" xr:uid="{00000000-0005-0000-0000-0000660E0000}"/>
    <cellStyle name="Normal 11 2" xfId="3374" xr:uid="{00000000-0005-0000-0000-0000670E0000}"/>
    <cellStyle name="Normal 11 2 2" xfId="3375" xr:uid="{00000000-0005-0000-0000-0000680E0000}"/>
    <cellStyle name="Normal 11 2_P3 TSS FR" xfId="3376" xr:uid="{00000000-0005-0000-0000-0000690E0000}"/>
    <cellStyle name="Normal 11 3" xfId="3377" xr:uid="{00000000-0005-0000-0000-00006A0E0000}"/>
    <cellStyle name="Normal 11 4" xfId="3378" xr:uid="{00000000-0005-0000-0000-00006B0E0000}"/>
    <cellStyle name="Normal 11_Echéanc VN € P3" xfId="5614" xr:uid="{00000000-0005-0000-0000-00006C0E0000}"/>
    <cellStyle name="Normal 12" xfId="3379" xr:uid="{00000000-0005-0000-0000-00006D0E0000}"/>
    <cellStyle name="Normal 12 2" xfId="3380" xr:uid="{00000000-0005-0000-0000-00006E0E0000}"/>
    <cellStyle name="Normal 12 3" xfId="3381" xr:uid="{00000000-0005-0000-0000-00006F0E0000}"/>
    <cellStyle name="Normal 12_P3 TSS FR" xfId="3382" xr:uid="{00000000-0005-0000-0000-0000700E0000}"/>
    <cellStyle name="Normal 13" xfId="3383" xr:uid="{00000000-0005-0000-0000-0000710E0000}"/>
    <cellStyle name="Normal 13 2" xfId="3384" xr:uid="{00000000-0005-0000-0000-0000720E0000}"/>
    <cellStyle name="Normal 13 2 2" xfId="3385" xr:uid="{00000000-0005-0000-0000-0000730E0000}"/>
    <cellStyle name="Normal 13 3" xfId="3386" xr:uid="{00000000-0005-0000-0000-0000740E0000}"/>
    <cellStyle name="Normal 14" xfId="3387" xr:uid="{00000000-0005-0000-0000-0000750E0000}"/>
    <cellStyle name="Normal 14 2" xfId="3388" xr:uid="{00000000-0005-0000-0000-0000760E0000}"/>
    <cellStyle name="Normal 15" xfId="3389" xr:uid="{00000000-0005-0000-0000-0000770E0000}"/>
    <cellStyle name="Normal 15 10" xfId="3390" xr:uid="{00000000-0005-0000-0000-0000780E0000}"/>
    <cellStyle name="Normal 15 11" xfId="3391" xr:uid="{00000000-0005-0000-0000-0000790E0000}"/>
    <cellStyle name="Normal 15 12" xfId="3392" xr:uid="{00000000-0005-0000-0000-00007A0E0000}"/>
    <cellStyle name="Normal 15 13" xfId="3393" xr:uid="{00000000-0005-0000-0000-00007B0E0000}"/>
    <cellStyle name="Normal 15 14" xfId="3394" xr:uid="{00000000-0005-0000-0000-00007C0E0000}"/>
    <cellStyle name="Normal 15 15" xfId="3395" xr:uid="{00000000-0005-0000-0000-00007D0E0000}"/>
    <cellStyle name="Normal 15 16" xfId="3396" xr:uid="{00000000-0005-0000-0000-00007E0E0000}"/>
    <cellStyle name="Normal 15 17" xfId="3397" xr:uid="{00000000-0005-0000-0000-00007F0E0000}"/>
    <cellStyle name="Normal 15 18" xfId="3398" xr:uid="{00000000-0005-0000-0000-0000800E0000}"/>
    <cellStyle name="Normal 15 19" xfId="3399" xr:uid="{00000000-0005-0000-0000-0000810E0000}"/>
    <cellStyle name="Normal 15 2" xfId="3400" xr:uid="{00000000-0005-0000-0000-0000820E0000}"/>
    <cellStyle name="Normal 15 20" xfId="3401" xr:uid="{00000000-0005-0000-0000-0000830E0000}"/>
    <cellStyle name="Normal 15 21" xfId="3402" xr:uid="{00000000-0005-0000-0000-0000840E0000}"/>
    <cellStyle name="Normal 15 22" xfId="3403" xr:uid="{00000000-0005-0000-0000-0000850E0000}"/>
    <cellStyle name="Normal 15 23" xfId="3404" xr:uid="{00000000-0005-0000-0000-0000860E0000}"/>
    <cellStyle name="Normal 15 24" xfId="3405" xr:uid="{00000000-0005-0000-0000-0000870E0000}"/>
    <cellStyle name="Normal 15 25" xfId="3406" xr:uid="{00000000-0005-0000-0000-0000880E0000}"/>
    <cellStyle name="Normal 15 26" xfId="3407" xr:uid="{00000000-0005-0000-0000-0000890E0000}"/>
    <cellStyle name="Normal 15 27" xfId="3408" xr:uid="{00000000-0005-0000-0000-00008A0E0000}"/>
    <cellStyle name="Normal 15 28" xfId="3409" xr:uid="{00000000-0005-0000-0000-00008B0E0000}"/>
    <cellStyle name="Normal 15 29" xfId="3410" xr:uid="{00000000-0005-0000-0000-00008C0E0000}"/>
    <cellStyle name="Normal 15 3" xfId="3411" xr:uid="{00000000-0005-0000-0000-00008D0E0000}"/>
    <cellStyle name="Normal 15 30" xfId="3412" xr:uid="{00000000-0005-0000-0000-00008E0E0000}"/>
    <cellStyle name="Normal 15 31" xfId="3413" xr:uid="{00000000-0005-0000-0000-00008F0E0000}"/>
    <cellStyle name="Normal 15 32" xfId="3414" xr:uid="{00000000-0005-0000-0000-0000900E0000}"/>
    <cellStyle name="Normal 15 33" xfId="3415" xr:uid="{00000000-0005-0000-0000-0000910E0000}"/>
    <cellStyle name="Normal 15 34" xfId="3416" xr:uid="{00000000-0005-0000-0000-0000920E0000}"/>
    <cellStyle name="Normal 15 35" xfId="3417" xr:uid="{00000000-0005-0000-0000-0000930E0000}"/>
    <cellStyle name="Normal 15 36" xfId="3418" xr:uid="{00000000-0005-0000-0000-0000940E0000}"/>
    <cellStyle name="Normal 15 37" xfId="3419" xr:uid="{00000000-0005-0000-0000-0000950E0000}"/>
    <cellStyle name="Normal 15 38" xfId="3420" xr:uid="{00000000-0005-0000-0000-0000960E0000}"/>
    <cellStyle name="Normal 15 39" xfId="3421" xr:uid="{00000000-0005-0000-0000-0000970E0000}"/>
    <cellStyle name="Normal 15 4" xfId="3422" xr:uid="{00000000-0005-0000-0000-0000980E0000}"/>
    <cellStyle name="Normal 15 40" xfId="3423" xr:uid="{00000000-0005-0000-0000-0000990E0000}"/>
    <cellStyle name="Normal 15 41" xfId="3424" xr:uid="{00000000-0005-0000-0000-00009A0E0000}"/>
    <cellStyle name="Normal 15 42" xfId="3425" xr:uid="{00000000-0005-0000-0000-00009B0E0000}"/>
    <cellStyle name="Normal 15 43" xfId="3426" xr:uid="{00000000-0005-0000-0000-00009C0E0000}"/>
    <cellStyle name="Normal 15 5" xfId="3427" xr:uid="{00000000-0005-0000-0000-00009D0E0000}"/>
    <cellStyle name="Normal 15 6" xfId="3428" xr:uid="{00000000-0005-0000-0000-00009E0E0000}"/>
    <cellStyle name="Normal 15 7" xfId="3429" xr:uid="{00000000-0005-0000-0000-00009F0E0000}"/>
    <cellStyle name="Normal 15 8" xfId="3430" xr:uid="{00000000-0005-0000-0000-0000A00E0000}"/>
    <cellStyle name="Normal 15 9" xfId="3431" xr:uid="{00000000-0005-0000-0000-0000A10E0000}"/>
    <cellStyle name="Normal 16" xfId="3432" xr:uid="{00000000-0005-0000-0000-0000A20E0000}"/>
    <cellStyle name="Normal 16 10" xfId="3433" xr:uid="{00000000-0005-0000-0000-0000A30E0000}"/>
    <cellStyle name="Normal 16 11" xfId="3434" xr:uid="{00000000-0005-0000-0000-0000A40E0000}"/>
    <cellStyle name="Normal 16 12" xfId="3435" xr:uid="{00000000-0005-0000-0000-0000A50E0000}"/>
    <cellStyle name="Normal 16 13" xfId="3436" xr:uid="{00000000-0005-0000-0000-0000A60E0000}"/>
    <cellStyle name="Normal 16 14" xfId="3437" xr:uid="{00000000-0005-0000-0000-0000A70E0000}"/>
    <cellStyle name="Normal 16 15" xfId="3438" xr:uid="{00000000-0005-0000-0000-0000A80E0000}"/>
    <cellStyle name="Normal 16 16" xfId="3439" xr:uid="{00000000-0005-0000-0000-0000A90E0000}"/>
    <cellStyle name="Normal 16 17" xfId="3440" xr:uid="{00000000-0005-0000-0000-0000AA0E0000}"/>
    <cellStyle name="Normal 16 18" xfId="3441" xr:uid="{00000000-0005-0000-0000-0000AB0E0000}"/>
    <cellStyle name="Normal 16 19" xfId="3442" xr:uid="{00000000-0005-0000-0000-0000AC0E0000}"/>
    <cellStyle name="Normal 16 2" xfId="3443" xr:uid="{00000000-0005-0000-0000-0000AD0E0000}"/>
    <cellStyle name="Normal 16 20" xfId="3444" xr:uid="{00000000-0005-0000-0000-0000AE0E0000}"/>
    <cellStyle name="Normal 16 21" xfId="3445" xr:uid="{00000000-0005-0000-0000-0000AF0E0000}"/>
    <cellStyle name="Normal 16 22" xfId="3446" xr:uid="{00000000-0005-0000-0000-0000B00E0000}"/>
    <cellStyle name="Normal 16 23" xfId="3447" xr:uid="{00000000-0005-0000-0000-0000B10E0000}"/>
    <cellStyle name="Normal 16 24" xfId="3448" xr:uid="{00000000-0005-0000-0000-0000B20E0000}"/>
    <cellStyle name="Normal 16 25" xfId="3449" xr:uid="{00000000-0005-0000-0000-0000B30E0000}"/>
    <cellStyle name="Normal 16 26" xfId="3450" xr:uid="{00000000-0005-0000-0000-0000B40E0000}"/>
    <cellStyle name="Normal 16 27" xfId="3451" xr:uid="{00000000-0005-0000-0000-0000B50E0000}"/>
    <cellStyle name="Normal 16 28" xfId="3452" xr:uid="{00000000-0005-0000-0000-0000B60E0000}"/>
    <cellStyle name="Normal 16 29" xfId="3453" xr:uid="{00000000-0005-0000-0000-0000B70E0000}"/>
    <cellStyle name="Normal 16 3" xfId="3454" xr:uid="{00000000-0005-0000-0000-0000B80E0000}"/>
    <cellStyle name="Normal 16 30" xfId="3455" xr:uid="{00000000-0005-0000-0000-0000B90E0000}"/>
    <cellStyle name="Normal 16 31" xfId="3456" xr:uid="{00000000-0005-0000-0000-0000BA0E0000}"/>
    <cellStyle name="Normal 16 32" xfId="3457" xr:uid="{00000000-0005-0000-0000-0000BB0E0000}"/>
    <cellStyle name="Normal 16 33" xfId="3458" xr:uid="{00000000-0005-0000-0000-0000BC0E0000}"/>
    <cellStyle name="Normal 16 34" xfId="3459" xr:uid="{00000000-0005-0000-0000-0000BD0E0000}"/>
    <cellStyle name="Normal 16 35" xfId="3460" xr:uid="{00000000-0005-0000-0000-0000BE0E0000}"/>
    <cellStyle name="Normal 16 36" xfId="3461" xr:uid="{00000000-0005-0000-0000-0000BF0E0000}"/>
    <cellStyle name="Normal 16 37" xfId="3462" xr:uid="{00000000-0005-0000-0000-0000C00E0000}"/>
    <cellStyle name="Normal 16 38" xfId="3463" xr:uid="{00000000-0005-0000-0000-0000C10E0000}"/>
    <cellStyle name="Normal 16 39" xfId="3464" xr:uid="{00000000-0005-0000-0000-0000C20E0000}"/>
    <cellStyle name="Normal 16 4" xfId="3465" xr:uid="{00000000-0005-0000-0000-0000C30E0000}"/>
    <cellStyle name="Normal 16 40" xfId="3466" xr:uid="{00000000-0005-0000-0000-0000C40E0000}"/>
    <cellStyle name="Normal 16 41" xfId="3467" xr:uid="{00000000-0005-0000-0000-0000C50E0000}"/>
    <cellStyle name="Normal 16 42" xfId="3468" xr:uid="{00000000-0005-0000-0000-0000C60E0000}"/>
    <cellStyle name="Normal 16 43" xfId="3469" xr:uid="{00000000-0005-0000-0000-0000C70E0000}"/>
    <cellStyle name="Normal 16 5" xfId="3470" xr:uid="{00000000-0005-0000-0000-0000C80E0000}"/>
    <cellStyle name="Normal 16 6" xfId="3471" xr:uid="{00000000-0005-0000-0000-0000C90E0000}"/>
    <cellStyle name="Normal 16 7" xfId="3472" xr:uid="{00000000-0005-0000-0000-0000CA0E0000}"/>
    <cellStyle name="Normal 16 8" xfId="3473" xr:uid="{00000000-0005-0000-0000-0000CB0E0000}"/>
    <cellStyle name="Normal 16 9" xfId="3474" xr:uid="{00000000-0005-0000-0000-0000CC0E0000}"/>
    <cellStyle name="Normal 17" xfId="3475" xr:uid="{00000000-0005-0000-0000-0000CD0E0000}"/>
    <cellStyle name="Normal 17 10" xfId="3476" xr:uid="{00000000-0005-0000-0000-0000CE0E0000}"/>
    <cellStyle name="Normal 17 11" xfId="3477" xr:uid="{00000000-0005-0000-0000-0000CF0E0000}"/>
    <cellStyle name="Normal 17 12" xfId="3478" xr:uid="{00000000-0005-0000-0000-0000D00E0000}"/>
    <cellStyle name="Normal 17 13" xfId="3479" xr:uid="{00000000-0005-0000-0000-0000D10E0000}"/>
    <cellStyle name="Normal 17 14" xfId="3480" xr:uid="{00000000-0005-0000-0000-0000D20E0000}"/>
    <cellStyle name="Normal 17 15" xfId="3481" xr:uid="{00000000-0005-0000-0000-0000D30E0000}"/>
    <cellStyle name="Normal 17 16" xfId="3482" xr:uid="{00000000-0005-0000-0000-0000D40E0000}"/>
    <cellStyle name="Normal 17 17" xfId="3483" xr:uid="{00000000-0005-0000-0000-0000D50E0000}"/>
    <cellStyle name="Normal 17 18" xfId="3484" xr:uid="{00000000-0005-0000-0000-0000D60E0000}"/>
    <cellStyle name="Normal 17 19" xfId="3485" xr:uid="{00000000-0005-0000-0000-0000D70E0000}"/>
    <cellStyle name="Normal 17 2" xfId="3486" xr:uid="{00000000-0005-0000-0000-0000D80E0000}"/>
    <cellStyle name="Normal 17 20" xfId="3487" xr:uid="{00000000-0005-0000-0000-0000D90E0000}"/>
    <cellStyle name="Normal 17 21" xfId="3488" xr:uid="{00000000-0005-0000-0000-0000DA0E0000}"/>
    <cellStyle name="Normal 17 22" xfId="3489" xr:uid="{00000000-0005-0000-0000-0000DB0E0000}"/>
    <cellStyle name="Normal 17 23" xfId="3490" xr:uid="{00000000-0005-0000-0000-0000DC0E0000}"/>
    <cellStyle name="Normal 17 24" xfId="3491" xr:uid="{00000000-0005-0000-0000-0000DD0E0000}"/>
    <cellStyle name="Normal 17 25" xfId="3492" xr:uid="{00000000-0005-0000-0000-0000DE0E0000}"/>
    <cellStyle name="Normal 17 26" xfId="3493" xr:uid="{00000000-0005-0000-0000-0000DF0E0000}"/>
    <cellStyle name="Normal 17 27" xfId="3494" xr:uid="{00000000-0005-0000-0000-0000E00E0000}"/>
    <cellStyle name="Normal 17 28" xfId="3495" xr:uid="{00000000-0005-0000-0000-0000E10E0000}"/>
    <cellStyle name="Normal 17 29" xfId="3496" xr:uid="{00000000-0005-0000-0000-0000E20E0000}"/>
    <cellStyle name="Normal 17 3" xfId="3497" xr:uid="{00000000-0005-0000-0000-0000E30E0000}"/>
    <cellStyle name="Normal 17 30" xfId="3498" xr:uid="{00000000-0005-0000-0000-0000E40E0000}"/>
    <cellStyle name="Normal 17 31" xfId="3499" xr:uid="{00000000-0005-0000-0000-0000E50E0000}"/>
    <cellStyle name="Normal 17 32" xfId="3500" xr:uid="{00000000-0005-0000-0000-0000E60E0000}"/>
    <cellStyle name="Normal 17 33" xfId="3501" xr:uid="{00000000-0005-0000-0000-0000E70E0000}"/>
    <cellStyle name="Normal 17 34" xfId="3502" xr:uid="{00000000-0005-0000-0000-0000E80E0000}"/>
    <cellStyle name="Normal 17 35" xfId="3503" xr:uid="{00000000-0005-0000-0000-0000E90E0000}"/>
    <cellStyle name="Normal 17 36" xfId="3504" xr:uid="{00000000-0005-0000-0000-0000EA0E0000}"/>
    <cellStyle name="Normal 17 37" xfId="3505" xr:uid="{00000000-0005-0000-0000-0000EB0E0000}"/>
    <cellStyle name="Normal 17 38" xfId="3506" xr:uid="{00000000-0005-0000-0000-0000EC0E0000}"/>
    <cellStyle name="Normal 17 39" xfId="3507" xr:uid="{00000000-0005-0000-0000-0000ED0E0000}"/>
    <cellStyle name="Normal 17 4" xfId="3508" xr:uid="{00000000-0005-0000-0000-0000EE0E0000}"/>
    <cellStyle name="Normal 17 40" xfId="3509" xr:uid="{00000000-0005-0000-0000-0000EF0E0000}"/>
    <cellStyle name="Normal 17 41" xfId="3510" xr:uid="{00000000-0005-0000-0000-0000F00E0000}"/>
    <cellStyle name="Normal 17 42" xfId="3511" xr:uid="{00000000-0005-0000-0000-0000F10E0000}"/>
    <cellStyle name="Normal 17 43" xfId="3512" xr:uid="{00000000-0005-0000-0000-0000F20E0000}"/>
    <cellStyle name="Normal 17 5" xfId="3513" xr:uid="{00000000-0005-0000-0000-0000F30E0000}"/>
    <cellStyle name="Normal 17 6" xfId="3514" xr:uid="{00000000-0005-0000-0000-0000F40E0000}"/>
    <cellStyle name="Normal 17 7" xfId="3515" xr:uid="{00000000-0005-0000-0000-0000F50E0000}"/>
    <cellStyle name="Normal 17 8" xfId="3516" xr:uid="{00000000-0005-0000-0000-0000F60E0000}"/>
    <cellStyle name="Normal 17 9" xfId="3517" xr:uid="{00000000-0005-0000-0000-0000F70E0000}"/>
    <cellStyle name="Normal 18" xfId="3518" xr:uid="{00000000-0005-0000-0000-0000F80E0000}"/>
    <cellStyle name="Normal 18 10" xfId="3519" xr:uid="{00000000-0005-0000-0000-0000F90E0000}"/>
    <cellStyle name="Normal 18 11" xfId="3520" xr:uid="{00000000-0005-0000-0000-0000FA0E0000}"/>
    <cellStyle name="Normal 18 12" xfId="3521" xr:uid="{00000000-0005-0000-0000-0000FB0E0000}"/>
    <cellStyle name="Normal 18 13" xfId="3522" xr:uid="{00000000-0005-0000-0000-0000FC0E0000}"/>
    <cellStyle name="Normal 18 14" xfId="3523" xr:uid="{00000000-0005-0000-0000-0000FD0E0000}"/>
    <cellStyle name="Normal 18 15" xfId="3524" xr:uid="{00000000-0005-0000-0000-0000FE0E0000}"/>
    <cellStyle name="Normal 18 16" xfId="3525" xr:uid="{00000000-0005-0000-0000-0000FF0E0000}"/>
    <cellStyle name="Normal 18 17" xfId="3526" xr:uid="{00000000-0005-0000-0000-0000000F0000}"/>
    <cellStyle name="Normal 18 18" xfId="3527" xr:uid="{00000000-0005-0000-0000-0000010F0000}"/>
    <cellStyle name="Normal 18 19" xfId="3528" xr:uid="{00000000-0005-0000-0000-0000020F0000}"/>
    <cellStyle name="Normal 18 2" xfId="3529" xr:uid="{00000000-0005-0000-0000-0000030F0000}"/>
    <cellStyle name="Normal 18 20" xfId="3530" xr:uid="{00000000-0005-0000-0000-0000040F0000}"/>
    <cellStyle name="Normal 18 21" xfId="3531" xr:uid="{00000000-0005-0000-0000-0000050F0000}"/>
    <cellStyle name="Normal 18 22" xfId="3532" xr:uid="{00000000-0005-0000-0000-0000060F0000}"/>
    <cellStyle name="Normal 18 23" xfId="3533" xr:uid="{00000000-0005-0000-0000-0000070F0000}"/>
    <cellStyle name="Normal 18 24" xfId="3534" xr:uid="{00000000-0005-0000-0000-0000080F0000}"/>
    <cellStyle name="Normal 18 25" xfId="3535" xr:uid="{00000000-0005-0000-0000-0000090F0000}"/>
    <cellStyle name="Normal 18 26" xfId="3536" xr:uid="{00000000-0005-0000-0000-00000A0F0000}"/>
    <cellStyle name="Normal 18 27" xfId="3537" xr:uid="{00000000-0005-0000-0000-00000B0F0000}"/>
    <cellStyle name="Normal 18 28" xfId="3538" xr:uid="{00000000-0005-0000-0000-00000C0F0000}"/>
    <cellStyle name="Normal 18 29" xfId="3539" xr:uid="{00000000-0005-0000-0000-00000D0F0000}"/>
    <cellStyle name="Normal 18 3" xfId="3540" xr:uid="{00000000-0005-0000-0000-00000E0F0000}"/>
    <cellStyle name="Normal 18 30" xfId="3541" xr:uid="{00000000-0005-0000-0000-00000F0F0000}"/>
    <cellStyle name="Normal 18 31" xfId="3542" xr:uid="{00000000-0005-0000-0000-0000100F0000}"/>
    <cellStyle name="Normal 18 32" xfId="3543" xr:uid="{00000000-0005-0000-0000-0000110F0000}"/>
    <cellStyle name="Normal 18 33" xfId="3544" xr:uid="{00000000-0005-0000-0000-0000120F0000}"/>
    <cellStyle name="Normal 18 34" xfId="3545" xr:uid="{00000000-0005-0000-0000-0000130F0000}"/>
    <cellStyle name="Normal 18 35" xfId="3546" xr:uid="{00000000-0005-0000-0000-0000140F0000}"/>
    <cellStyle name="Normal 18 36" xfId="3547" xr:uid="{00000000-0005-0000-0000-0000150F0000}"/>
    <cellStyle name="Normal 18 37" xfId="3548" xr:uid="{00000000-0005-0000-0000-0000160F0000}"/>
    <cellStyle name="Normal 18 38" xfId="3549" xr:uid="{00000000-0005-0000-0000-0000170F0000}"/>
    <cellStyle name="Normal 18 39" xfId="3550" xr:uid="{00000000-0005-0000-0000-0000180F0000}"/>
    <cellStyle name="Normal 18 4" xfId="3551" xr:uid="{00000000-0005-0000-0000-0000190F0000}"/>
    <cellStyle name="Normal 18 40" xfId="3552" xr:uid="{00000000-0005-0000-0000-00001A0F0000}"/>
    <cellStyle name="Normal 18 41" xfId="3553" xr:uid="{00000000-0005-0000-0000-00001B0F0000}"/>
    <cellStyle name="Normal 18 42" xfId="3554" xr:uid="{00000000-0005-0000-0000-00001C0F0000}"/>
    <cellStyle name="Normal 18 43" xfId="3555" xr:uid="{00000000-0005-0000-0000-00001D0F0000}"/>
    <cellStyle name="Normal 18 5" xfId="3556" xr:uid="{00000000-0005-0000-0000-00001E0F0000}"/>
    <cellStyle name="Normal 18 6" xfId="3557" xr:uid="{00000000-0005-0000-0000-00001F0F0000}"/>
    <cellStyle name="Normal 18 7" xfId="3558" xr:uid="{00000000-0005-0000-0000-0000200F0000}"/>
    <cellStyle name="Normal 18 8" xfId="3559" xr:uid="{00000000-0005-0000-0000-0000210F0000}"/>
    <cellStyle name="Normal 18 9" xfId="3560" xr:uid="{00000000-0005-0000-0000-0000220F0000}"/>
    <cellStyle name="Normal 19" xfId="3561" xr:uid="{00000000-0005-0000-0000-0000230F0000}"/>
    <cellStyle name="Normal 19 10" xfId="3562" xr:uid="{00000000-0005-0000-0000-0000240F0000}"/>
    <cellStyle name="Normal 19 11" xfId="3563" xr:uid="{00000000-0005-0000-0000-0000250F0000}"/>
    <cellStyle name="Normal 19 12" xfId="3564" xr:uid="{00000000-0005-0000-0000-0000260F0000}"/>
    <cellStyle name="Normal 19 13" xfId="3565" xr:uid="{00000000-0005-0000-0000-0000270F0000}"/>
    <cellStyle name="Normal 19 14" xfId="3566" xr:uid="{00000000-0005-0000-0000-0000280F0000}"/>
    <cellStyle name="Normal 19 15" xfId="3567" xr:uid="{00000000-0005-0000-0000-0000290F0000}"/>
    <cellStyle name="Normal 19 16" xfId="3568" xr:uid="{00000000-0005-0000-0000-00002A0F0000}"/>
    <cellStyle name="Normal 19 17" xfId="3569" xr:uid="{00000000-0005-0000-0000-00002B0F0000}"/>
    <cellStyle name="Normal 19 18" xfId="3570" xr:uid="{00000000-0005-0000-0000-00002C0F0000}"/>
    <cellStyle name="Normal 19 19" xfId="3571" xr:uid="{00000000-0005-0000-0000-00002D0F0000}"/>
    <cellStyle name="Normal 19 2" xfId="3572" xr:uid="{00000000-0005-0000-0000-00002E0F0000}"/>
    <cellStyle name="Normal 19 20" xfId="3573" xr:uid="{00000000-0005-0000-0000-00002F0F0000}"/>
    <cellStyle name="Normal 19 21" xfId="3574" xr:uid="{00000000-0005-0000-0000-0000300F0000}"/>
    <cellStyle name="Normal 19 22" xfId="3575" xr:uid="{00000000-0005-0000-0000-0000310F0000}"/>
    <cellStyle name="Normal 19 23" xfId="3576" xr:uid="{00000000-0005-0000-0000-0000320F0000}"/>
    <cellStyle name="Normal 19 24" xfId="3577" xr:uid="{00000000-0005-0000-0000-0000330F0000}"/>
    <cellStyle name="Normal 19 25" xfId="3578" xr:uid="{00000000-0005-0000-0000-0000340F0000}"/>
    <cellStyle name="Normal 19 26" xfId="3579" xr:uid="{00000000-0005-0000-0000-0000350F0000}"/>
    <cellStyle name="Normal 19 27" xfId="3580" xr:uid="{00000000-0005-0000-0000-0000360F0000}"/>
    <cellStyle name="Normal 19 28" xfId="3581" xr:uid="{00000000-0005-0000-0000-0000370F0000}"/>
    <cellStyle name="Normal 19 29" xfId="3582" xr:uid="{00000000-0005-0000-0000-0000380F0000}"/>
    <cellStyle name="Normal 19 3" xfId="3583" xr:uid="{00000000-0005-0000-0000-0000390F0000}"/>
    <cellStyle name="Normal 19 30" xfId="3584" xr:uid="{00000000-0005-0000-0000-00003A0F0000}"/>
    <cellStyle name="Normal 19 31" xfId="3585" xr:uid="{00000000-0005-0000-0000-00003B0F0000}"/>
    <cellStyle name="Normal 19 32" xfId="3586" xr:uid="{00000000-0005-0000-0000-00003C0F0000}"/>
    <cellStyle name="Normal 19 33" xfId="3587" xr:uid="{00000000-0005-0000-0000-00003D0F0000}"/>
    <cellStyle name="Normal 19 34" xfId="3588" xr:uid="{00000000-0005-0000-0000-00003E0F0000}"/>
    <cellStyle name="Normal 19 35" xfId="3589" xr:uid="{00000000-0005-0000-0000-00003F0F0000}"/>
    <cellStyle name="Normal 19 36" xfId="3590" xr:uid="{00000000-0005-0000-0000-0000400F0000}"/>
    <cellStyle name="Normal 19 37" xfId="3591" xr:uid="{00000000-0005-0000-0000-0000410F0000}"/>
    <cellStyle name="Normal 19 38" xfId="3592" xr:uid="{00000000-0005-0000-0000-0000420F0000}"/>
    <cellStyle name="Normal 19 39" xfId="3593" xr:uid="{00000000-0005-0000-0000-0000430F0000}"/>
    <cellStyle name="Normal 19 4" xfId="3594" xr:uid="{00000000-0005-0000-0000-0000440F0000}"/>
    <cellStyle name="Normal 19 40" xfId="3595" xr:uid="{00000000-0005-0000-0000-0000450F0000}"/>
    <cellStyle name="Normal 19 41" xfId="3596" xr:uid="{00000000-0005-0000-0000-0000460F0000}"/>
    <cellStyle name="Normal 19 42" xfId="3597" xr:uid="{00000000-0005-0000-0000-0000470F0000}"/>
    <cellStyle name="Normal 19 43" xfId="3598" xr:uid="{00000000-0005-0000-0000-0000480F0000}"/>
    <cellStyle name="Normal 19 5" xfId="3599" xr:uid="{00000000-0005-0000-0000-0000490F0000}"/>
    <cellStyle name="Normal 19 6" xfId="3600" xr:uid="{00000000-0005-0000-0000-00004A0F0000}"/>
    <cellStyle name="Normal 19 7" xfId="3601" xr:uid="{00000000-0005-0000-0000-00004B0F0000}"/>
    <cellStyle name="Normal 19 8" xfId="3602" xr:uid="{00000000-0005-0000-0000-00004C0F0000}"/>
    <cellStyle name="Normal 19 9" xfId="3603" xr:uid="{00000000-0005-0000-0000-00004D0F0000}"/>
    <cellStyle name="Normal 2" xfId="3604" xr:uid="{00000000-0005-0000-0000-00004E0F0000}"/>
    <cellStyle name="Normal 2 10" xfId="3605" xr:uid="{00000000-0005-0000-0000-00004F0F0000}"/>
    <cellStyle name="Normal 2 11" xfId="3606" xr:uid="{00000000-0005-0000-0000-0000500F0000}"/>
    <cellStyle name="Normal 2 12" xfId="3607" xr:uid="{00000000-0005-0000-0000-0000510F0000}"/>
    <cellStyle name="Normal 2 13" xfId="3608" xr:uid="{00000000-0005-0000-0000-0000520F0000}"/>
    <cellStyle name="Normal 2 14" xfId="3609" xr:uid="{00000000-0005-0000-0000-0000530F0000}"/>
    <cellStyle name="Normal 2 15" xfId="3610" xr:uid="{00000000-0005-0000-0000-0000540F0000}"/>
    <cellStyle name="Normal 2 16" xfId="3611" xr:uid="{00000000-0005-0000-0000-0000550F0000}"/>
    <cellStyle name="Normal 2 17" xfId="3612" xr:uid="{00000000-0005-0000-0000-0000560F0000}"/>
    <cellStyle name="Normal 2 18" xfId="3613" xr:uid="{00000000-0005-0000-0000-0000570F0000}"/>
    <cellStyle name="Normal 2 19" xfId="3614" xr:uid="{00000000-0005-0000-0000-0000580F0000}"/>
    <cellStyle name="Normal 2 2" xfId="3615" xr:uid="{00000000-0005-0000-0000-0000590F0000}"/>
    <cellStyle name="Normal 2 2 2" xfId="3616" xr:uid="{00000000-0005-0000-0000-00005A0F0000}"/>
    <cellStyle name="Normal 2 2 2 2" xfId="3617" xr:uid="{00000000-0005-0000-0000-00005B0F0000}"/>
    <cellStyle name="Normal 2 2 3" xfId="3618" xr:uid="{00000000-0005-0000-0000-00005C0F0000}"/>
    <cellStyle name="Normal 2 2 4" xfId="3619" xr:uid="{00000000-0005-0000-0000-00005D0F0000}"/>
    <cellStyle name="Normal 2 2 5" xfId="3620" xr:uid="{00000000-0005-0000-0000-00005E0F0000}"/>
    <cellStyle name="Normal 2 2_Echéanc VN € P3" xfId="5615" xr:uid="{00000000-0005-0000-0000-00005F0F0000}"/>
    <cellStyle name="Normal 2 20" xfId="3621" xr:uid="{00000000-0005-0000-0000-0000600F0000}"/>
    <cellStyle name="Normal 2 21" xfId="3622" xr:uid="{00000000-0005-0000-0000-0000610F0000}"/>
    <cellStyle name="Normal 2 22" xfId="3623" xr:uid="{00000000-0005-0000-0000-0000620F0000}"/>
    <cellStyle name="Normal 2 23" xfId="3624" xr:uid="{00000000-0005-0000-0000-0000630F0000}"/>
    <cellStyle name="Normal 2 24" xfId="3625" xr:uid="{00000000-0005-0000-0000-0000640F0000}"/>
    <cellStyle name="Normal 2 25" xfId="3626" xr:uid="{00000000-0005-0000-0000-0000650F0000}"/>
    <cellStyle name="Normal 2 26" xfId="3627" xr:uid="{00000000-0005-0000-0000-0000660F0000}"/>
    <cellStyle name="Normal 2 27" xfId="3628" xr:uid="{00000000-0005-0000-0000-0000670F0000}"/>
    <cellStyle name="Normal 2 28" xfId="3629" xr:uid="{00000000-0005-0000-0000-0000680F0000}"/>
    <cellStyle name="Normal 2 29" xfId="3630" xr:uid="{00000000-0005-0000-0000-0000690F0000}"/>
    <cellStyle name="Normal 2 3" xfId="3631" xr:uid="{00000000-0005-0000-0000-00006A0F0000}"/>
    <cellStyle name="Normal 2 3 2" xfId="3632" xr:uid="{00000000-0005-0000-0000-00006B0F0000}"/>
    <cellStyle name="Normal 2 3 3" xfId="3633" xr:uid="{00000000-0005-0000-0000-00006C0F0000}"/>
    <cellStyle name="Normal 2 3 4" xfId="3634" xr:uid="{00000000-0005-0000-0000-00006D0F0000}"/>
    <cellStyle name="Normal 2 3_TSR P3 déf" xfId="5262" xr:uid="{00000000-0005-0000-0000-00006E0F0000}"/>
    <cellStyle name="Normal 2 30" xfId="3635" xr:uid="{00000000-0005-0000-0000-00006F0F0000}"/>
    <cellStyle name="Normal 2 31" xfId="3636" xr:uid="{00000000-0005-0000-0000-0000700F0000}"/>
    <cellStyle name="Normal 2 32" xfId="3637" xr:uid="{00000000-0005-0000-0000-0000710F0000}"/>
    <cellStyle name="Normal 2 33" xfId="3638" xr:uid="{00000000-0005-0000-0000-0000720F0000}"/>
    <cellStyle name="Normal 2 34" xfId="3639" xr:uid="{00000000-0005-0000-0000-0000730F0000}"/>
    <cellStyle name="Normal 2 35" xfId="3640" xr:uid="{00000000-0005-0000-0000-0000740F0000}"/>
    <cellStyle name="Normal 2 36" xfId="3641" xr:uid="{00000000-0005-0000-0000-0000750F0000}"/>
    <cellStyle name="Normal 2 37" xfId="3642" xr:uid="{00000000-0005-0000-0000-0000760F0000}"/>
    <cellStyle name="Normal 2 38" xfId="3643" xr:uid="{00000000-0005-0000-0000-0000770F0000}"/>
    <cellStyle name="Normal 2 39" xfId="3644" xr:uid="{00000000-0005-0000-0000-0000780F0000}"/>
    <cellStyle name="Normal 2 4" xfId="3645" xr:uid="{00000000-0005-0000-0000-0000790F0000}"/>
    <cellStyle name="Normal 2 4 2" xfId="3646" xr:uid="{00000000-0005-0000-0000-00007A0F0000}"/>
    <cellStyle name="Normal 2 4 3" xfId="3647" xr:uid="{00000000-0005-0000-0000-00007B0F0000}"/>
    <cellStyle name="Normal 2 4_TSR P3 déf" xfId="5263" xr:uid="{00000000-0005-0000-0000-00007C0F0000}"/>
    <cellStyle name="Normal 2 40" xfId="3648" xr:uid="{00000000-0005-0000-0000-00007D0F0000}"/>
    <cellStyle name="Normal 2 41" xfId="3649" xr:uid="{00000000-0005-0000-0000-00007E0F0000}"/>
    <cellStyle name="Normal 2 42" xfId="3650" xr:uid="{00000000-0005-0000-0000-00007F0F0000}"/>
    <cellStyle name="Normal 2 43" xfId="3651" xr:uid="{00000000-0005-0000-0000-0000800F0000}"/>
    <cellStyle name="Normal 2 44" xfId="3652" xr:uid="{00000000-0005-0000-0000-0000810F0000}"/>
    <cellStyle name="Normal 2 45" xfId="3653" xr:uid="{00000000-0005-0000-0000-0000820F0000}"/>
    <cellStyle name="Normal 2 46" xfId="3654" xr:uid="{00000000-0005-0000-0000-0000830F0000}"/>
    <cellStyle name="Normal 2 47" xfId="3655" xr:uid="{00000000-0005-0000-0000-0000840F0000}"/>
    <cellStyle name="Normal 2 48" xfId="3656" xr:uid="{00000000-0005-0000-0000-0000850F0000}"/>
    <cellStyle name="Normal 2 49" xfId="3657" xr:uid="{00000000-0005-0000-0000-0000860F0000}"/>
    <cellStyle name="Normal 2 5" xfId="3658" xr:uid="{00000000-0005-0000-0000-0000870F0000}"/>
    <cellStyle name="Normal 2 50" xfId="3659" xr:uid="{00000000-0005-0000-0000-0000880F0000}"/>
    <cellStyle name="Normal 2 51" xfId="3660" xr:uid="{00000000-0005-0000-0000-0000890F0000}"/>
    <cellStyle name="Normal 2 52" xfId="3661" xr:uid="{00000000-0005-0000-0000-00008A0F0000}"/>
    <cellStyle name="Normal 2 53" xfId="3662" xr:uid="{00000000-0005-0000-0000-00008B0F0000}"/>
    <cellStyle name="Normal 2 54" xfId="3663" xr:uid="{00000000-0005-0000-0000-00008C0F0000}"/>
    <cellStyle name="Normal 2 55" xfId="3664" xr:uid="{00000000-0005-0000-0000-00008D0F0000}"/>
    <cellStyle name="Normal 2 56" xfId="3665" xr:uid="{00000000-0005-0000-0000-00008E0F0000}"/>
    <cellStyle name="Normal 2 57" xfId="5583" xr:uid="{00000000-0005-0000-0000-00008F0F0000}"/>
    <cellStyle name="Normal 2 6" xfId="3666" xr:uid="{00000000-0005-0000-0000-0000900F0000}"/>
    <cellStyle name="Normal 2 7" xfId="3667" xr:uid="{00000000-0005-0000-0000-0000910F0000}"/>
    <cellStyle name="Normal 2 8" xfId="3668" xr:uid="{00000000-0005-0000-0000-0000920F0000}"/>
    <cellStyle name="Normal 2 9" xfId="3669" xr:uid="{00000000-0005-0000-0000-0000930F0000}"/>
    <cellStyle name="Normal 2_copie échéanc VN € P3" xfId="5565" xr:uid="{00000000-0005-0000-0000-0000940F0000}"/>
    <cellStyle name="Normal 20" xfId="3670" xr:uid="{00000000-0005-0000-0000-0000950F0000}"/>
    <cellStyle name="Normal 20 10" xfId="3671" xr:uid="{00000000-0005-0000-0000-0000960F0000}"/>
    <cellStyle name="Normal 20 11" xfId="3672" xr:uid="{00000000-0005-0000-0000-0000970F0000}"/>
    <cellStyle name="Normal 20 12" xfId="3673" xr:uid="{00000000-0005-0000-0000-0000980F0000}"/>
    <cellStyle name="Normal 20 13" xfId="3674" xr:uid="{00000000-0005-0000-0000-0000990F0000}"/>
    <cellStyle name="Normal 20 14" xfId="3675" xr:uid="{00000000-0005-0000-0000-00009A0F0000}"/>
    <cellStyle name="Normal 20 15" xfId="3676" xr:uid="{00000000-0005-0000-0000-00009B0F0000}"/>
    <cellStyle name="Normal 20 16" xfId="3677" xr:uid="{00000000-0005-0000-0000-00009C0F0000}"/>
    <cellStyle name="Normal 20 17" xfId="3678" xr:uid="{00000000-0005-0000-0000-00009D0F0000}"/>
    <cellStyle name="Normal 20 18" xfId="3679" xr:uid="{00000000-0005-0000-0000-00009E0F0000}"/>
    <cellStyle name="Normal 20 19" xfId="3680" xr:uid="{00000000-0005-0000-0000-00009F0F0000}"/>
    <cellStyle name="Normal 20 2" xfId="3681" xr:uid="{00000000-0005-0000-0000-0000A00F0000}"/>
    <cellStyle name="Normal 20 20" xfId="3682" xr:uid="{00000000-0005-0000-0000-0000A10F0000}"/>
    <cellStyle name="Normal 20 21" xfId="3683" xr:uid="{00000000-0005-0000-0000-0000A20F0000}"/>
    <cellStyle name="Normal 20 22" xfId="3684" xr:uid="{00000000-0005-0000-0000-0000A30F0000}"/>
    <cellStyle name="Normal 20 23" xfId="3685" xr:uid="{00000000-0005-0000-0000-0000A40F0000}"/>
    <cellStyle name="Normal 20 24" xfId="3686" xr:uid="{00000000-0005-0000-0000-0000A50F0000}"/>
    <cellStyle name="Normal 20 25" xfId="3687" xr:uid="{00000000-0005-0000-0000-0000A60F0000}"/>
    <cellStyle name="Normal 20 26" xfId="3688" xr:uid="{00000000-0005-0000-0000-0000A70F0000}"/>
    <cellStyle name="Normal 20 27" xfId="3689" xr:uid="{00000000-0005-0000-0000-0000A80F0000}"/>
    <cellStyle name="Normal 20 28" xfId="3690" xr:uid="{00000000-0005-0000-0000-0000A90F0000}"/>
    <cellStyle name="Normal 20 29" xfId="3691" xr:uid="{00000000-0005-0000-0000-0000AA0F0000}"/>
    <cellStyle name="Normal 20 3" xfId="3692" xr:uid="{00000000-0005-0000-0000-0000AB0F0000}"/>
    <cellStyle name="Normal 20 30" xfId="3693" xr:uid="{00000000-0005-0000-0000-0000AC0F0000}"/>
    <cellStyle name="Normal 20 31" xfId="3694" xr:uid="{00000000-0005-0000-0000-0000AD0F0000}"/>
    <cellStyle name="Normal 20 32" xfId="3695" xr:uid="{00000000-0005-0000-0000-0000AE0F0000}"/>
    <cellStyle name="Normal 20 33" xfId="3696" xr:uid="{00000000-0005-0000-0000-0000AF0F0000}"/>
    <cellStyle name="Normal 20 34" xfId="3697" xr:uid="{00000000-0005-0000-0000-0000B00F0000}"/>
    <cellStyle name="Normal 20 35" xfId="3698" xr:uid="{00000000-0005-0000-0000-0000B10F0000}"/>
    <cellStyle name="Normal 20 36" xfId="3699" xr:uid="{00000000-0005-0000-0000-0000B20F0000}"/>
    <cellStyle name="Normal 20 37" xfId="3700" xr:uid="{00000000-0005-0000-0000-0000B30F0000}"/>
    <cellStyle name="Normal 20 38" xfId="3701" xr:uid="{00000000-0005-0000-0000-0000B40F0000}"/>
    <cellStyle name="Normal 20 39" xfId="3702" xr:uid="{00000000-0005-0000-0000-0000B50F0000}"/>
    <cellStyle name="Normal 20 4" xfId="3703" xr:uid="{00000000-0005-0000-0000-0000B60F0000}"/>
    <cellStyle name="Normal 20 40" xfId="3704" xr:uid="{00000000-0005-0000-0000-0000B70F0000}"/>
    <cellStyle name="Normal 20 41" xfId="3705" xr:uid="{00000000-0005-0000-0000-0000B80F0000}"/>
    <cellStyle name="Normal 20 42" xfId="3706" xr:uid="{00000000-0005-0000-0000-0000B90F0000}"/>
    <cellStyle name="Normal 20 43" xfId="3707" xr:uid="{00000000-0005-0000-0000-0000BA0F0000}"/>
    <cellStyle name="Normal 20 5" xfId="3708" xr:uid="{00000000-0005-0000-0000-0000BB0F0000}"/>
    <cellStyle name="Normal 20 6" xfId="3709" xr:uid="{00000000-0005-0000-0000-0000BC0F0000}"/>
    <cellStyle name="Normal 20 7" xfId="3710" xr:uid="{00000000-0005-0000-0000-0000BD0F0000}"/>
    <cellStyle name="Normal 20 8" xfId="3711" xr:uid="{00000000-0005-0000-0000-0000BE0F0000}"/>
    <cellStyle name="Normal 20 9" xfId="3712" xr:uid="{00000000-0005-0000-0000-0000BF0F0000}"/>
    <cellStyle name="Normal 21" xfId="3713" xr:uid="{00000000-0005-0000-0000-0000C00F0000}"/>
    <cellStyle name="Normal 21 10" xfId="3714" xr:uid="{00000000-0005-0000-0000-0000C10F0000}"/>
    <cellStyle name="Normal 21 11" xfId="3715" xr:uid="{00000000-0005-0000-0000-0000C20F0000}"/>
    <cellStyle name="Normal 21 12" xfId="3716" xr:uid="{00000000-0005-0000-0000-0000C30F0000}"/>
    <cellStyle name="Normal 21 13" xfId="3717" xr:uid="{00000000-0005-0000-0000-0000C40F0000}"/>
    <cellStyle name="Normal 21 14" xfId="3718" xr:uid="{00000000-0005-0000-0000-0000C50F0000}"/>
    <cellStyle name="Normal 21 15" xfId="3719" xr:uid="{00000000-0005-0000-0000-0000C60F0000}"/>
    <cellStyle name="Normal 21 16" xfId="3720" xr:uid="{00000000-0005-0000-0000-0000C70F0000}"/>
    <cellStyle name="Normal 21 17" xfId="3721" xr:uid="{00000000-0005-0000-0000-0000C80F0000}"/>
    <cellStyle name="Normal 21 18" xfId="3722" xr:uid="{00000000-0005-0000-0000-0000C90F0000}"/>
    <cellStyle name="Normal 21 19" xfId="3723" xr:uid="{00000000-0005-0000-0000-0000CA0F0000}"/>
    <cellStyle name="Normal 21 2" xfId="3724" xr:uid="{00000000-0005-0000-0000-0000CB0F0000}"/>
    <cellStyle name="Normal 21 20" xfId="3725" xr:uid="{00000000-0005-0000-0000-0000CC0F0000}"/>
    <cellStyle name="Normal 21 21" xfId="3726" xr:uid="{00000000-0005-0000-0000-0000CD0F0000}"/>
    <cellStyle name="Normal 21 22" xfId="3727" xr:uid="{00000000-0005-0000-0000-0000CE0F0000}"/>
    <cellStyle name="Normal 21 23" xfId="3728" xr:uid="{00000000-0005-0000-0000-0000CF0F0000}"/>
    <cellStyle name="Normal 21 24" xfId="3729" xr:uid="{00000000-0005-0000-0000-0000D00F0000}"/>
    <cellStyle name="Normal 21 25" xfId="3730" xr:uid="{00000000-0005-0000-0000-0000D10F0000}"/>
    <cellStyle name="Normal 21 26" xfId="3731" xr:uid="{00000000-0005-0000-0000-0000D20F0000}"/>
    <cellStyle name="Normal 21 27" xfId="3732" xr:uid="{00000000-0005-0000-0000-0000D30F0000}"/>
    <cellStyle name="Normal 21 28" xfId="3733" xr:uid="{00000000-0005-0000-0000-0000D40F0000}"/>
    <cellStyle name="Normal 21 29" xfId="3734" xr:uid="{00000000-0005-0000-0000-0000D50F0000}"/>
    <cellStyle name="Normal 21 3" xfId="3735" xr:uid="{00000000-0005-0000-0000-0000D60F0000}"/>
    <cellStyle name="Normal 21 30" xfId="3736" xr:uid="{00000000-0005-0000-0000-0000D70F0000}"/>
    <cellStyle name="Normal 21 31" xfId="3737" xr:uid="{00000000-0005-0000-0000-0000D80F0000}"/>
    <cellStyle name="Normal 21 32" xfId="3738" xr:uid="{00000000-0005-0000-0000-0000D90F0000}"/>
    <cellStyle name="Normal 21 33" xfId="3739" xr:uid="{00000000-0005-0000-0000-0000DA0F0000}"/>
    <cellStyle name="Normal 21 34" xfId="3740" xr:uid="{00000000-0005-0000-0000-0000DB0F0000}"/>
    <cellStyle name="Normal 21 35" xfId="3741" xr:uid="{00000000-0005-0000-0000-0000DC0F0000}"/>
    <cellStyle name="Normal 21 36" xfId="3742" xr:uid="{00000000-0005-0000-0000-0000DD0F0000}"/>
    <cellStyle name="Normal 21 37" xfId="3743" xr:uid="{00000000-0005-0000-0000-0000DE0F0000}"/>
    <cellStyle name="Normal 21 38" xfId="3744" xr:uid="{00000000-0005-0000-0000-0000DF0F0000}"/>
    <cellStyle name="Normal 21 39" xfId="3745" xr:uid="{00000000-0005-0000-0000-0000E00F0000}"/>
    <cellStyle name="Normal 21 4" xfId="3746" xr:uid="{00000000-0005-0000-0000-0000E10F0000}"/>
    <cellStyle name="Normal 21 40" xfId="3747" xr:uid="{00000000-0005-0000-0000-0000E20F0000}"/>
    <cellStyle name="Normal 21 41" xfId="3748" xr:uid="{00000000-0005-0000-0000-0000E30F0000}"/>
    <cellStyle name="Normal 21 42" xfId="3749" xr:uid="{00000000-0005-0000-0000-0000E40F0000}"/>
    <cellStyle name="Normal 21 43" xfId="3750" xr:uid="{00000000-0005-0000-0000-0000E50F0000}"/>
    <cellStyle name="Normal 21 5" xfId="3751" xr:uid="{00000000-0005-0000-0000-0000E60F0000}"/>
    <cellStyle name="Normal 21 6" xfId="3752" xr:uid="{00000000-0005-0000-0000-0000E70F0000}"/>
    <cellStyle name="Normal 21 7" xfId="3753" xr:uid="{00000000-0005-0000-0000-0000E80F0000}"/>
    <cellStyle name="Normal 21 8" xfId="3754" xr:uid="{00000000-0005-0000-0000-0000E90F0000}"/>
    <cellStyle name="Normal 21 9" xfId="3755" xr:uid="{00000000-0005-0000-0000-0000EA0F0000}"/>
    <cellStyle name="Normal 22" xfId="3756" xr:uid="{00000000-0005-0000-0000-0000EB0F0000}"/>
    <cellStyle name="Normal 22 10" xfId="3757" xr:uid="{00000000-0005-0000-0000-0000EC0F0000}"/>
    <cellStyle name="Normal 22 11" xfId="3758" xr:uid="{00000000-0005-0000-0000-0000ED0F0000}"/>
    <cellStyle name="Normal 22 12" xfId="3759" xr:uid="{00000000-0005-0000-0000-0000EE0F0000}"/>
    <cellStyle name="Normal 22 13" xfId="3760" xr:uid="{00000000-0005-0000-0000-0000EF0F0000}"/>
    <cellStyle name="Normal 22 14" xfId="3761" xr:uid="{00000000-0005-0000-0000-0000F00F0000}"/>
    <cellStyle name="Normal 22 15" xfId="3762" xr:uid="{00000000-0005-0000-0000-0000F10F0000}"/>
    <cellStyle name="Normal 22 16" xfId="3763" xr:uid="{00000000-0005-0000-0000-0000F20F0000}"/>
    <cellStyle name="Normal 22 17" xfId="3764" xr:uid="{00000000-0005-0000-0000-0000F30F0000}"/>
    <cellStyle name="Normal 22 18" xfId="3765" xr:uid="{00000000-0005-0000-0000-0000F40F0000}"/>
    <cellStyle name="Normal 22 19" xfId="3766" xr:uid="{00000000-0005-0000-0000-0000F50F0000}"/>
    <cellStyle name="Normal 22 2" xfId="3767" xr:uid="{00000000-0005-0000-0000-0000F60F0000}"/>
    <cellStyle name="Normal 22 20" xfId="3768" xr:uid="{00000000-0005-0000-0000-0000F70F0000}"/>
    <cellStyle name="Normal 22 21" xfId="3769" xr:uid="{00000000-0005-0000-0000-0000F80F0000}"/>
    <cellStyle name="Normal 22 22" xfId="3770" xr:uid="{00000000-0005-0000-0000-0000F90F0000}"/>
    <cellStyle name="Normal 22 23" xfId="3771" xr:uid="{00000000-0005-0000-0000-0000FA0F0000}"/>
    <cellStyle name="Normal 22 24" xfId="3772" xr:uid="{00000000-0005-0000-0000-0000FB0F0000}"/>
    <cellStyle name="Normal 22 25" xfId="3773" xr:uid="{00000000-0005-0000-0000-0000FC0F0000}"/>
    <cellStyle name="Normal 22 26" xfId="3774" xr:uid="{00000000-0005-0000-0000-0000FD0F0000}"/>
    <cellStyle name="Normal 22 27" xfId="3775" xr:uid="{00000000-0005-0000-0000-0000FE0F0000}"/>
    <cellStyle name="Normal 22 28" xfId="3776" xr:uid="{00000000-0005-0000-0000-0000FF0F0000}"/>
    <cellStyle name="Normal 22 29" xfId="3777" xr:uid="{00000000-0005-0000-0000-000000100000}"/>
    <cellStyle name="Normal 22 3" xfId="3778" xr:uid="{00000000-0005-0000-0000-000001100000}"/>
    <cellStyle name="Normal 22 30" xfId="3779" xr:uid="{00000000-0005-0000-0000-000002100000}"/>
    <cellStyle name="Normal 22 31" xfId="3780" xr:uid="{00000000-0005-0000-0000-000003100000}"/>
    <cellStyle name="Normal 22 32" xfId="3781" xr:uid="{00000000-0005-0000-0000-000004100000}"/>
    <cellStyle name="Normal 22 33" xfId="3782" xr:uid="{00000000-0005-0000-0000-000005100000}"/>
    <cellStyle name="Normal 22 34" xfId="3783" xr:uid="{00000000-0005-0000-0000-000006100000}"/>
    <cellStyle name="Normal 22 35" xfId="3784" xr:uid="{00000000-0005-0000-0000-000007100000}"/>
    <cellStyle name="Normal 22 36" xfId="3785" xr:uid="{00000000-0005-0000-0000-000008100000}"/>
    <cellStyle name="Normal 22 37" xfId="3786" xr:uid="{00000000-0005-0000-0000-000009100000}"/>
    <cellStyle name="Normal 22 38" xfId="3787" xr:uid="{00000000-0005-0000-0000-00000A100000}"/>
    <cellStyle name="Normal 22 39" xfId="3788" xr:uid="{00000000-0005-0000-0000-00000B100000}"/>
    <cellStyle name="Normal 22 4" xfId="3789" xr:uid="{00000000-0005-0000-0000-00000C100000}"/>
    <cellStyle name="Normal 22 40" xfId="3790" xr:uid="{00000000-0005-0000-0000-00000D100000}"/>
    <cellStyle name="Normal 22 41" xfId="3791" xr:uid="{00000000-0005-0000-0000-00000E100000}"/>
    <cellStyle name="Normal 22 42" xfId="3792" xr:uid="{00000000-0005-0000-0000-00000F100000}"/>
    <cellStyle name="Normal 22 43" xfId="3793" xr:uid="{00000000-0005-0000-0000-000010100000}"/>
    <cellStyle name="Normal 22 44" xfId="3794" xr:uid="{00000000-0005-0000-0000-000011100000}"/>
    <cellStyle name="Normal 22 5" xfId="3795" xr:uid="{00000000-0005-0000-0000-000012100000}"/>
    <cellStyle name="Normal 22 6" xfId="3796" xr:uid="{00000000-0005-0000-0000-000013100000}"/>
    <cellStyle name="Normal 22 7" xfId="3797" xr:uid="{00000000-0005-0000-0000-000014100000}"/>
    <cellStyle name="Normal 22 8" xfId="3798" xr:uid="{00000000-0005-0000-0000-000015100000}"/>
    <cellStyle name="Normal 22 9" xfId="3799" xr:uid="{00000000-0005-0000-0000-000016100000}"/>
    <cellStyle name="Normal 22_Arpege_Phase_C_Annexes_v0 EL" xfId="3800" xr:uid="{00000000-0005-0000-0000-000017100000}"/>
    <cellStyle name="Normal 23" xfId="3801" xr:uid="{00000000-0005-0000-0000-000018100000}"/>
    <cellStyle name="Normal 24" xfId="5131" xr:uid="{00000000-0005-0000-0000-000019100000}"/>
    <cellStyle name="Normal 25" xfId="5559" xr:uid="{00000000-0005-0000-0000-00001A100000}"/>
    <cellStyle name="Normal 26" xfId="5569" xr:uid="{00000000-0005-0000-0000-00001B100000}"/>
    <cellStyle name="Normal 27" xfId="5594" xr:uid="{00000000-0005-0000-0000-00001C100000}"/>
    <cellStyle name="Normal 28" xfId="5568" xr:uid="{00000000-0005-0000-0000-00001D100000}"/>
    <cellStyle name="Normal 3" xfId="3802" xr:uid="{00000000-0005-0000-0000-00001E100000}"/>
    <cellStyle name="Normal 3 10" xfId="3803" xr:uid="{00000000-0005-0000-0000-00001F100000}"/>
    <cellStyle name="Normal 3 11" xfId="3804" xr:uid="{00000000-0005-0000-0000-000020100000}"/>
    <cellStyle name="Normal 3 12" xfId="3805" xr:uid="{00000000-0005-0000-0000-000021100000}"/>
    <cellStyle name="Normal 3 13" xfId="3806" xr:uid="{00000000-0005-0000-0000-000022100000}"/>
    <cellStyle name="Normal 3 14" xfId="3807" xr:uid="{00000000-0005-0000-0000-000023100000}"/>
    <cellStyle name="Normal 3 15" xfId="3808" xr:uid="{00000000-0005-0000-0000-000024100000}"/>
    <cellStyle name="Normal 3 16" xfId="3809" xr:uid="{00000000-0005-0000-0000-000025100000}"/>
    <cellStyle name="Normal 3 17" xfId="3810" xr:uid="{00000000-0005-0000-0000-000026100000}"/>
    <cellStyle name="Normal 3 18" xfId="3811" xr:uid="{00000000-0005-0000-0000-000027100000}"/>
    <cellStyle name="Normal 3 19" xfId="3812" xr:uid="{00000000-0005-0000-0000-000028100000}"/>
    <cellStyle name="Normal 3 2" xfId="3813" xr:uid="{00000000-0005-0000-0000-000029100000}"/>
    <cellStyle name="Normal 3 2 2" xfId="3814" xr:uid="{00000000-0005-0000-0000-00002A100000}"/>
    <cellStyle name="Normal 3 2 3" xfId="3815" xr:uid="{00000000-0005-0000-0000-00002B100000}"/>
    <cellStyle name="Normal 3 2_Echéanc VN € P3" xfId="5616" xr:uid="{00000000-0005-0000-0000-00002C100000}"/>
    <cellStyle name="Normal 3 20" xfId="3816" xr:uid="{00000000-0005-0000-0000-00002D100000}"/>
    <cellStyle name="Normal 3 21" xfId="3817" xr:uid="{00000000-0005-0000-0000-00002E100000}"/>
    <cellStyle name="Normal 3 22" xfId="3818" xr:uid="{00000000-0005-0000-0000-00002F100000}"/>
    <cellStyle name="Normal 3 23" xfId="3819" xr:uid="{00000000-0005-0000-0000-000030100000}"/>
    <cellStyle name="Normal 3 24" xfId="3820" xr:uid="{00000000-0005-0000-0000-000031100000}"/>
    <cellStyle name="Normal 3 25" xfId="3821" xr:uid="{00000000-0005-0000-0000-000032100000}"/>
    <cellStyle name="Normal 3 26" xfId="3822" xr:uid="{00000000-0005-0000-0000-000033100000}"/>
    <cellStyle name="Normal 3 27" xfId="3823" xr:uid="{00000000-0005-0000-0000-000034100000}"/>
    <cellStyle name="Normal 3 28" xfId="3824" xr:uid="{00000000-0005-0000-0000-000035100000}"/>
    <cellStyle name="Normal 3 29" xfId="3825" xr:uid="{00000000-0005-0000-0000-000036100000}"/>
    <cellStyle name="Normal 3 3" xfId="3826" xr:uid="{00000000-0005-0000-0000-000037100000}"/>
    <cellStyle name="Normal 3 3 2" xfId="3827" xr:uid="{00000000-0005-0000-0000-000038100000}"/>
    <cellStyle name="Normal 3 30" xfId="3828" xr:uid="{00000000-0005-0000-0000-000039100000}"/>
    <cellStyle name="Normal 3 31" xfId="3829" xr:uid="{00000000-0005-0000-0000-00003A100000}"/>
    <cellStyle name="Normal 3 32" xfId="3830" xr:uid="{00000000-0005-0000-0000-00003B100000}"/>
    <cellStyle name="Normal 3 33" xfId="3831" xr:uid="{00000000-0005-0000-0000-00003C100000}"/>
    <cellStyle name="Normal 3 34" xfId="3832" xr:uid="{00000000-0005-0000-0000-00003D100000}"/>
    <cellStyle name="Normal 3 35" xfId="5584" xr:uid="{00000000-0005-0000-0000-00003E100000}"/>
    <cellStyle name="Normal 3 36" xfId="5624" xr:uid="{00000000-0005-0000-0000-00003F100000}"/>
    <cellStyle name="Normal 3 4" xfId="3833" xr:uid="{00000000-0005-0000-0000-000040100000}"/>
    <cellStyle name="Normal 3 5" xfId="3834" xr:uid="{00000000-0005-0000-0000-000041100000}"/>
    <cellStyle name="Normal 3 6" xfId="3835" xr:uid="{00000000-0005-0000-0000-000042100000}"/>
    <cellStyle name="Normal 3 7" xfId="3836" xr:uid="{00000000-0005-0000-0000-000043100000}"/>
    <cellStyle name="Normal 3 8" xfId="3837" xr:uid="{00000000-0005-0000-0000-000044100000}"/>
    <cellStyle name="Normal 3 9" xfId="3838" xr:uid="{00000000-0005-0000-0000-000045100000}"/>
    <cellStyle name="Normal 3_11.05.17 Guadeloupe PMT 10mars COCAM v2" xfId="3839" xr:uid="{00000000-0005-0000-0000-000046100000}"/>
    <cellStyle name="Normal 39" xfId="5566" xr:uid="{00000000-0005-0000-0000-000047100000}"/>
    <cellStyle name="Normal 4" xfId="3840" xr:uid="{00000000-0005-0000-0000-000048100000}"/>
    <cellStyle name="Normal 4 2" xfId="3841" xr:uid="{00000000-0005-0000-0000-000049100000}"/>
    <cellStyle name="Normal 4 2 2" xfId="3842" xr:uid="{00000000-0005-0000-0000-00004A100000}"/>
    <cellStyle name="Normal 4 2_Echéanc VN € P3" xfId="5617" xr:uid="{00000000-0005-0000-0000-00004B100000}"/>
    <cellStyle name="Normal 4 3" xfId="3843" xr:uid="{00000000-0005-0000-0000-00004C100000}"/>
    <cellStyle name="Normal 4 4" xfId="3844" xr:uid="{00000000-0005-0000-0000-00004D100000}"/>
    <cellStyle name="Normal 4_Bale 3 aout 2011" xfId="3845" xr:uid="{00000000-0005-0000-0000-00004E100000}"/>
    <cellStyle name="Normal 42" xfId="5567" xr:uid="{00000000-0005-0000-0000-00004F100000}"/>
    <cellStyle name="Normal 5" xfId="3846" xr:uid="{00000000-0005-0000-0000-000050100000}"/>
    <cellStyle name="Normal 5 2" xfId="3847" xr:uid="{00000000-0005-0000-0000-000051100000}"/>
    <cellStyle name="Normal 5 3" xfId="3848" xr:uid="{00000000-0005-0000-0000-000052100000}"/>
    <cellStyle name="Normal 5_Echéanc VN € P3" xfId="5618" xr:uid="{00000000-0005-0000-0000-000053100000}"/>
    <cellStyle name="Normal 6" xfId="3849" xr:uid="{00000000-0005-0000-0000-000054100000}"/>
    <cellStyle name="Normal 6 2" xfId="3850" xr:uid="{00000000-0005-0000-0000-000055100000}"/>
    <cellStyle name="Normal 6 2 2" xfId="3851" xr:uid="{00000000-0005-0000-0000-000056100000}"/>
    <cellStyle name="Normal 6 2 2 2" xfId="3852" xr:uid="{00000000-0005-0000-0000-000057100000}"/>
    <cellStyle name="Normal 6 2 2 3" xfId="3853" xr:uid="{00000000-0005-0000-0000-000058100000}"/>
    <cellStyle name="Normal 6 2 2 4" xfId="3854" xr:uid="{00000000-0005-0000-0000-000059100000}"/>
    <cellStyle name="Normal 6 2 2 5" xfId="3855" xr:uid="{00000000-0005-0000-0000-00005A100000}"/>
    <cellStyle name="Normal 6 2_Feuil2" xfId="3856" xr:uid="{00000000-0005-0000-0000-00005B100000}"/>
    <cellStyle name="Normal 6 3" xfId="3857" xr:uid="{00000000-0005-0000-0000-00005C100000}"/>
    <cellStyle name="Normal 6 4" xfId="3858" xr:uid="{00000000-0005-0000-0000-00005D100000}"/>
    <cellStyle name="Normal 6_Echéanc VN € P3" xfId="5619" xr:uid="{00000000-0005-0000-0000-00005E100000}"/>
    <cellStyle name="Normal 64" xfId="3859" xr:uid="{00000000-0005-0000-0000-00005F100000}"/>
    <cellStyle name="Normal 65" xfId="3860" xr:uid="{00000000-0005-0000-0000-000060100000}"/>
    <cellStyle name="Normal 7" xfId="3861" xr:uid="{00000000-0005-0000-0000-000061100000}"/>
    <cellStyle name="Normal 7 2" xfId="3862" xr:uid="{00000000-0005-0000-0000-000062100000}"/>
    <cellStyle name="Normal 7 3" xfId="3863" xr:uid="{00000000-0005-0000-0000-000063100000}"/>
    <cellStyle name="Normal 7 4" xfId="3864" xr:uid="{00000000-0005-0000-0000-000064100000}"/>
    <cellStyle name="Normal 7_Echéanc VN € P3" xfId="5620" xr:uid="{00000000-0005-0000-0000-000065100000}"/>
    <cellStyle name="Normal 8" xfId="3865" xr:uid="{00000000-0005-0000-0000-000066100000}"/>
    <cellStyle name="Normal 8 2" xfId="3866" xr:uid="{00000000-0005-0000-0000-000067100000}"/>
    <cellStyle name="Normal 8 3" xfId="3867" xr:uid="{00000000-0005-0000-0000-000068100000}"/>
    <cellStyle name="Normal 8 4" xfId="3868" xr:uid="{00000000-0005-0000-0000-000069100000}"/>
    <cellStyle name="Normal 8_Echéanc VN € P3" xfId="5621" xr:uid="{00000000-0005-0000-0000-00006A100000}"/>
    <cellStyle name="Normal 9" xfId="3869" xr:uid="{00000000-0005-0000-0000-00006B100000}"/>
    <cellStyle name="Normal 9 2" xfId="3870" xr:uid="{00000000-0005-0000-0000-00006C100000}"/>
    <cellStyle name="Normal 9 3" xfId="3871" xr:uid="{00000000-0005-0000-0000-00006D100000}"/>
    <cellStyle name="Normal 9 4" xfId="3872" xr:uid="{00000000-0005-0000-0000-00006E100000}"/>
    <cellStyle name="Normal 9_Echéanc VN € P3" xfId="5622" xr:uid="{00000000-0005-0000-0000-00006F100000}"/>
    <cellStyle name="Normal blue" xfId="3873" xr:uid="{00000000-0005-0000-0000-000070100000}"/>
    <cellStyle name="Normal gras" xfId="3874" xr:uid="{00000000-0005-0000-0000-000071100000}"/>
    <cellStyle name="Normal souligne" xfId="3875" xr:uid="{00000000-0005-0000-0000-000072100000}"/>
    <cellStyle name="Normal_Feuil1" xfId="5129" xr:uid="{00000000-0005-0000-0000-000073100000}"/>
    <cellStyle name="Normal1" xfId="3876" xr:uid="{00000000-0005-0000-0000-000074100000}"/>
    <cellStyle name="Normal1 2" xfId="3877" xr:uid="{00000000-0005-0000-0000-000075100000}"/>
    <cellStyle name="Normale 2" xfId="3878" xr:uid="{00000000-0005-0000-0000-000076100000}"/>
    <cellStyle name="Normale 22" xfId="3879" xr:uid="{00000000-0005-0000-0000-000077100000}"/>
    <cellStyle name="Normale 61" xfId="3880" xr:uid="{00000000-0005-0000-0000-000078100000}"/>
    <cellStyle name="Normale_europa" xfId="3881" xr:uid="{00000000-0005-0000-0000-000079100000}"/>
    <cellStyle name="normální_laroux" xfId="3882" xr:uid="{00000000-0005-0000-0000-00007A100000}"/>
    <cellStyle name="Normalny_Raport dla RN 02 PABOJ4" xfId="3883" xr:uid="{00000000-0005-0000-0000-00007B100000}"/>
    <cellStyle name="Nota" xfId="3884" xr:uid="{00000000-0005-0000-0000-00007C100000}"/>
    <cellStyle name="Nota 2" xfId="5437" xr:uid="{00000000-0005-0000-0000-00007D100000}"/>
    <cellStyle name="Note" xfId="3885" xr:uid="{00000000-0005-0000-0000-00007E100000}"/>
    <cellStyle name="Note 10" xfId="3886" xr:uid="{00000000-0005-0000-0000-00007F100000}"/>
    <cellStyle name="Note 10 2" xfId="3887" xr:uid="{00000000-0005-0000-0000-000080100000}"/>
    <cellStyle name="Note 10 2 2" xfId="5440" xr:uid="{00000000-0005-0000-0000-000081100000}"/>
    <cellStyle name="Note 10 3" xfId="3888" xr:uid="{00000000-0005-0000-0000-000082100000}"/>
    <cellStyle name="Note 10 3 2" xfId="5441" xr:uid="{00000000-0005-0000-0000-000083100000}"/>
    <cellStyle name="Note 10 4" xfId="5439" xr:uid="{00000000-0005-0000-0000-000084100000}"/>
    <cellStyle name="Note 11" xfId="3889" xr:uid="{00000000-0005-0000-0000-000085100000}"/>
    <cellStyle name="Note 11 2" xfId="3890" xr:uid="{00000000-0005-0000-0000-000086100000}"/>
    <cellStyle name="Note 11 2 2" xfId="5443" xr:uid="{00000000-0005-0000-0000-000087100000}"/>
    <cellStyle name="Note 11 3" xfId="3891" xr:uid="{00000000-0005-0000-0000-000088100000}"/>
    <cellStyle name="Note 11 3 2" xfId="5444" xr:uid="{00000000-0005-0000-0000-000089100000}"/>
    <cellStyle name="Note 11 4" xfId="5442" xr:uid="{00000000-0005-0000-0000-00008A100000}"/>
    <cellStyle name="Note 12" xfId="3892" xr:uid="{00000000-0005-0000-0000-00008B100000}"/>
    <cellStyle name="Note 12 2" xfId="3893" xr:uid="{00000000-0005-0000-0000-00008C100000}"/>
    <cellStyle name="Note 12 2 2" xfId="5446" xr:uid="{00000000-0005-0000-0000-00008D100000}"/>
    <cellStyle name="Note 12 3" xfId="3894" xr:uid="{00000000-0005-0000-0000-00008E100000}"/>
    <cellStyle name="Note 12 3 2" xfId="5447" xr:uid="{00000000-0005-0000-0000-00008F100000}"/>
    <cellStyle name="Note 12 4" xfId="5445" xr:uid="{00000000-0005-0000-0000-000090100000}"/>
    <cellStyle name="Note 13" xfId="3895" xr:uid="{00000000-0005-0000-0000-000091100000}"/>
    <cellStyle name="Note 13 2" xfId="5448" xr:uid="{00000000-0005-0000-0000-000092100000}"/>
    <cellStyle name="Note 14" xfId="3896" xr:uid="{00000000-0005-0000-0000-000093100000}"/>
    <cellStyle name="Note 14 2" xfId="5449" xr:uid="{00000000-0005-0000-0000-000094100000}"/>
    <cellStyle name="Note 15" xfId="3897" xr:uid="{00000000-0005-0000-0000-000095100000}"/>
    <cellStyle name="Note 15 2" xfId="5450" xr:uid="{00000000-0005-0000-0000-000096100000}"/>
    <cellStyle name="Note 16" xfId="3898" xr:uid="{00000000-0005-0000-0000-000097100000}"/>
    <cellStyle name="Note 16 2" xfId="5451" xr:uid="{00000000-0005-0000-0000-000098100000}"/>
    <cellStyle name="Note 17" xfId="3899" xr:uid="{00000000-0005-0000-0000-000099100000}"/>
    <cellStyle name="Note 17 2" xfId="5452" xr:uid="{00000000-0005-0000-0000-00009A100000}"/>
    <cellStyle name="Note 18" xfId="3900" xr:uid="{00000000-0005-0000-0000-00009B100000}"/>
    <cellStyle name="Note 18 2" xfId="5453" xr:uid="{00000000-0005-0000-0000-00009C100000}"/>
    <cellStyle name="Note 19" xfId="3901" xr:uid="{00000000-0005-0000-0000-00009D100000}"/>
    <cellStyle name="Note 19 2" xfId="5454" xr:uid="{00000000-0005-0000-0000-00009E100000}"/>
    <cellStyle name="Note 2" xfId="3902" xr:uid="{00000000-0005-0000-0000-00009F100000}"/>
    <cellStyle name="Note 2 10" xfId="3903" xr:uid="{00000000-0005-0000-0000-0000A0100000}"/>
    <cellStyle name="Note 2 10 2" xfId="5456" xr:uid="{00000000-0005-0000-0000-0000A1100000}"/>
    <cellStyle name="Note 2 11" xfId="3904" xr:uid="{00000000-0005-0000-0000-0000A2100000}"/>
    <cellStyle name="Note 2 11 2" xfId="5457" xr:uid="{00000000-0005-0000-0000-0000A3100000}"/>
    <cellStyle name="Note 2 12" xfId="3905" xr:uid="{00000000-0005-0000-0000-0000A4100000}"/>
    <cellStyle name="Note 2 12 2" xfId="5458" xr:uid="{00000000-0005-0000-0000-0000A5100000}"/>
    <cellStyle name="Note 2 13" xfId="3906" xr:uid="{00000000-0005-0000-0000-0000A6100000}"/>
    <cellStyle name="Note 2 13 2" xfId="5459" xr:uid="{00000000-0005-0000-0000-0000A7100000}"/>
    <cellStyle name="Note 2 14" xfId="3907" xr:uid="{00000000-0005-0000-0000-0000A8100000}"/>
    <cellStyle name="Note 2 14 2" xfId="5460" xr:uid="{00000000-0005-0000-0000-0000A9100000}"/>
    <cellStyle name="Note 2 15" xfId="3908" xr:uid="{00000000-0005-0000-0000-0000AA100000}"/>
    <cellStyle name="Note 2 15 2" xfId="5461" xr:uid="{00000000-0005-0000-0000-0000AB100000}"/>
    <cellStyle name="Note 2 16" xfId="3909" xr:uid="{00000000-0005-0000-0000-0000AC100000}"/>
    <cellStyle name="Note 2 16 2" xfId="5462" xr:uid="{00000000-0005-0000-0000-0000AD100000}"/>
    <cellStyle name="Note 2 17" xfId="3910" xr:uid="{00000000-0005-0000-0000-0000AE100000}"/>
    <cellStyle name="Note 2 17 2" xfId="5463" xr:uid="{00000000-0005-0000-0000-0000AF100000}"/>
    <cellStyle name="Note 2 18" xfId="3911" xr:uid="{00000000-0005-0000-0000-0000B0100000}"/>
    <cellStyle name="Note 2 18 2" xfId="5464" xr:uid="{00000000-0005-0000-0000-0000B1100000}"/>
    <cellStyle name="Note 2 19" xfId="3912" xr:uid="{00000000-0005-0000-0000-0000B2100000}"/>
    <cellStyle name="Note 2 19 2" xfId="5465" xr:uid="{00000000-0005-0000-0000-0000B3100000}"/>
    <cellStyle name="Note 2 2" xfId="3913" xr:uid="{00000000-0005-0000-0000-0000B4100000}"/>
    <cellStyle name="Note 2 2 2" xfId="3914" xr:uid="{00000000-0005-0000-0000-0000B5100000}"/>
    <cellStyle name="Note 2 2 2 2" xfId="3915" xr:uid="{00000000-0005-0000-0000-0000B6100000}"/>
    <cellStyle name="Note 2 2 2 2 2" xfId="3916" xr:uid="{00000000-0005-0000-0000-0000B7100000}"/>
    <cellStyle name="Note 2 2 2 2 2 2" xfId="5469" xr:uid="{00000000-0005-0000-0000-0000B8100000}"/>
    <cellStyle name="Note 2 2 2 2 3" xfId="5468" xr:uid="{00000000-0005-0000-0000-0000B9100000}"/>
    <cellStyle name="Note 2 2 2 3" xfId="3917" xr:uid="{00000000-0005-0000-0000-0000BA100000}"/>
    <cellStyle name="Note 2 2 2 3 2" xfId="5470" xr:uid="{00000000-0005-0000-0000-0000BB100000}"/>
    <cellStyle name="Note 2 2 2 4" xfId="5467" xr:uid="{00000000-0005-0000-0000-0000BC100000}"/>
    <cellStyle name="Note 2 2 3" xfId="3918" xr:uid="{00000000-0005-0000-0000-0000BD100000}"/>
    <cellStyle name="Note 2 2 3 2" xfId="3919" xr:uid="{00000000-0005-0000-0000-0000BE100000}"/>
    <cellStyle name="Note 2 2 3 2 2" xfId="5472" xr:uid="{00000000-0005-0000-0000-0000BF100000}"/>
    <cellStyle name="Note 2 2 3 3" xfId="5471" xr:uid="{00000000-0005-0000-0000-0000C0100000}"/>
    <cellStyle name="Note 2 2 4" xfId="3920" xr:uid="{00000000-0005-0000-0000-0000C1100000}"/>
    <cellStyle name="Note 2 2 4 2" xfId="5473" xr:uid="{00000000-0005-0000-0000-0000C2100000}"/>
    <cellStyle name="Note 2 2 5" xfId="3921" xr:uid="{00000000-0005-0000-0000-0000C3100000}"/>
    <cellStyle name="Note 2 2 5 2" xfId="5474" xr:uid="{00000000-0005-0000-0000-0000C4100000}"/>
    <cellStyle name="Note 2 2 6" xfId="3922" xr:uid="{00000000-0005-0000-0000-0000C5100000}"/>
    <cellStyle name="Note 2 2 6 2" xfId="5475" xr:uid="{00000000-0005-0000-0000-0000C6100000}"/>
    <cellStyle name="Note 2 2 7" xfId="3923" xr:uid="{00000000-0005-0000-0000-0000C7100000}"/>
    <cellStyle name="Note 2 2 7 2" xfId="5476" xr:uid="{00000000-0005-0000-0000-0000C8100000}"/>
    <cellStyle name="Note 2 2 8" xfId="5466" xr:uid="{00000000-0005-0000-0000-0000C9100000}"/>
    <cellStyle name="Note 2 20" xfId="3924" xr:uid="{00000000-0005-0000-0000-0000CA100000}"/>
    <cellStyle name="Note 2 20 2" xfId="5477" xr:uid="{00000000-0005-0000-0000-0000CB100000}"/>
    <cellStyle name="Note 2 21" xfId="3925" xr:uid="{00000000-0005-0000-0000-0000CC100000}"/>
    <cellStyle name="Note 2 21 2" xfId="5478" xr:uid="{00000000-0005-0000-0000-0000CD100000}"/>
    <cellStyle name="Note 2 22" xfId="3926" xr:uid="{00000000-0005-0000-0000-0000CE100000}"/>
    <cellStyle name="Note 2 22 2" xfId="5479" xr:uid="{00000000-0005-0000-0000-0000CF100000}"/>
    <cellStyle name="Note 2 23" xfId="3927" xr:uid="{00000000-0005-0000-0000-0000D0100000}"/>
    <cellStyle name="Note 2 23 2" xfId="5480" xr:uid="{00000000-0005-0000-0000-0000D1100000}"/>
    <cellStyle name="Note 2 24" xfId="3928" xr:uid="{00000000-0005-0000-0000-0000D2100000}"/>
    <cellStyle name="Note 2 24 2" xfId="5481" xr:uid="{00000000-0005-0000-0000-0000D3100000}"/>
    <cellStyle name="Note 2 25" xfId="3929" xr:uid="{00000000-0005-0000-0000-0000D4100000}"/>
    <cellStyle name="Note 2 25 2" xfId="5482" xr:uid="{00000000-0005-0000-0000-0000D5100000}"/>
    <cellStyle name="Note 2 26" xfId="3930" xr:uid="{00000000-0005-0000-0000-0000D6100000}"/>
    <cellStyle name="Note 2 26 2" xfId="5483" xr:uid="{00000000-0005-0000-0000-0000D7100000}"/>
    <cellStyle name="Note 2 27" xfId="3931" xr:uid="{00000000-0005-0000-0000-0000D8100000}"/>
    <cellStyle name="Note 2 27 2" xfId="5484" xr:uid="{00000000-0005-0000-0000-0000D9100000}"/>
    <cellStyle name="Note 2 28" xfId="3932" xr:uid="{00000000-0005-0000-0000-0000DA100000}"/>
    <cellStyle name="Note 2 28 2" xfId="5485" xr:uid="{00000000-0005-0000-0000-0000DB100000}"/>
    <cellStyle name="Note 2 29" xfId="3933" xr:uid="{00000000-0005-0000-0000-0000DC100000}"/>
    <cellStyle name="Note 2 29 2" xfId="5486" xr:uid="{00000000-0005-0000-0000-0000DD100000}"/>
    <cellStyle name="Note 2 3" xfId="3934" xr:uid="{00000000-0005-0000-0000-0000DE100000}"/>
    <cellStyle name="Note 2 3 2" xfId="3935" xr:uid="{00000000-0005-0000-0000-0000DF100000}"/>
    <cellStyle name="Note 2 3 2 2" xfId="3936" xr:uid="{00000000-0005-0000-0000-0000E0100000}"/>
    <cellStyle name="Note 2 3 2 2 2" xfId="5489" xr:uid="{00000000-0005-0000-0000-0000E1100000}"/>
    <cellStyle name="Note 2 3 2 3" xfId="5488" xr:uid="{00000000-0005-0000-0000-0000E2100000}"/>
    <cellStyle name="Note 2 3 3" xfId="3937" xr:uid="{00000000-0005-0000-0000-0000E3100000}"/>
    <cellStyle name="Note 2 3 3 2" xfId="5490" xr:uid="{00000000-0005-0000-0000-0000E4100000}"/>
    <cellStyle name="Note 2 3 4" xfId="3938" xr:uid="{00000000-0005-0000-0000-0000E5100000}"/>
    <cellStyle name="Note 2 3 4 2" xfId="5491" xr:uid="{00000000-0005-0000-0000-0000E6100000}"/>
    <cellStyle name="Note 2 3 5" xfId="5487" xr:uid="{00000000-0005-0000-0000-0000E7100000}"/>
    <cellStyle name="Note 2 30" xfId="3939" xr:uid="{00000000-0005-0000-0000-0000E8100000}"/>
    <cellStyle name="Note 2 30 2" xfId="5492" xr:uid="{00000000-0005-0000-0000-0000E9100000}"/>
    <cellStyle name="Note 2 31" xfId="3940" xr:uid="{00000000-0005-0000-0000-0000EA100000}"/>
    <cellStyle name="Note 2 31 2" xfId="5493" xr:uid="{00000000-0005-0000-0000-0000EB100000}"/>
    <cellStyle name="Note 2 32" xfId="3941" xr:uid="{00000000-0005-0000-0000-0000EC100000}"/>
    <cellStyle name="Note 2 32 2" xfId="5494" xr:uid="{00000000-0005-0000-0000-0000ED100000}"/>
    <cellStyle name="Note 2 33" xfId="3942" xr:uid="{00000000-0005-0000-0000-0000EE100000}"/>
    <cellStyle name="Note 2 33 2" xfId="5495" xr:uid="{00000000-0005-0000-0000-0000EF100000}"/>
    <cellStyle name="Note 2 34" xfId="3943" xr:uid="{00000000-0005-0000-0000-0000F0100000}"/>
    <cellStyle name="Note 2 34 2" xfId="5496" xr:uid="{00000000-0005-0000-0000-0000F1100000}"/>
    <cellStyle name="Note 2 35" xfId="3944" xr:uid="{00000000-0005-0000-0000-0000F2100000}"/>
    <cellStyle name="Note 2 35 2" xfId="5497" xr:uid="{00000000-0005-0000-0000-0000F3100000}"/>
    <cellStyle name="Note 2 36" xfId="3945" xr:uid="{00000000-0005-0000-0000-0000F4100000}"/>
    <cellStyle name="Note 2 36 2" xfId="5498" xr:uid="{00000000-0005-0000-0000-0000F5100000}"/>
    <cellStyle name="Note 2 37" xfId="3946" xr:uid="{00000000-0005-0000-0000-0000F6100000}"/>
    <cellStyle name="Note 2 37 2" xfId="5499" xr:uid="{00000000-0005-0000-0000-0000F7100000}"/>
    <cellStyle name="Note 2 38" xfId="3947" xr:uid="{00000000-0005-0000-0000-0000F8100000}"/>
    <cellStyle name="Note 2 38 2" xfId="5500" xr:uid="{00000000-0005-0000-0000-0000F9100000}"/>
    <cellStyle name="Note 2 39" xfId="3948" xr:uid="{00000000-0005-0000-0000-0000FA100000}"/>
    <cellStyle name="Note 2 39 2" xfId="5501" xr:uid="{00000000-0005-0000-0000-0000FB100000}"/>
    <cellStyle name="Note 2 4" xfId="3949" xr:uid="{00000000-0005-0000-0000-0000FC100000}"/>
    <cellStyle name="Note 2 4 2" xfId="5502" xr:uid="{00000000-0005-0000-0000-0000FD100000}"/>
    <cellStyle name="Note 2 40" xfId="3950" xr:uid="{00000000-0005-0000-0000-0000FE100000}"/>
    <cellStyle name="Note 2 40 2" xfId="5503" xr:uid="{00000000-0005-0000-0000-0000FF100000}"/>
    <cellStyle name="Note 2 41" xfId="3951" xr:uid="{00000000-0005-0000-0000-000000110000}"/>
    <cellStyle name="Note 2 41 2" xfId="5504" xr:uid="{00000000-0005-0000-0000-000001110000}"/>
    <cellStyle name="Note 2 42" xfId="3952" xr:uid="{00000000-0005-0000-0000-000002110000}"/>
    <cellStyle name="Note 2 42 2" xfId="5505" xr:uid="{00000000-0005-0000-0000-000003110000}"/>
    <cellStyle name="Note 2 43" xfId="3953" xr:uid="{00000000-0005-0000-0000-000004110000}"/>
    <cellStyle name="Note 2 43 2" xfId="5506" xr:uid="{00000000-0005-0000-0000-000005110000}"/>
    <cellStyle name="Note 2 44" xfId="3954" xr:uid="{00000000-0005-0000-0000-000006110000}"/>
    <cellStyle name="Note 2 44 2" xfId="5507" xr:uid="{00000000-0005-0000-0000-000007110000}"/>
    <cellStyle name="Note 2 45" xfId="3955" xr:uid="{00000000-0005-0000-0000-000008110000}"/>
    <cellStyle name="Note 2 45 2" xfId="5508" xr:uid="{00000000-0005-0000-0000-000009110000}"/>
    <cellStyle name="Note 2 46" xfId="3956" xr:uid="{00000000-0005-0000-0000-00000A110000}"/>
    <cellStyle name="Note 2 46 2" xfId="5509" xr:uid="{00000000-0005-0000-0000-00000B110000}"/>
    <cellStyle name="Note 2 47" xfId="3957" xr:uid="{00000000-0005-0000-0000-00000C110000}"/>
    <cellStyle name="Note 2 47 2" xfId="5510" xr:uid="{00000000-0005-0000-0000-00000D110000}"/>
    <cellStyle name="Note 2 48" xfId="3958" xr:uid="{00000000-0005-0000-0000-00000E110000}"/>
    <cellStyle name="Note 2 48 2" xfId="5511" xr:uid="{00000000-0005-0000-0000-00000F110000}"/>
    <cellStyle name="Note 2 49" xfId="3959" xr:uid="{00000000-0005-0000-0000-000010110000}"/>
    <cellStyle name="Note 2 49 2" xfId="5512" xr:uid="{00000000-0005-0000-0000-000011110000}"/>
    <cellStyle name="Note 2 5" xfId="3960" xr:uid="{00000000-0005-0000-0000-000012110000}"/>
    <cellStyle name="Note 2 5 2" xfId="5513" xr:uid="{00000000-0005-0000-0000-000013110000}"/>
    <cellStyle name="Note 2 50" xfId="3961" xr:uid="{00000000-0005-0000-0000-000014110000}"/>
    <cellStyle name="Note 2 50 2" xfId="5514" xr:uid="{00000000-0005-0000-0000-000015110000}"/>
    <cellStyle name="Note 2 51" xfId="3962" xr:uid="{00000000-0005-0000-0000-000016110000}"/>
    <cellStyle name="Note 2 51 2" xfId="5515" xr:uid="{00000000-0005-0000-0000-000017110000}"/>
    <cellStyle name="Note 2 52" xfId="3963" xr:uid="{00000000-0005-0000-0000-000018110000}"/>
    <cellStyle name="Note 2 52 2" xfId="5516" xr:uid="{00000000-0005-0000-0000-000019110000}"/>
    <cellStyle name="Note 2 53" xfId="3964" xr:uid="{00000000-0005-0000-0000-00001A110000}"/>
    <cellStyle name="Note 2 53 2" xfId="5517" xr:uid="{00000000-0005-0000-0000-00001B110000}"/>
    <cellStyle name="Note 2 54" xfId="3965" xr:uid="{00000000-0005-0000-0000-00001C110000}"/>
    <cellStyle name="Note 2 54 2" xfId="5518" xr:uid="{00000000-0005-0000-0000-00001D110000}"/>
    <cellStyle name="Note 2 55" xfId="3966" xr:uid="{00000000-0005-0000-0000-00001E110000}"/>
    <cellStyle name="Note 2 55 2" xfId="5519" xr:uid="{00000000-0005-0000-0000-00001F110000}"/>
    <cellStyle name="Note 2 56" xfId="3967" xr:uid="{00000000-0005-0000-0000-000020110000}"/>
    <cellStyle name="Note 2 56 2" xfId="5520" xr:uid="{00000000-0005-0000-0000-000021110000}"/>
    <cellStyle name="Note 2 57" xfId="3968" xr:uid="{00000000-0005-0000-0000-000022110000}"/>
    <cellStyle name="Note 2 57 2" xfId="5521" xr:uid="{00000000-0005-0000-0000-000023110000}"/>
    <cellStyle name="Note 2 58" xfId="3969" xr:uid="{00000000-0005-0000-0000-000024110000}"/>
    <cellStyle name="Note 2 58 2" xfId="5522" xr:uid="{00000000-0005-0000-0000-000025110000}"/>
    <cellStyle name="Note 2 59" xfId="3970" xr:uid="{00000000-0005-0000-0000-000026110000}"/>
    <cellStyle name="Note 2 59 2" xfId="5523" xr:uid="{00000000-0005-0000-0000-000027110000}"/>
    <cellStyle name="Note 2 6" xfId="3971" xr:uid="{00000000-0005-0000-0000-000028110000}"/>
    <cellStyle name="Note 2 6 2" xfId="5524" xr:uid="{00000000-0005-0000-0000-000029110000}"/>
    <cellStyle name="Note 2 60" xfId="3972" xr:uid="{00000000-0005-0000-0000-00002A110000}"/>
    <cellStyle name="Note 2 60 2" xfId="5525" xr:uid="{00000000-0005-0000-0000-00002B110000}"/>
    <cellStyle name="Note 2 61" xfId="3973" xr:uid="{00000000-0005-0000-0000-00002C110000}"/>
    <cellStyle name="Note 2 61 2" xfId="5526" xr:uid="{00000000-0005-0000-0000-00002D110000}"/>
    <cellStyle name="Note 2 62" xfId="5455" xr:uid="{00000000-0005-0000-0000-00002E110000}"/>
    <cellStyle name="Note 2 7" xfId="3974" xr:uid="{00000000-0005-0000-0000-00002F110000}"/>
    <cellStyle name="Note 2 7 2" xfId="5527" xr:uid="{00000000-0005-0000-0000-000030110000}"/>
    <cellStyle name="Note 2 8" xfId="3975" xr:uid="{00000000-0005-0000-0000-000031110000}"/>
    <cellStyle name="Note 2 8 2" xfId="5528" xr:uid="{00000000-0005-0000-0000-000032110000}"/>
    <cellStyle name="Note 2 9" xfId="3976" xr:uid="{00000000-0005-0000-0000-000033110000}"/>
    <cellStyle name="Note 2 9 2" xfId="5529" xr:uid="{00000000-0005-0000-0000-000034110000}"/>
    <cellStyle name="Note 20" xfId="3977" xr:uid="{00000000-0005-0000-0000-000035110000}"/>
    <cellStyle name="Note 20 2" xfId="5530" xr:uid="{00000000-0005-0000-0000-000036110000}"/>
    <cellStyle name="Note 21" xfId="3978" xr:uid="{00000000-0005-0000-0000-000037110000}"/>
    <cellStyle name="Note 21 2" xfId="5531" xr:uid="{00000000-0005-0000-0000-000038110000}"/>
    <cellStyle name="Note 22" xfId="3979" xr:uid="{00000000-0005-0000-0000-000039110000}"/>
    <cellStyle name="Note 22 2" xfId="5532" xr:uid="{00000000-0005-0000-0000-00003A110000}"/>
    <cellStyle name="Note 23" xfId="3980" xr:uid="{00000000-0005-0000-0000-00003B110000}"/>
    <cellStyle name="Note 23 2" xfId="5533" xr:uid="{00000000-0005-0000-0000-00003C110000}"/>
    <cellStyle name="Note 24" xfId="3981" xr:uid="{00000000-0005-0000-0000-00003D110000}"/>
    <cellStyle name="Note 24 2" xfId="5534" xr:uid="{00000000-0005-0000-0000-00003E110000}"/>
    <cellStyle name="Note 25" xfId="3982" xr:uid="{00000000-0005-0000-0000-00003F110000}"/>
    <cellStyle name="Note 25 2" xfId="5535" xr:uid="{00000000-0005-0000-0000-000040110000}"/>
    <cellStyle name="Note 26" xfId="3983" xr:uid="{00000000-0005-0000-0000-000041110000}"/>
    <cellStyle name="Note 26 2" xfId="5536" xr:uid="{00000000-0005-0000-0000-000042110000}"/>
    <cellStyle name="Note 27" xfId="3984" xr:uid="{00000000-0005-0000-0000-000043110000}"/>
    <cellStyle name="Note 27 2" xfId="5537" xr:uid="{00000000-0005-0000-0000-000044110000}"/>
    <cellStyle name="Note 28" xfId="3985" xr:uid="{00000000-0005-0000-0000-000045110000}"/>
    <cellStyle name="Note 28 2" xfId="5538" xr:uid="{00000000-0005-0000-0000-000046110000}"/>
    <cellStyle name="Note 29" xfId="3986" xr:uid="{00000000-0005-0000-0000-000047110000}"/>
    <cellStyle name="Note 29 2" xfId="5539" xr:uid="{00000000-0005-0000-0000-000048110000}"/>
    <cellStyle name="Note 3" xfId="3987" xr:uid="{00000000-0005-0000-0000-000049110000}"/>
    <cellStyle name="Note 3 10" xfId="3988" xr:uid="{00000000-0005-0000-0000-00004A110000}"/>
    <cellStyle name="Note 3 10 2" xfId="5541" xr:uid="{00000000-0005-0000-0000-00004B110000}"/>
    <cellStyle name="Note 3 11" xfId="3989" xr:uid="{00000000-0005-0000-0000-00004C110000}"/>
    <cellStyle name="Note 3 11 2" xfId="5542" xr:uid="{00000000-0005-0000-0000-00004D110000}"/>
    <cellStyle name="Note 3 12" xfId="3990" xr:uid="{00000000-0005-0000-0000-00004E110000}"/>
    <cellStyle name="Note 3 12 2" xfId="5543" xr:uid="{00000000-0005-0000-0000-00004F110000}"/>
    <cellStyle name="Note 3 13" xfId="3991" xr:uid="{00000000-0005-0000-0000-000050110000}"/>
    <cellStyle name="Note 3 13 2" xfId="5544" xr:uid="{00000000-0005-0000-0000-000051110000}"/>
    <cellStyle name="Note 3 14" xfId="3992" xr:uid="{00000000-0005-0000-0000-000052110000}"/>
    <cellStyle name="Note 3 14 2" xfId="5545" xr:uid="{00000000-0005-0000-0000-000053110000}"/>
    <cellStyle name="Note 3 15" xfId="3993" xr:uid="{00000000-0005-0000-0000-000054110000}"/>
    <cellStyle name="Note 3 15 2" xfId="5546" xr:uid="{00000000-0005-0000-0000-000055110000}"/>
    <cellStyle name="Note 3 16" xfId="3994" xr:uid="{00000000-0005-0000-0000-000056110000}"/>
    <cellStyle name="Note 3 16 2" xfId="5547" xr:uid="{00000000-0005-0000-0000-000057110000}"/>
    <cellStyle name="Note 3 17" xfId="3995" xr:uid="{00000000-0005-0000-0000-000058110000}"/>
    <cellStyle name="Note 3 17 2" xfId="5548" xr:uid="{00000000-0005-0000-0000-000059110000}"/>
    <cellStyle name="Note 3 18" xfId="3996" xr:uid="{00000000-0005-0000-0000-00005A110000}"/>
    <cellStyle name="Note 3 19" xfId="3997" xr:uid="{00000000-0005-0000-0000-00005B110000}"/>
    <cellStyle name="Note 3 2" xfId="3998" xr:uid="{00000000-0005-0000-0000-00005C110000}"/>
    <cellStyle name="Note 3 2 2" xfId="3999" xr:uid="{00000000-0005-0000-0000-00005D110000}"/>
    <cellStyle name="Note 3 2 2 2" xfId="4000" xr:uid="{00000000-0005-0000-0000-00005E110000}"/>
    <cellStyle name="Note 3 2 2 2 2" xfId="4001" xr:uid="{00000000-0005-0000-0000-00005F110000}"/>
    <cellStyle name="Note 3 2 2 3" xfId="4002" xr:uid="{00000000-0005-0000-0000-000060110000}"/>
    <cellStyle name="Note 3 2 3" xfId="4003" xr:uid="{00000000-0005-0000-0000-000061110000}"/>
    <cellStyle name="Note 3 2 3 2" xfId="4004" xr:uid="{00000000-0005-0000-0000-000062110000}"/>
    <cellStyle name="Note 3 2 4" xfId="4005" xr:uid="{00000000-0005-0000-0000-000063110000}"/>
    <cellStyle name="Note 3 2 5" xfId="4006" xr:uid="{00000000-0005-0000-0000-000064110000}"/>
    <cellStyle name="Note 3 2 6" xfId="4007" xr:uid="{00000000-0005-0000-0000-000065110000}"/>
    <cellStyle name="Note 3 2 7" xfId="4008" xr:uid="{00000000-0005-0000-0000-000066110000}"/>
    <cellStyle name="Note 3 20" xfId="4009" xr:uid="{00000000-0005-0000-0000-000067110000}"/>
    <cellStyle name="Note 3 21" xfId="4010" xr:uid="{00000000-0005-0000-0000-000068110000}"/>
    <cellStyle name="Note 3 22" xfId="4011" xr:uid="{00000000-0005-0000-0000-000069110000}"/>
    <cellStyle name="Note 3 23" xfId="4012" xr:uid="{00000000-0005-0000-0000-00006A110000}"/>
    <cellStyle name="Note 3 24" xfId="4013" xr:uid="{00000000-0005-0000-0000-00006B110000}"/>
    <cellStyle name="Note 3 25" xfId="4014" xr:uid="{00000000-0005-0000-0000-00006C110000}"/>
    <cellStyle name="Note 3 26" xfId="4015" xr:uid="{00000000-0005-0000-0000-00006D110000}"/>
    <cellStyle name="Note 3 27" xfId="4016" xr:uid="{00000000-0005-0000-0000-00006E110000}"/>
    <cellStyle name="Note 3 28" xfId="4017" xr:uid="{00000000-0005-0000-0000-00006F110000}"/>
    <cellStyle name="Note 3 29" xfId="4018" xr:uid="{00000000-0005-0000-0000-000070110000}"/>
    <cellStyle name="Note 3 3" xfId="4019" xr:uid="{00000000-0005-0000-0000-000071110000}"/>
    <cellStyle name="Note 3 3 2" xfId="4020" xr:uid="{00000000-0005-0000-0000-000072110000}"/>
    <cellStyle name="Note 3 3 2 2" xfId="4021" xr:uid="{00000000-0005-0000-0000-000073110000}"/>
    <cellStyle name="Note 3 3 2_P3 TSS FR" xfId="4022" xr:uid="{00000000-0005-0000-0000-000074110000}"/>
    <cellStyle name="Note 3 3 3" xfId="4023" xr:uid="{00000000-0005-0000-0000-000075110000}"/>
    <cellStyle name="Note 3 3 4" xfId="4024" xr:uid="{00000000-0005-0000-0000-000076110000}"/>
    <cellStyle name="Note 3 3_P3 TSS FR" xfId="4025" xr:uid="{00000000-0005-0000-0000-000077110000}"/>
    <cellStyle name="Note 3 30" xfId="4026" xr:uid="{00000000-0005-0000-0000-000078110000}"/>
    <cellStyle name="Note 3 31" xfId="4027" xr:uid="{00000000-0005-0000-0000-000079110000}"/>
    <cellStyle name="Note 3 32" xfId="4028" xr:uid="{00000000-0005-0000-0000-00007A110000}"/>
    <cellStyle name="Note 3 33" xfId="4029" xr:uid="{00000000-0005-0000-0000-00007B110000}"/>
    <cellStyle name="Note 3 34" xfId="4030" xr:uid="{00000000-0005-0000-0000-00007C110000}"/>
    <cellStyle name="Note 3 35" xfId="4031" xr:uid="{00000000-0005-0000-0000-00007D110000}"/>
    <cellStyle name="Note 3 36" xfId="4032" xr:uid="{00000000-0005-0000-0000-00007E110000}"/>
    <cellStyle name="Note 3 37" xfId="4033" xr:uid="{00000000-0005-0000-0000-00007F110000}"/>
    <cellStyle name="Note 3 38" xfId="4034" xr:uid="{00000000-0005-0000-0000-000080110000}"/>
    <cellStyle name="Note 3 39" xfId="4035" xr:uid="{00000000-0005-0000-0000-000081110000}"/>
    <cellStyle name="Note 3 4" xfId="4036" xr:uid="{00000000-0005-0000-0000-000082110000}"/>
    <cellStyle name="Note 3 40" xfId="4037" xr:uid="{00000000-0005-0000-0000-000083110000}"/>
    <cellStyle name="Note 3 41" xfId="4038" xr:uid="{00000000-0005-0000-0000-000084110000}"/>
    <cellStyle name="Note 3 42" xfId="4039" xr:uid="{00000000-0005-0000-0000-000085110000}"/>
    <cellStyle name="Note 3 43" xfId="4040" xr:uid="{00000000-0005-0000-0000-000086110000}"/>
    <cellStyle name="Note 3 44" xfId="4041" xr:uid="{00000000-0005-0000-0000-000087110000}"/>
    <cellStyle name="Note 3 45" xfId="4042" xr:uid="{00000000-0005-0000-0000-000088110000}"/>
    <cellStyle name="Note 3 46" xfId="4043" xr:uid="{00000000-0005-0000-0000-000089110000}"/>
    <cellStyle name="Note 3 47" xfId="4044" xr:uid="{00000000-0005-0000-0000-00008A110000}"/>
    <cellStyle name="Note 3 48" xfId="4045" xr:uid="{00000000-0005-0000-0000-00008B110000}"/>
    <cellStyle name="Note 3 49" xfId="4046" xr:uid="{00000000-0005-0000-0000-00008C110000}"/>
    <cellStyle name="Note 3 5" xfId="4047" xr:uid="{00000000-0005-0000-0000-00008D110000}"/>
    <cellStyle name="Note 3 50" xfId="4048" xr:uid="{00000000-0005-0000-0000-00008E110000}"/>
    <cellStyle name="Note 3 51" xfId="4049" xr:uid="{00000000-0005-0000-0000-00008F110000}"/>
    <cellStyle name="Note 3 52" xfId="4050" xr:uid="{00000000-0005-0000-0000-000090110000}"/>
    <cellStyle name="Note 3 53" xfId="4051" xr:uid="{00000000-0005-0000-0000-000091110000}"/>
    <cellStyle name="Note 3 54" xfId="4052" xr:uid="{00000000-0005-0000-0000-000092110000}"/>
    <cellStyle name="Note 3 55" xfId="4053" xr:uid="{00000000-0005-0000-0000-000093110000}"/>
    <cellStyle name="Note 3 56" xfId="4054" xr:uid="{00000000-0005-0000-0000-000094110000}"/>
    <cellStyle name="Note 3 57" xfId="4055" xr:uid="{00000000-0005-0000-0000-000095110000}"/>
    <cellStyle name="Note 3 58" xfId="4056" xr:uid="{00000000-0005-0000-0000-000096110000}"/>
    <cellStyle name="Note 3 59" xfId="4057" xr:uid="{00000000-0005-0000-0000-000097110000}"/>
    <cellStyle name="Note 3 6" xfId="4058" xr:uid="{00000000-0005-0000-0000-000098110000}"/>
    <cellStyle name="Note 3 60" xfId="4059" xr:uid="{00000000-0005-0000-0000-000099110000}"/>
    <cellStyle name="Note 3 61" xfId="5540" xr:uid="{00000000-0005-0000-0000-00009A110000}"/>
    <cellStyle name="Note 3 7" xfId="4060" xr:uid="{00000000-0005-0000-0000-00009B110000}"/>
    <cellStyle name="Note 3 8" xfId="4061" xr:uid="{00000000-0005-0000-0000-00009C110000}"/>
    <cellStyle name="Note 3 9" xfId="4062" xr:uid="{00000000-0005-0000-0000-00009D110000}"/>
    <cellStyle name="Note 30" xfId="4063" xr:uid="{00000000-0005-0000-0000-00009E110000}"/>
    <cellStyle name="Note 31" xfId="4064" xr:uid="{00000000-0005-0000-0000-00009F110000}"/>
    <cellStyle name="Note 32" xfId="4065" xr:uid="{00000000-0005-0000-0000-0000A0110000}"/>
    <cellStyle name="Note 33" xfId="4066" xr:uid="{00000000-0005-0000-0000-0000A1110000}"/>
    <cellStyle name="Note 34" xfId="4067" xr:uid="{00000000-0005-0000-0000-0000A2110000}"/>
    <cellStyle name="Note 35" xfId="4068" xr:uid="{00000000-0005-0000-0000-0000A3110000}"/>
    <cellStyle name="Note 36" xfId="4069" xr:uid="{00000000-0005-0000-0000-0000A4110000}"/>
    <cellStyle name="Note 37" xfId="4070" xr:uid="{00000000-0005-0000-0000-0000A5110000}"/>
    <cellStyle name="Note 38" xfId="4071" xr:uid="{00000000-0005-0000-0000-0000A6110000}"/>
    <cellStyle name="Note 39" xfId="4072" xr:uid="{00000000-0005-0000-0000-0000A7110000}"/>
    <cellStyle name="Note 4" xfId="4073" xr:uid="{00000000-0005-0000-0000-0000A8110000}"/>
    <cellStyle name="Note 4 10" xfId="4074" xr:uid="{00000000-0005-0000-0000-0000A9110000}"/>
    <cellStyle name="Note 4 11" xfId="4075" xr:uid="{00000000-0005-0000-0000-0000AA110000}"/>
    <cellStyle name="Note 4 12" xfId="4076" xr:uid="{00000000-0005-0000-0000-0000AB110000}"/>
    <cellStyle name="Note 4 13" xfId="4077" xr:uid="{00000000-0005-0000-0000-0000AC110000}"/>
    <cellStyle name="Note 4 14" xfId="4078" xr:uid="{00000000-0005-0000-0000-0000AD110000}"/>
    <cellStyle name="Note 4 15" xfId="4079" xr:uid="{00000000-0005-0000-0000-0000AE110000}"/>
    <cellStyle name="Note 4 16" xfId="4080" xr:uid="{00000000-0005-0000-0000-0000AF110000}"/>
    <cellStyle name="Note 4 17" xfId="4081" xr:uid="{00000000-0005-0000-0000-0000B0110000}"/>
    <cellStyle name="Note 4 18" xfId="4082" xr:uid="{00000000-0005-0000-0000-0000B1110000}"/>
    <cellStyle name="Note 4 19" xfId="4083" xr:uid="{00000000-0005-0000-0000-0000B2110000}"/>
    <cellStyle name="Note 4 2" xfId="4084" xr:uid="{00000000-0005-0000-0000-0000B3110000}"/>
    <cellStyle name="Note 4 2 2" xfId="4085" xr:uid="{00000000-0005-0000-0000-0000B4110000}"/>
    <cellStyle name="Note 4 2 2 2" xfId="4086" xr:uid="{00000000-0005-0000-0000-0000B5110000}"/>
    <cellStyle name="Note 4 2 2_P3 TSS FR" xfId="4087" xr:uid="{00000000-0005-0000-0000-0000B6110000}"/>
    <cellStyle name="Note 4 2 3" xfId="4088" xr:uid="{00000000-0005-0000-0000-0000B7110000}"/>
    <cellStyle name="Note 4 2 4" xfId="4089" xr:uid="{00000000-0005-0000-0000-0000B8110000}"/>
    <cellStyle name="Note 4 2_P3 TSS FR" xfId="4090" xr:uid="{00000000-0005-0000-0000-0000B9110000}"/>
    <cellStyle name="Note 4 20" xfId="4091" xr:uid="{00000000-0005-0000-0000-0000BA110000}"/>
    <cellStyle name="Note 4 21" xfId="4092" xr:uid="{00000000-0005-0000-0000-0000BB110000}"/>
    <cellStyle name="Note 4 22" xfId="4093" xr:uid="{00000000-0005-0000-0000-0000BC110000}"/>
    <cellStyle name="Note 4 23" xfId="4094" xr:uid="{00000000-0005-0000-0000-0000BD110000}"/>
    <cellStyle name="Note 4 24" xfId="4095" xr:uid="{00000000-0005-0000-0000-0000BE110000}"/>
    <cellStyle name="Note 4 25" xfId="4096" xr:uid="{00000000-0005-0000-0000-0000BF110000}"/>
    <cellStyle name="Note 4 26" xfId="4097" xr:uid="{00000000-0005-0000-0000-0000C0110000}"/>
    <cellStyle name="Note 4 27" xfId="4098" xr:uid="{00000000-0005-0000-0000-0000C1110000}"/>
    <cellStyle name="Note 4 28" xfId="4099" xr:uid="{00000000-0005-0000-0000-0000C2110000}"/>
    <cellStyle name="Note 4 29" xfId="4100" xr:uid="{00000000-0005-0000-0000-0000C3110000}"/>
    <cellStyle name="Note 4 3" xfId="4101" xr:uid="{00000000-0005-0000-0000-0000C4110000}"/>
    <cellStyle name="Note 4 3 2" xfId="4102" xr:uid="{00000000-0005-0000-0000-0000C5110000}"/>
    <cellStyle name="Note 4 3 3" xfId="4103" xr:uid="{00000000-0005-0000-0000-0000C6110000}"/>
    <cellStyle name="Note 4 3_P3 TSS FR" xfId="4104" xr:uid="{00000000-0005-0000-0000-0000C7110000}"/>
    <cellStyle name="Note 4 30" xfId="4105" xr:uid="{00000000-0005-0000-0000-0000C8110000}"/>
    <cellStyle name="Note 4 31" xfId="4106" xr:uid="{00000000-0005-0000-0000-0000C9110000}"/>
    <cellStyle name="Note 4 32" xfId="4107" xr:uid="{00000000-0005-0000-0000-0000CA110000}"/>
    <cellStyle name="Note 4 33" xfId="4108" xr:uid="{00000000-0005-0000-0000-0000CB110000}"/>
    <cellStyle name="Note 4 34" xfId="4109" xr:uid="{00000000-0005-0000-0000-0000CC110000}"/>
    <cellStyle name="Note 4 35" xfId="4110" xr:uid="{00000000-0005-0000-0000-0000CD110000}"/>
    <cellStyle name="Note 4 36" xfId="4111" xr:uid="{00000000-0005-0000-0000-0000CE110000}"/>
    <cellStyle name="Note 4 37" xfId="4112" xr:uid="{00000000-0005-0000-0000-0000CF110000}"/>
    <cellStyle name="Note 4 38" xfId="4113" xr:uid="{00000000-0005-0000-0000-0000D0110000}"/>
    <cellStyle name="Note 4 39" xfId="4114" xr:uid="{00000000-0005-0000-0000-0000D1110000}"/>
    <cellStyle name="Note 4 4" xfId="4115" xr:uid="{00000000-0005-0000-0000-0000D2110000}"/>
    <cellStyle name="Note 4 4 2" xfId="4116" xr:uid="{00000000-0005-0000-0000-0000D3110000}"/>
    <cellStyle name="Note 4 4_P3 TSS FR" xfId="4117" xr:uid="{00000000-0005-0000-0000-0000D4110000}"/>
    <cellStyle name="Note 4 40" xfId="4118" xr:uid="{00000000-0005-0000-0000-0000D5110000}"/>
    <cellStyle name="Note 4 41" xfId="4119" xr:uid="{00000000-0005-0000-0000-0000D6110000}"/>
    <cellStyle name="Note 4 42" xfId="4120" xr:uid="{00000000-0005-0000-0000-0000D7110000}"/>
    <cellStyle name="Note 4 43" xfId="4121" xr:uid="{00000000-0005-0000-0000-0000D8110000}"/>
    <cellStyle name="Note 4 44" xfId="4122" xr:uid="{00000000-0005-0000-0000-0000D9110000}"/>
    <cellStyle name="Note 4 45" xfId="4123" xr:uid="{00000000-0005-0000-0000-0000DA110000}"/>
    <cellStyle name="Note 4 46" xfId="4124" xr:uid="{00000000-0005-0000-0000-0000DB110000}"/>
    <cellStyle name="Note 4 47" xfId="4125" xr:uid="{00000000-0005-0000-0000-0000DC110000}"/>
    <cellStyle name="Note 4 48" xfId="4126" xr:uid="{00000000-0005-0000-0000-0000DD110000}"/>
    <cellStyle name="Note 4 49" xfId="4127" xr:uid="{00000000-0005-0000-0000-0000DE110000}"/>
    <cellStyle name="Note 4 5" xfId="4128" xr:uid="{00000000-0005-0000-0000-0000DF110000}"/>
    <cellStyle name="Note 4 5 2" xfId="4129" xr:uid="{00000000-0005-0000-0000-0000E0110000}"/>
    <cellStyle name="Note 4 5_P3 TSS FR" xfId="4130" xr:uid="{00000000-0005-0000-0000-0000E1110000}"/>
    <cellStyle name="Note 4 50" xfId="4131" xr:uid="{00000000-0005-0000-0000-0000E2110000}"/>
    <cellStyle name="Note 4 51" xfId="4132" xr:uid="{00000000-0005-0000-0000-0000E3110000}"/>
    <cellStyle name="Note 4 52" xfId="4133" xr:uid="{00000000-0005-0000-0000-0000E4110000}"/>
    <cellStyle name="Note 4 53" xfId="4134" xr:uid="{00000000-0005-0000-0000-0000E5110000}"/>
    <cellStyle name="Note 4 54" xfId="4135" xr:uid="{00000000-0005-0000-0000-0000E6110000}"/>
    <cellStyle name="Note 4 55" xfId="4136" xr:uid="{00000000-0005-0000-0000-0000E7110000}"/>
    <cellStyle name="Note 4 56" xfId="4137" xr:uid="{00000000-0005-0000-0000-0000E8110000}"/>
    <cellStyle name="Note 4 57" xfId="4138" xr:uid="{00000000-0005-0000-0000-0000E9110000}"/>
    <cellStyle name="Note 4 58" xfId="4139" xr:uid="{00000000-0005-0000-0000-0000EA110000}"/>
    <cellStyle name="Note 4 59" xfId="4140" xr:uid="{00000000-0005-0000-0000-0000EB110000}"/>
    <cellStyle name="Note 4 6" xfId="4141" xr:uid="{00000000-0005-0000-0000-0000EC110000}"/>
    <cellStyle name="Note 4 6 2" xfId="4142" xr:uid="{00000000-0005-0000-0000-0000ED110000}"/>
    <cellStyle name="Note 4 6_P3 TSS FR" xfId="4143" xr:uid="{00000000-0005-0000-0000-0000EE110000}"/>
    <cellStyle name="Note 4 60" xfId="4144" xr:uid="{00000000-0005-0000-0000-0000EF110000}"/>
    <cellStyle name="Note 4 7" xfId="4145" xr:uid="{00000000-0005-0000-0000-0000F0110000}"/>
    <cellStyle name="Note 4 8" xfId="4146" xr:uid="{00000000-0005-0000-0000-0000F1110000}"/>
    <cellStyle name="Note 4 9" xfId="4147" xr:uid="{00000000-0005-0000-0000-0000F2110000}"/>
    <cellStyle name="Note 4_P3 TSS FR" xfId="4148" xr:uid="{00000000-0005-0000-0000-0000F3110000}"/>
    <cellStyle name="Note 40" xfId="4149" xr:uid="{00000000-0005-0000-0000-0000F4110000}"/>
    <cellStyle name="Note 41" xfId="4150" xr:uid="{00000000-0005-0000-0000-0000F5110000}"/>
    <cellStyle name="Note 42" xfId="4151" xr:uid="{00000000-0005-0000-0000-0000F6110000}"/>
    <cellStyle name="Note 43" xfId="4152" xr:uid="{00000000-0005-0000-0000-0000F7110000}"/>
    <cellStyle name="Note 44" xfId="5438" xr:uid="{00000000-0005-0000-0000-0000F8110000}"/>
    <cellStyle name="Note 5" xfId="4153" xr:uid="{00000000-0005-0000-0000-0000F9110000}"/>
    <cellStyle name="Note 5 10" xfId="4154" xr:uid="{00000000-0005-0000-0000-0000FA110000}"/>
    <cellStyle name="Note 5 11" xfId="4155" xr:uid="{00000000-0005-0000-0000-0000FB110000}"/>
    <cellStyle name="Note 5 12" xfId="4156" xr:uid="{00000000-0005-0000-0000-0000FC110000}"/>
    <cellStyle name="Note 5 13" xfId="4157" xr:uid="{00000000-0005-0000-0000-0000FD110000}"/>
    <cellStyle name="Note 5 14" xfId="4158" xr:uid="{00000000-0005-0000-0000-0000FE110000}"/>
    <cellStyle name="Note 5 15" xfId="4159" xr:uid="{00000000-0005-0000-0000-0000FF110000}"/>
    <cellStyle name="Note 5 16" xfId="4160" xr:uid="{00000000-0005-0000-0000-000000120000}"/>
    <cellStyle name="Note 5 17" xfId="4161" xr:uid="{00000000-0005-0000-0000-000001120000}"/>
    <cellStyle name="Note 5 18" xfId="4162" xr:uid="{00000000-0005-0000-0000-000002120000}"/>
    <cellStyle name="Note 5 19" xfId="4163" xr:uid="{00000000-0005-0000-0000-000003120000}"/>
    <cellStyle name="Note 5 2" xfId="4164" xr:uid="{00000000-0005-0000-0000-000004120000}"/>
    <cellStyle name="Note 5 2 2" xfId="4165" xr:uid="{00000000-0005-0000-0000-000005120000}"/>
    <cellStyle name="Note 5 2 3" xfId="4166" xr:uid="{00000000-0005-0000-0000-000006120000}"/>
    <cellStyle name="Note 5 2_P3 TSS FR" xfId="4167" xr:uid="{00000000-0005-0000-0000-000007120000}"/>
    <cellStyle name="Note 5 20" xfId="4168" xr:uid="{00000000-0005-0000-0000-000008120000}"/>
    <cellStyle name="Note 5 21" xfId="4169" xr:uid="{00000000-0005-0000-0000-000009120000}"/>
    <cellStyle name="Note 5 22" xfId="4170" xr:uid="{00000000-0005-0000-0000-00000A120000}"/>
    <cellStyle name="Note 5 23" xfId="4171" xr:uid="{00000000-0005-0000-0000-00000B120000}"/>
    <cellStyle name="Note 5 24" xfId="4172" xr:uid="{00000000-0005-0000-0000-00000C120000}"/>
    <cellStyle name="Note 5 25" xfId="4173" xr:uid="{00000000-0005-0000-0000-00000D120000}"/>
    <cellStyle name="Note 5 26" xfId="4174" xr:uid="{00000000-0005-0000-0000-00000E120000}"/>
    <cellStyle name="Note 5 27" xfId="4175" xr:uid="{00000000-0005-0000-0000-00000F120000}"/>
    <cellStyle name="Note 5 28" xfId="4176" xr:uid="{00000000-0005-0000-0000-000010120000}"/>
    <cellStyle name="Note 5 29" xfId="4177" xr:uid="{00000000-0005-0000-0000-000011120000}"/>
    <cellStyle name="Note 5 3" xfId="4178" xr:uid="{00000000-0005-0000-0000-000012120000}"/>
    <cellStyle name="Note 5 3 2" xfId="4179" xr:uid="{00000000-0005-0000-0000-000013120000}"/>
    <cellStyle name="Note 5 3_P3 TSS FR" xfId="4180" xr:uid="{00000000-0005-0000-0000-000014120000}"/>
    <cellStyle name="Note 5 30" xfId="4181" xr:uid="{00000000-0005-0000-0000-000015120000}"/>
    <cellStyle name="Note 5 31" xfId="4182" xr:uid="{00000000-0005-0000-0000-000016120000}"/>
    <cellStyle name="Note 5 32" xfId="4183" xr:uid="{00000000-0005-0000-0000-000017120000}"/>
    <cellStyle name="Note 5 33" xfId="4184" xr:uid="{00000000-0005-0000-0000-000018120000}"/>
    <cellStyle name="Note 5 34" xfId="4185" xr:uid="{00000000-0005-0000-0000-000019120000}"/>
    <cellStyle name="Note 5 35" xfId="4186" xr:uid="{00000000-0005-0000-0000-00001A120000}"/>
    <cellStyle name="Note 5 36" xfId="4187" xr:uid="{00000000-0005-0000-0000-00001B120000}"/>
    <cellStyle name="Note 5 37" xfId="4188" xr:uid="{00000000-0005-0000-0000-00001C120000}"/>
    <cellStyle name="Note 5 38" xfId="4189" xr:uid="{00000000-0005-0000-0000-00001D120000}"/>
    <cellStyle name="Note 5 39" xfId="4190" xr:uid="{00000000-0005-0000-0000-00001E120000}"/>
    <cellStyle name="Note 5 4" xfId="4191" xr:uid="{00000000-0005-0000-0000-00001F120000}"/>
    <cellStyle name="Note 5 40" xfId="4192" xr:uid="{00000000-0005-0000-0000-000020120000}"/>
    <cellStyle name="Note 5 41" xfId="4193" xr:uid="{00000000-0005-0000-0000-000021120000}"/>
    <cellStyle name="Note 5 42" xfId="4194" xr:uid="{00000000-0005-0000-0000-000022120000}"/>
    <cellStyle name="Note 5 43" xfId="4195" xr:uid="{00000000-0005-0000-0000-000023120000}"/>
    <cellStyle name="Note 5 44" xfId="4196" xr:uid="{00000000-0005-0000-0000-000024120000}"/>
    <cellStyle name="Note 5 45" xfId="4197" xr:uid="{00000000-0005-0000-0000-000025120000}"/>
    <cellStyle name="Note 5 46" xfId="4198" xr:uid="{00000000-0005-0000-0000-000026120000}"/>
    <cellStyle name="Note 5 47" xfId="4199" xr:uid="{00000000-0005-0000-0000-000027120000}"/>
    <cellStyle name="Note 5 48" xfId="4200" xr:uid="{00000000-0005-0000-0000-000028120000}"/>
    <cellStyle name="Note 5 49" xfId="4201" xr:uid="{00000000-0005-0000-0000-000029120000}"/>
    <cellStyle name="Note 5 5" xfId="4202" xr:uid="{00000000-0005-0000-0000-00002A120000}"/>
    <cellStyle name="Note 5 50" xfId="4203" xr:uid="{00000000-0005-0000-0000-00002B120000}"/>
    <cellStyle name="Note 5 51" xfId="4204" xr:uid="{00000000-0005-0000-0000-00002C120000}"/>
    <cellStyle name="Note 5 52" xfId="4205" xr:uid="{00000000-0005-0000-0000-00002D120000}"/>
    <cellStyle name="Note 5 53" xfId="4206" xr:uid="{00000000-0005-0000-0000-00002E120000}"/>
    <cellStyle name="Note 5 54" xfId="4207" xr:uid="{00000000-0005-0000-0000-00002F120000}"/>
    <cellStyle name="Note 5 55" xfId="4208" xr:uid="{00000000-0005-0000-0000-000030120000}"/>
    <cellStyle name="Note 5 56" xfId="4209" xr:uid="{00000000-0005-0000-0000-000031120000}"/>
    <cellStyle name="Note 5 57" xfId="4210" xr:uid="{00000000-0005-0000-0000-000032120000}"/>
    <cellStyle name="Note 5 58" xfId="4211" xr:uid="{00000000-0005-0000-0000-000033120000}"/>
    <cellStyle name="Note 5 59" xfId="4212" xr:uid="{00000000-0005-0000-0000-000034120000}"/>
    <cellStyle name="Note 5 6" xfId="4213" xr:uid="{00000000-0005-0000-0000-000035120000}"/>
    <cellStyle name="Note 5 60" xfId="4214" xr:uid="{00000000-0005-0000-0000-000036120000}"/>
    <cellStyle name="Note 5 7" xfId="4215" xr:uid="{00000000-0005-0000-0000-000037120000}"/>
    <cellStyle name="Note 5 8" xfId="4216" xr:uid="{00000000-0005-0000-0000-000038120000}"/>
    <cellStyle name="Note 5 9" xfId="4217" xr:uid="{00000000-0005-0000-0000-000039120000}"/>
    <cellStyle name="Note 5_P3 TSS FR" xfId="4218" xr:uid="{00000000-0005-0000-0000-00003A120000}"/>
    <cellStyle name="Note 6" xfId="4219" xr:uid="{00000000-0005-0000-0000-00003B120000}"/>
    <cellStyle name="Note 6 2" xfId="4220" xr:uid="{00000000-0005-0000-0000-00003C120000}"/>
    <cellStyle name="Note 6 3" xfId="4221" xr:uid="{00000000-0005-0000-0000-00003D120000}"/>
    <cellStyle name="Note 6_P3 TSS FR" xfId="4222" xr:uid="{00000000-0005-0000-0000-00003E120000}"/>
    <cellStyle name="Note 7" xfId="4223" xr:uid="{00000000-0005-0000-0000-00003F120000}"/>
    <cellStyle name="Note 7 2" xfId="4224" xr:uid="{00000000-0005-0000-0000-000040120000}"/>
    <cellStyle name="Note 7 3" xfId="4225" xr:uid="{00000000-0005-0000-0000-000041120000}"/>
    <cellStyle name="Note 7_P3 TSS FR" xfId="4226" xr:uid="{00000000-0005-0000-0000-000042120000}"/>
    <cellStyle name="Note 8" xfId="4227" xr:uid="{00000000-0005-0000-0000-000043120000}"/>
    <cellStyle name="Note 8 2" xfId="4228" xr:uid="{00000000-0005-0000-0000-000044120000}"/>
    <cellStyle name="Note 8 3" xfId="4229" xr:uid="{00000000-0005-0000-0000-000045120000}"/>
    <cellStyle name="Note 8_P3 TSS FR" xfId="4230" xr:uid="{00000000-0005-0000-0000-000046120000}"/>
    <cellStyle name="Note 9" xfId="4231" xr:uid="{00000000-0005-0000-0000-000047120000}"/>
    <cellStyle name="Note 9 2" xfId="4232" xr:uid="{00000000-0005-0000-0000-000048120000}"/>
    <cellStyle name="Note 9 3" xfId="4233" xr:uid="{00000000-0005-0000-0000-000049120000}"/>
    <cellStyle name="Note 9_P3 TSS FR" xfId="4234" xr:uid="{00000000-0005-0000-0000-00004A120000}"/>
    <cellStyle name="Note_Input I" xfId="4235" xr:uid="{00000000-0005-0000-0000-00004B120000}"/>
    <cellStyle name="NumberFormat" xfId="4236" xr:uid="{00000000-0005-0000-0000-00004C120000}"/>
    <cellStyle name="OptionPricerGreyed" xfId="4237" xr:uid="{00000000-0005-0000-0000-00004D120000}"/>
    <cellStyle name="OptionPricerGreyed 2" xfId="4238" xr:uid="{00000000-0005-0000-0000-00004E120000}"/>
    <cellStyle name="OptionPricerGreyed 2 2" xfId="4239" xr:uid="{00000000-0005-0000-0000-00004F120000}"/>
    <cellStyle name="OptionPricerGreyed 2 2 2" xfId="4240" xr:uid="{00000000-0005-0000-0000-000050120000}"/>
    <cellStyle name="OptionPricerGreyed 2 2 2 2" xfId="4241" xr:uid="{00000000-0005-0000-0000-000051120000}"/>
    <cellStyle name="OptionPricerGreyed 2 2 2_P3 TSS FR" xfId="4242" xr:uid="{00000000-0005-0000-0000-000052120000}"/>
    <cellStyle name="OptionPricerGreyed 2 2 3" xfId="4243" xr:uid="{00000000-0005-0000-0000-000053120000}"/>
    <cellStyle name="OptionPricerGreyed 2 2_P3 TSS FR" xfId="4244" xr:uid="{00000000-0005-0000-0000-000054120000}"/>
    <cellStyle name="OptionPricerGreyed 2 3" xfId="4245" xr:uid="{00000000-0005-0000-0000-000055120000}"/>
    <cellStyle name="OptionPricerGreyed 2 3 2" xfId="4246" xr:uid="{00000000-0005-0000-0000-000056120000}"/>
    <cellStyle name="OptionPricerGreyed 2 3_P3 TSS FR" xfId="4247" xr:uid="{00000000-0005-0000-0000-000057120000}"/>
    <cellStyle name="OptionPricerGreyed 2 4" xfId="4248" xr:uid="{00000000-0005-0000-0000-000058120000}"/>
    <cellStyle name="OptionPricerGreyed 2 5" xfId="4249" xr:uid="{00000000-0005-0000-0000-000059120000}"/>
    <cellStyle name="OptionPricerGreyed 2 6" xfId="4250" xr:uid="{00000000-0005-0000-0000-00005A120000}"/>
    <cellStyle name="OptionPricerGreyed 2_P3 TSS FR" xfId="4251" xr:uid="{00000000-0005-0000-0000-00005B120000}"/>
    <cellStyle name="OptionPricerGreyed 3" xfId="4252" xr:uid="{00000000-0005-0000-0000-00005C120000}"/>
    <cellStyle name="OptionPricerGreyed 3 2" xfId="4253" xr:uid="{00000000-0005-0000-0000-00005D120000}"/>
    <cellStyle name="OptionPricerGreyed 3 2 2" xfId="4254" xr:uid="{00000000-0005-0000-0000-00005E120000}"/>
    <cellStyle name="OptionPricerGreyed 3 2_P3 TSS FR" xfId="4255" xr:uid="{00000000-0005-0000-0000-00005F120000}"/>
    <cellStyle name="OptionPricerGreyed 3 3" xfId="4256" xr:uid="{00000000-0005-0000-0000-000060120000}"/>
    <cellStyle name="OptionPricerGreyed 3_P3 TSS FR" xfId="4257" xr:uid="{00000000-0005-0000-0000-000061120000}"/>
    <cellStyle name="OptionPricerGreyed_P3 TSS FR" xfId="4258" xr:uid="{00000000-0005-0000-0000-000062120000}"/>
    <cellStyle name="OptionPricerVisible" xfId="4259" xr:uid="{00000000-0005-0000-0000-000063120000}"/>
    <cellStyle name="OptionPricerVisible 2" xfId="4260" xr:uid="{00000000-0005-0000-0000-000064120000}"/>
    <cellStyle name="OptionPricerVisible 2 2" xfId="4261" xr:uid="{00000000-0005-0000-0000-000065120000}"/>
    <cellStyle name="OptionPricerVisible 2 2 2" xfId="4262" xr:uid="{00000000-0005-0000-0000-000066120000}"/>
    <cellStyle name="OptionPricerVisible 2 2 2 2" xfId="4263" xr:uid="{00000000-0005-0000-0000-000067120000}"/>
    <cellStyle name="OptionPricerVisible 2 2 2_P3 TSS FR" xfId="4264" xr:uid="{00000000-0005-0000-0000-000068120000}"/>
    <cellStyle name="OptionPricerVisible 2 2 3" xfId="4265" xr:uid="{00000000-0005-0000-0000-000069120000}"/>
    <cellStyle name="OptionPricerVisible 2 2_P3 TSS FR" xfId="4266" xr:uid="{00000000-0005-0000-0000-00006A120000}"/>
    <cellStyle name="OptionPricerVisible 2 3" xfId="4267" xr:uid="{00000000-0005-0000-0000-00006B120000}"/>
    <cellStyle name="OptionPricerVisible 2 3 2" xfId="4268" xr:uid="{00000000-0005-0000-0000-00006C120000}"/>
    <cellStyle name="OptionPricerVisible 2 3_P3 TSS FR" xfId="4269" xr:uid="{00000000-0005-0000-0000-00006D120000}"/>
    <cellStyle name="OptionPricerVisible 2 4" xfId="4270" xr:uid="{00000000-0005-0000-0000-00006E120000}"/>
    <cellStyle name="OptionPricerVisible 2 5" xfId="4271" xr:uid="{00000000-0005-0000-0000-00006F120000}"/>
    <cellStyle name="OptionPricerVisible 2 6" xfId="4272" xr:uid="{00000000-0005-0000-0000-000070120000}"/>
    <cellStyle name="OptionPricerVisible 2_P3 TSS FR" xfId="4273" xr:uid="{00000000-0005-0000-0000-000071120000}"/>
    <cellStyle name="OptionPricerVisible 3" xfId="4274" xr:uid="{00000000-0005-0000-0000-000072120000}"/>
    <cellStyle name="OptionPricerVisible 3 2" xfId="4275" xr:uid="{00000000-0005-0000-0000-000073120000}"/>
    <cellStyle name="OptionPricerVisible 3 2 2" xfId="4276" xr:uid="{00000000-0005-0000-0000-000074120000}"/>
    <cellStyle name="OptionPricerVisible 3 2_P3 TSS FR" xfId="4277" xr:uid="{00000000-0005-0000-0000-000075120000}"/>
    <cellStyle name="OptionPricerVisible 3 3" xfId="4278" xr:uid="{00000000-0005-0000-0000-000076120000}"/>
    <cellStyle name="OptionPricerVisible 3_P3 TSS FR" xfId="4279" xr:uid="{00000000-0005-0000-0000-000077120000}"/>
    <cellStyle name="OptionPricerVisible_P3 TSS FR" xfId="4280" xr:uid="{00000000-0005-0000-0000-000078120000}"/>
    <cellStyle name="Output" xfId="4281" xr:uid="{00000000-0005-0000-0000-000079120000}"/>
    <cellStyle name="Output 10" xfId="4282" xr:uid="{00000000-0005-0000-0000-00007A120000}"/>
    <cellStyle name="Output 11" xfId="4283" xr:uid="{00000000-0005-0000-0000-00007B120000}"/>
    <cellStyle name="Output 12" xfId="4284" xr:uid="{00000000-0005-0000-0000-00007C120000}"/>
    <cellStyle name="Output 13" xfId="4285" xr:uid="{00000000-0005-0000-0000-00007D120000}"/>
    <cellStyle name="Output 14" xfId="4286" xr:uid="{00000000-0005-0000-0000-00007E120000}"/>
    <cellStyle name="Output 15" xfId="4287" xr:uid="{00000000-0005-0000-0000-00007F120000}"/>
    <cellStyle name="Output 16" xfId="4288" xr:uid="{00000000-0005-0000-0000-000080120000}"/>
    <cellStyle name="Output 17" xfId="4289" xr:uid="{00000000-0005-0000-0000-000081120000}"/>
    <cellStyle name="Output 18" xfId="4290" xr:uid="{00000000-0005-0000-0000-000082120000}"/>
    <cellStyle name="Output 19" xfId="4291" xr:uid="{00000000-0005-0000-0000-000083120000}"/>
    <cellStyle name="Output 2" xfId="4292" xr:uid="{00000000-0005-0000-0000-000084120000}"/>
    <cellStyle name="Output 2 2" xfId="4293" xr:uid="{00000000-0005-0000-0000-000085120000}"/>
    <cellStyle name="Output 2 2 2" xfId="4294" xr:uid="{00000000-0005-0000-0000-000086120000}"/>
    <cellStyle name="Output 2 2 2 2" xfId="4295" xr:uid="{00000000-0005-0000-0000-000087120000}"/>
    <cellStyle name="Output 2 2 2_P3 TSS FR" xfId="4296" xr:uid="{00000000-0005-0000-0000-000088120000}"/>
    <cellStyle name="Output 2 2 3" xfId="4297" xr:uid="{00000000-0005-0000-0000-000089120000}"/>
    <cellStyle name="Output 2 2_P3 TSS FR" xfId="4298" xr:uid="{00000000-0005-0000-0000-00008A120000}"/>
    <cellStyle name="Output 2 3" xfId="4299" xr:uid="{00000000-0005-0000-0000-00008B120000}"/>
    <cellStyle name="Output 2 3 2" xfId="4300" xr:uid="{00000000-0005-0000-0000-00008C120000}"/>
    <cellStyle name="Output 2 3_P3 TSS FR" xfId="4301" xr:uid="{00000000-0005-0000-0000-00008D120000}"/>
    <cellStyle name="Output 2 4" xfId="4302" xr:uid="{00000000-0005-0000-0000-00008E120000}"/>
    <cellStyle name="Output 2 5" xfId="4303" xr:uid="{00000000-0005-0000-0000-00008F120000}"/>
    <cellStyle name="Output 2 6" xfId="4304" xr:uid="{00000000-0005-0000-0000-000090120000}"/>
    <cellStyle name="Output 2_P3 TSS FR" xfId="4305" xr:uid="{00000000-0005-0000-0000-000091120000}"/>
    <cellStyle name="Output 20" xfId="4306" xr:uid="{00000000-0005-0000-0000-000092120000}"/>
    <cellStyle name="Output 21" xfId="4307" xr:uid="{00000000-0005-0000-0000-000093120000}"/>
    <cellStyle name="Output 22" xfId="4308" xr:uid="{00000000-0005-0000-0000-000094120000}"/>
    <cellStyle name="Output 23" xfId="4309" xr:uid="{00000000-0005-0000-0000-000095120000}"/>
    <cellStyle name="Output 24" xfId="4310" xr:uid="{00000000-0005-0000-0000-000096120000}"/>
    <cellStyle name="Output 25" xfId="4311" xr:uid="{00000000-0005-0000-0000-000097120000}"/>
    <cellStyle name="Output 26" xfId="4312" xr:uid="{00000000-0005-0000-0000-000098120000}"/>
    <cellStyle name="Output 27" xfId="4313" xr:uid="{00000000-0005-0000-0000-000099120000}"/>
    <cellStyle name="Output 28" xfId="4314" xr:uid="{00000000-0005-0000-0000-00009A120000}"/>
    <cellStyle name="Output 29" xfId="4315" xr:uid="{00000000-0005-0000-0000-00009B120000}"/>
    <cellStyle name="Output 3" xfId="4316" xr:uid="{00000000-0005-0000-0000-00009C120000}"/>
    <cellStyle name="Output 3 2" xfId="4317" xr:uid="{00000000-0005-0000-0000-00009D120000}"/>
    <cellStyle name="Output 3 2 2" xfId="4318" xr:uid="{00000000-0005-0000-0000-00009E120000}"/>
    <cellStyle name="Output 3 2_P3 TSS FR" xfId="4319" xr:uid="{00000000-0005-0000-0000-00009F120000}"/>
    <cellStyle name="Output 3 3" xfId="4320" xr:uid="{00000000-0005-0000-0000-0000A0120000}"/>
    <cellStyle name="Output 3_P3 TSS FR" xfId="4321" xr:uid="{00000000-0005-0000-0000-0000A1120000}"/>
    <cellStyle name="Output 30" xfId="4322" xr:uid="{00000000-0005-0000-0000-0000A2120000}"/>
    <cellStyle name="Output 31" xfId="4323" xr:uid="{00000000-0005-0000-0000-0000A3120000}"/>
    <cellStyle name="Output 32" xfId="4324" xr:uid="{00000000-0005-0000-0000-0000A4120000}"/>
    <cellStyle name="Output 33" xfId="4325" xr:uid="{00000000-0005-0000-0000-0000A5120000}"/>
    <cellStyle name="Output 34" xfId="4326" xr:uid="{00000000-0005-0000-0000-0000A6120000}"/>
    <cellStyle name="Output 35" xfId="4327" xr:uid="{00000000-0005-0000-0000-0000A7120000}"/>
    <cellStyle name="Output 36" xfId="4328" xr:uid="{00000000-0005-0000-0000-0000A8120000}"/>
    <cellStyle name="Output 37" xfId="4329" xr:uid="{00000000-0005-0000-0000-0000A9120000}"/>
    <cellStyle name="Output 38" xfId="4330" xr:uid="{00000000-0005-0000-0000-0000AA120000}"/>
    <cellStyle name="Output 39" xfId="4331" xr:uid="{00000000-0005-0000-0000-0000AB120000}"/>
    <cellStyle name="Output 4" xfId="4332" xr:uid="{00000000-0005-0000-0000-0000AC120000}"/>
    <cellStyle name="Output 40" xfId="4333" xr:uid="{00000000-0005-0000-0000-0000AD120000}"/>
    <cellStyle name="Output 41" xfId="4334" xr:uid="{00000000-0005-0000-0000-0000AE120000}"/>
    <cellStyle name="Output 42" xfId="4335" xr:uid="{00000000-0005-0000-0000-0000AF120000}"/>
    <cellStyle name="Output 5" xfId="4336" xr:uid="{00000000-0005-0000-0000-0000B0120000}"/>
    <cellStyle name="Output 6" xfId="4337" xr:uid="{00000000-0005-0000-0000-0000B1120000}"/>
    <cellStyle name="Output 7" xfId="4338" xr:uid="{00000000-0005-0000-0000-0000B2120000}"/>
    <cellStyle name="Output 8" xfId="4339" xr:uid="{00000000-0005-0000-0000-0000B3120000}"/>
    <cellStyle name="Output 9" xfId="4340" xr:uid="{00000000-0005-0000-0000-0000B4120000}"/>
    <cellStyle name="OUTPUT AMOUNTS" xfId="4341" xr:uid="{00000000-0005-0000-0000-0000B5120000}"/>
    <cellStyle name="Output_11.05.17 Guadeloupe PMT 10mars COCAM v2" xfId="4342" xr:uid="{00000000-0005-0000-0000-0000B6120000}"/>
    <cellStyle name="OverHead" xfId="4343" xr:uid="{00000000-0005-0000-0000-0000B7120000}"/>
    <cellStyle name="OverHead 2" xfId="4344" xr:uid="{00000000-0005-0000-0000-0000B8120000}"/>
    <cellStyle name="OverHead 2 2" xfId="4345" xr:uid="{00000000-0005-0000-0000-0000B9120000}"/>
    <cellStyle name="OverHead 2 2 2" xfId="4346" xr:uid="{00000000-0005-0000-0000-0000BA120000}"/>
    <cellStyle name="OverHead 2 2 2 2" xfId="4347" xr:uid="{00000000-0005-0000-0000-0000BB120000}"/>
    <cellStyle name="OverHead 2 2 2 2 2" xfId="4348" xr:uid="{00000000-0005-0000-0000-0000BC120000}"/>
    <cellStyle name="OverHead 2 2 2 2_P3 TSS FR" xfId="4349" xr:uid="{00000000-0005-0000-0000-0000BD120000}"/>
    <cellStyle name="OverHead 2 2 2 3" xfId="4350" xr:uid="{00000000-0005-0000-0000-0000BE120000}"/>
    <cellStyle name="OverHead 2 2 2_P3 TSS FR" xfId="4351" xr:uid="{00000000-0005-0000-0000-0000BF120000}"/>
    <cellStyle name="OverHead 2 2 3" xfId="4352" xr:uid="{00000000-0005-0000-0000-0000C0120000}"/>
    <cellStyle name="OverHead 2 2 3 2" xfId="4353" xr:uid="{00000000-0005-0000-0000-0000C1120000}"/>
    <cellStyle name="OverHead 2 2 3 2 2" xfId="4354" xr:uid="{00000000-0005-0000-0000-0000C2120000}"/>
    <cellStyle name="OverHead 2 2 3 2 2 2" xfId="4355" xr:uid="{00000000-0005-0000-0000-0000C3120000}"/>
    <cellStyle name="OverHead 2 2 3 2 2_P3 TSS FR" xfId="4356" xr:uid="{00000000-0005-0000-0000-0000C4120000}"/>
    <cellStyle name="OverHead 2 2 3 2 3" xfId="4357" xr:uid="{00000000-0005-0000-0000-0000C5120000}"/>
    <cellStyle name="OverHead 2 2 3 2_P3 TSS FR" xfId="4358" xr:uid="{00000000-0005-0000-0000-0000C6120000}"/>
    <cellStyle name="OverHead 2 2 3 3" xfId="4359" xr:uid="{00000000-0005-0000-0000-0000C7120000}"/>
    <cellStyle name="OverHead 2 2 3 3 2" xfId="4360" xr:uid="{00000000-0005-0000-0000-0000C8120000}"/>
    <cellStyle name="OverHead 2 2 3 3_P3 TSS FR" xfId="4361" xr:uid="{00000000-0005-0000-0000-0000C9120000}"/>
    <cellStyle name="OverHead 2 2 3 4" xfId="4362" xr:uid="{00000000-0005-0000-0000-0000CA120000}"/>
    <cellStyle name="OverHead 2 2 3_P3 TSS FR" xfId="4363" xr:uid="{00000000-0005-0000-0000-0000CB120000}"/>
    <cellStyle name="OverHead 2 2 4" xfId="4364" xr:uid="{00000000-0005-0000-0000-0000CC120000}"/>
    <cellStyle name="OverHead 2 2 4 2" xfId="4365" xr:uid="{00000000-0005-0000-0000-0000CD120000}"/>
    <cellStyle name="OverHead 2 2 4_P3 TSS FR" xfId="4366" xr:uid="{00000000-0005-0000-0000-0000CE120000}"/>
    <cellStyle name="OverHead 2 2 5" xfId="4367" xr:uid="{00000000-0005-0000-0000-0000CF120000}"/>
    <cellStyle name="OverHead 2 2 6" xfId="4368" xr:uid="{00000000-0005-0000-0000-0000D0120000}"/>
    <cellStyle name="OverHead 2 2_P3 TSS FR" xfId="4369" xr:uid="{00000000-0005-0000-0000-0000D1120000}"/>
    <cellStyle name="OverHead 2 3" xfId="4370" xr:uid="{00000000-0005-0000-0000-0000D2120000}"/>
    <cellStyle name="OverHead 2 4" xfId="4371" xr:uid="{00000000-0005-0000-0000-0000D3120000}"/>
    <cellStyle name="OverHead 2_P3 TSS FR" xfId="4372" xr:uid="{00000000-0005-0000-0000-0000D4120000}"/>
    <cellStyle name="OverHead 3" xfId="4373" xr:uid="{00000000-0005-0000-0000-0000D5120000}"/>
    <cellStyle name="OverHead 3 2" xfId="4374" xr:uid="{00000000-0005-0000-0000-0000D6120000}"/>
    <cellStyle name="OverHead 3 2 2" xfId="4375" xr:uid="{00000000-0005-0000-0000-0000D7120000}"/>
    <cellStyle name="OverHead 3 2 2 2" xfId="4376" xr:uid="{00000000-0005-0000-0000-0000D8120000}"/>
    <cellStyle name="OverHead 3 2 2_P3 TSS FR" xfId="4377" xr:uid="{00000000-0005-0000-0000-0000D9120000}"/>
    <cellStyle name="OverHead 3 2 3" xfId="4378" xr:uid="{00000000-0005-0000-0000-0000DA120000}"/>
    <cellStyle name="OverHead 3 2_P3 TSS FR" xfId="4379" xr:uid="{00000000-0005-0000-0000-0000DB120000}"/>
    <cellStyle name="OverHead 3 3" xfId="4380" xr:uid="{00000000-0005-0000-0000-0000DC120000}"/>
    <cellStyle name="OverHead 3 3 2" xfId="4381" xr:uid="{00000000-0005-0000-0000-0000DD120000}"/>
    <cellStyle name="OverHead 3 3 2 2" xfId="4382" xr:uid="{00000000-0005-0000-0000-0000DE120000}"/>
    <cellStyle name="OverHead 3 3 2 2 2" xfId="4383" xr:uid="{00000000-0005-0000-0000-0000DF120000}"/>
    <cellStyle name="OverHead 3 3 2 2_P3 TSS FR" xfId="4384" xr:uid="{00000000-0005-0000-0000-0000E0120000}"/>
    <cellStyle name="OverHead 3 3 2 3" xfId="4385" xr:uid="{00000000-0005-0000-0000-0000E1120000}"/>
    <cellStyle name="OverHead 3 3 2_P3 TSS FR" xfId="4386" xr:uid="{00000000-0005-0000-0000-0000E2120000}"/>
    <cellStyle name="OverHead 3 3 3" xfId="4387" xr:uid="{00000000-0005-0000-0000-0000E3120000}"/>
    <cellStyle name="OverHead 3 3 3 2" xfId="4388" xr:uid="{00000000-0005-0000-0000-0000E4120000}"/>
    <cellStyle name="OverHead 3 3 3_P3 TSS FR" xfId="4389" xr:uid="{00000000-0005-0000-0000-0000E5120000}"/>
    <cellStyle name="OverHead 3 3 4" xfId="4390" xr:uid="{00000000-0005-0000-0000-0000E6120000}"/>
    <cellStyle name="OverHead 3 3_P3 TSS FR" xfId="4391" xr:uid="{00000000-0005-0000-0000-0000E7120000}"/>
    <cellStyle name="OverHead 3 4" xfId="4392" xr:uid="{00000000-0005-0000-0000-0000E8120000}"/>
    <cellStyle name="OverHead 3 4 2" xfId="4393" xr:uid="{00000000-0005-0000-0000-0000E9120000}"/>
    <cellStyle name="OverHead 3 4_P3 TSS FR" xfId="4394" xr:uid="{00000000-0005-0000-0000-0000EA120000}"/>
    <cellStyle name="OverHead 3 5" xfId="4395" xr:uid="{00000000-0005-0000-0000-0000EB120000}"/>
    <cellStyle name="OverHead 3 6" xfId="4396" xr:uid="{00000000-0005-0000-0000-0000EC120000}"/>
    <cellStyle name="OverHead 3_P3 TSS FR" xfId="4397" xr:uid="{00000000-0005-0000-0000-0000ED120000}"/>
    <cellStyle name="OverHead_P3 TSS FR" xfId="4398" xr:uid="{00000000-0005-0000-0000-0000EE120000}"/>
    <cellStyle name="Parens (1)" xfId="4399" xr:uid="{00000000-0005-0000-0000-0000EF120000}"/>
    <cellStyle name="Percent (0)" xfId="4400" xr:uid="{00000000-0005-0000-0000-0000F0120000}"/>
    <cellStyle name="Percent [0]" xfId="4401" xr:uid="{00000000-0005-0000-0000-0000F1120000}"/>
    <cellStyle name="Percent [00]" xfId="4402" xr:uid="{00000000-0005-0000-0000-0000F2120000}"/>
    <cellStyle name="Percent [2]" xfId="4403" xr:uid="{00000000-0005-0000-0000-0000F3120000}"/>
    <cellStyle name="Percent 2" xfId="4404" xr:uid="{00000000-0005-0000-0000-0000F4120000}"/>
    <cellStyle name="Percent 2 2" xfId="4405" xr:uid="{00000000-0005-0000-0000-0000F5120000}"/>
    <cellStyle name="Percent 2_P3 TSS FR" xfId="4406" xr:uid="{00000000-0005-0000-0000-0000F6120000}"/>
    <cellStyle name="Percent 3" xfId="4407" xr:uid="{00000000-0005-0000-0000-0000F7120000}"/>
    <cellStyle name="Percent 4" xfId="4408" xr:uid="{00000000-0005-0000-0000-0000F8120000}"/>
    <cellStyle name="Percent 4 2" xfId="4409" xr:uid="{00000000-0005-0000-0000-0000F9120000}"/>
    <cellStyle name="Percent 4 2 2" xfId="4410" xr:uid="{00000000-0005-0000-0000-0000FA120000}"/>
    <cellStyle name="Percent 4 2_P3 TSS FR" xfId="4411" xr:uid="{00000000-0005-0000-0000-0000FB120000}"/>
    <cellStyle name="Percent 4 3" xfId="4412" xr:uid="{00000000-0005-0000-0000-0000FC120000}"/>
    <cellStyle name="Percent 4 4" xfId="4413" xr:uid="{00000000-0005-0000-0000-0000FD120000}"/>
    <cellStyle name="Percent 4_P3 TSS FR" xfId="4414" xr:uid="{00000000-0005-0000-0000-0000FE120000}"/>
    <cellStyle name="Percent 5" xfId="4415" xr:uid="{00000000-0005-0000-0000-0000FF120000}"/>
    <cellStyle name="Percent 6" xfId="4416" xr:uid="{00000000-0005-0000-0000-000000130000}"/>
    <cellStyle name="Percentagem 2" xfId="4417" xr:uid="{00000000-0005-0000-0000-000001130000}"/>
    <cellStyle name="pmar" xfId="4418" xr:uid="{00000000-0005-0000-0000-000002130000}"/>
    <cellStyle name="Porcentaje" xfId="4419" xr:uid="{00000000-0005-0000-0000-000003130000}"/>
    <cellStyle name="Porcentual_%xct" xfId="4420" xr:uid="{00000000-0005-0000-0000-000004130000}"/>
    <cellStyle name="port" xfId="4421" xr:uid="{00000000-0005-0000-0000-000005130000}"/>
    <cellStyle name="Pourcent" xfId="4422" xr:uid="{00000000-0005-0000-0000-000006130000}"/>
    <cellStyle name="Pourcentage" xfId="5625" builtinId="5"/>
    <cellStyle name="Pourcentage 10" xfId="4423" xr:uid="{00000000-0005-0000-0000-000008130000}"/>
    <cellStyle name="Pourcentage 10 2" xfId="4424" xr:uid="{00000000-0005-0000-0000-000009130000}"/>
    <cellStyle name="Pourcentage 10_P3 TSS FR" xfId="4425" xr:uid="{00000000-0005-0000-0000-00000A130000}"/>
    <cellStyle name="Pourcentage 11" xfId="4426" xr:uid="{00000000-0005-0000-0000-00000B130000}"/>
    <cellStyle name="Pourcentage 12" xfId="4427" xr:uid="{00000000-0005-0000-0000-00000C130000}"/>
    <cellStyle name="Pourcentage 13" xfId="4428" xr:uid="{00000000-0005-0000-0000-00000D130000}"/>
    <cellStyle name="Pourcentage 14" xfId="4429" xr:uid="{00000000-0005-0000-0000-00000E130000}"/>
    <cellStyle name="Pourcentage 15" xfId="5133" xr:uid="{00000000-0005-0000-0000-00000F130000}"/>
    <cellStyle name="Pourcentage 16" xfId="5561" xr:uid="{00000000-0005-0000-0000-000010130000}"/>
    <cellStyle name="Pourcentage 2" xfId="4430" xr:uid="{00000000-0005-0000-0000-000011130000}"/>
    <cellStyle name="Pourcentage 2 2" xfId="4431" xr:uid="{00000000-0005-0000-0000-000012130000}"/>
    <cellStyle name="Pourcentage 2 2 2" xfId="4432" xr:uid="{00000000-0005-0000-0000-000013130000}"/>
    <cellStyle name="Pourcentage 2 2_Feuil2" xfId="4433" xr:uid="{00000000-0005-0000-0000-000014130000}"/>
    <cellStyle name="Pourcentage 2 3" xfId="4434" xr:uid="{00000000-0005-0000-0000-000015130000}"/>
    <cellStyle name="Pourcentage 2 3 2" xfId="4435" xr:uid="{00000000-0005-0000-0000-000016130000}"/>
    <cellStyle name="Pourcentage 2 3 3" xfId="4436" xr:uid="{00000000-0005-0000-0000-000017130000}"/>
    <cellStyle name="Pourcentage 2 3_P3 TSS FR" xfId="4437" xr:uid="{00000000-0005-0000-0000-000018130000}"/>
    <cellStyle name="Pourcentage 2 4" xfId="4438" xr:uid="{00000000-0005-0000-0000-000019130000}"/>
    <cellStyle name="Pourcentage 2 4 2" xfId="4439" xr:uid="{00000000-0005-0000-0000-00001A130000}"/>
    <cellStyle name="Pourcentage 2 4_P3 TSS FR" xfId="4440" xr:uid="{00000000-0005-0000-0000-00001B130000}"/>
    <cellStyle name="Pourcentage 2 5" xfId="4441" xr:uid="{00000000-0005-0000-0000-00001C130000}"/>
    <cellStyle name="Pourcentage 2 5 2" xfId="4442" xr:uid="{00000000-0005-0000-0000-00001D130000}"/>
    <cellStyle name="Pourcentage 2 5_P3 TSS FR" xfId="4443" xr:uid="{00000000-0005-0000-0000-00001E130000}"/>
    <cellStyle name="Pourcentage 2_Feuil2" xfId="4444" xr:uid="{00000000-0005-0000-0000-00001F130000}"/>
    <cellStyle name="Pourcentage 3" xfId="4445" xr:uid="{00000000-0005-0000-0000-000020130000}"/>
    <cellStyle name="Pourcentage 3 2" xfId="4446" xr:uid="{00000000-0005-0000-0000-000021130000}"/>
    <cellStyle name="Pourcentage 3 3" xfId="4447" xr:uid="{00000000-0005-0000-0000-000022130000}"/>
    <cellStyle name="Pourcentage 3 4" xfId="4448" xr:uid="{00000000-0005-0000-0000-000023130000}"/>
    <cellStyle name="Pourcentage 3_Feuil2" xfId="4449" xr:uid="{00000000-0005-0000-0000-000024130000}"/>
    <cellStyle name="Pourcentage 4" xfId="4450" xr:uid="{00000000-0005-0000-0000-000025130000}"/>
    <cellStyle name="Pourcentage 4 2" xfId="4451" xr:uid="{00000000-0005-0000-0000-000026130000}"/>
    <cellStyle name="Pourcentage 4 2 2" xfId="4452" xr:uid="{00000000-0005-0000-0000-000027130000}"/>
    <cellStyle name="Pourcentage 4 2_P3 TSS FR" xfId="4453" xr:uid="{00000000-0005-0000-0000-000028130000}"/>
    <cellStyle name="Pourcentage 4 3" xfId="4454" xr:uid="{00000000-0005-0000-0000-000029130000}"/>
    <cellStyle name="Pourcentage 4 4" xfId="4455" xr:uid="{00000000-0005-0000-0000-00002A130000}"/>
    <cellStyle name="Pourcentage 4_P3 TSS FR" xfId="4456" xr:uid="{00000000-0005-0000-0000-00002B130000}"/>
    <cellStyle name="Pourcentage 5" xfId="4457" xr:uid="{00000000-0005-0000-0000-00002C130000}"/>
    <cellStyle name="Pourcentage 5 2" xfId="4458" xr:uid="{00000000-0005-0000-0000-00002D130000}"/>
    <cellStyle name="Pourcentage 5 2 2" xfId="4459" xr:uid="{00000000-0005-0000-0000-00002E130000}"/>
    <cellStyle name="Pourcentage 5 2 2 2" xfId="4460" xr:uid="{00000000-0005-0000-0000-00002F130000}"/>
    <cellStyle name="Pourcentage 5 2 2 3" xfId="4461" xr:uid="{00000000-0005-0000-0000-000030130000}"/>
    <cellStyle name="Pourcentage 5 2 2_P3 TSS FR" xfId="4462" xr:uid="{00000000-0005-0000-0000-000031130000}"/>
    <cellStyle name="Pourcentage 5 2 3" xfId="4463" xr:uid="{00000000-0005-0000-0000-000032130000}"/>
    <cellStyle name="Pourcentage 5 2 4" xfId="4464" xr:uid="{00000000-0005-0000-0000-000033130000}"/>
    <cellStyle name="Pourcentage 5 2_P3 TSS FR" xfId="4465" xr:uid="{00000000-0005-0000-0000-000034130000}"/>
    <cellStyle name="Pourcentage 5 3" xfId="4466" xr:uid="{00000000-0005-0000-0000-000035130000}"/>
    <cellStyle name="Pourcentage 5 4" xfId="4467" xr:uid="{00000000-0005-0000-0000-000036130000}"/>
    <cellStyle name="Pourcentage 5 5" xfId="4468" xr:uid="{00000000-0005-0000-0000-000037130000}"/>
    <cellStyle name="Pourcentage 5_P3 TSS FR" xfId="4469" xr:uid="{00000000-0005-0000-0000-000038130000}"/>
    <cellStyle name="Pourcentage 6" xfId="4470" xr:uid="{00000000-0005-0000-0000-000039130000}"/>
    <cellStyle name="Pourcentage 6 2" xfId="4471" xr:uid="{00000000-0005-0000-0000-00003A130000}"/>
    <cellStyle name="Pourcentage 6 3" xfId="4472" xr:uid="{00000000-0005-0000-0000-00003B130000}"/>
    <cellStyle name="Pourcentage 6 4" xfId="4473" xr:uid="{00000000-0005-0000-0000-00003C130000}"/>
    <cellStyle name="Pourcentage 6 5" xfId="4474" xr:uid="{00000000-0005-0000-0000-00003D130000}"/>
    <cellStyle name="Pourcentage 6 5 2" xfId="4475" xr:uid="{00000000-0005-0000-0000-00003E130000}"/>
    <cellStyle name="Pourcentage 6 5_P3 TSS FR" xfId="4476" xr:uid="{00000000-0005-0000-0000-00003F130000}"/>
    <cellStyle name="Pourcentage 6 6" xfId="4477" xr:uid="{00000000-0005-0000-0000-000040130000}"/>
    <cellStyle name="Pourcentage 6_P3 TSS FR" xfId="4478" xr:uid="{00000000-0005-0000-0000-000041130000}"/>
    <cellStyle name="Pourcentage 7" xfId="4479" xr:uid="{00000000-0005-0000-0000-000042130000}"/>
    <cellStyle name="Pourcentage 7 2" xfId="4480" xr:uid="{00000000-0005-0000-0000-000043130000}"/>
    <cellStyle name="Pourcentage 7_P3 TSS FR" xfId="4481" xr:uid="{00000000-0005-0000-0000-000044130000}"/>
    <cellStyle name="Pourcentage 8" xfId="4482" xr:uid="{00000000-0005-0000-0000-000045130000}"/>
    <cellStyle name="Pourcentage 8 2" xfId="4483" xr:uid="{00000000-0005-0000-0000-000046130000}"/>
    <cellStyle name="Pourcentage 8 3" xfId="4484" xr:uid="{00000000-0005-0000-0000-000047130000}"/>
    <cellStyle name="Pourcentage 8_P3 TSS FR" xfId="4485" xr:uid="{00000000-0005-0000-0000-000048130000}"/>
    <cellStyle name="Pourcentage 9" xfId="4486" xr:uid="{00000000-0005-0000-0000-000049130000}"/>
    <cellStyle name="PrePop Currency (0)" xfId="4487" xr:uid="{00000000-0005-0000-0000-00004A130000}"/>
    <cellStyle name="PrePop Currency (2)" xfId="4488" xr:uid="{00000000-0005-0000-0000-00004B130000}"/>
    <cellStyle name="PrePop Units (0)" xfId="4489" xr:uid="{00000000-0005-0000-0000-00004C130000}"/>
    <cellStyle name="PrePop Units (1)" xfId="4490" xr:uid="{00000000-0005-0000-0000-00004D130000}"/>
    <cellStyle name="PrePop Units (2)" xfId="4491" xr:uid="{00000000-0005-0000-0000-00004E130000}"/>
    <cellStyle name="Price" xfId="4492" xr:uid="{00000000-0005-0000-0000-00004F130000}"/>
    <cellStyle name="Price  .00" xfId="4493" xr:uid="{00000000-0005-0000-0000-000050130000}"/>
    <cellStyle name="Price_P3 TSS FR" xfId="4494" xr:uid="{00000000-0005-0000-0000-000051130000}"/>
    <cellStyle name="PrintHierarchyHeading" xfId="4495" xr:uid="{00000000-0005-0000-0000-000052130000}"/>
    <cellStyle name="PrintHierarchyHeading 2" xfId="4496" xr:uid="{00000000-0005-0000-0000-000053130000}"/>
    <cellStyle name="PrintHierarchyHeading 2 2" xfId="4497" xr:uid="{00000000-0005-0000-0000-000054130000}"/>
    <cellStyle name="PrintHierarchyHeading 2 2 2" xfId="4498" xr:uid="{00000000-0005-0000-0000-000055130000}"/>
    <cellStyle name="PrintHierarchyHeading 2 2 2 2" xfId="4499" xr:uid="{00000000-0005-0000-0000-000056130000}"/>
    <cellStyle name="PrintHierarchyHeading 2 2 2 2 2" xfId="4500" xr:uid="{00000000-0005-0000-0000-000057130000}"/>
    <cellStyle name="PrintHierarchyHeading 2 2 2 2 3" xfId="4501" xr:uid="{00000000-0005-0000-0000-000058130000}"/>
    <cellStyle name="PrintHierarchyHeading 2 2 2 2_P3 TSS FR" xfId="4502" xr:uid="{00000000-0005-0000-0000-000059130000}"/>
    <cellStyle name="PrintHierarchyHeading 2 2 2_P3 TSS FR" xfId="4503" xr:uid="{00000000-0005-0000-0000-00005A130000}"/>
    <cellStyle name="PrintHierarchyHeading 2 2 3" xfId="4504" xr:uid="{00000000-0005-0000-0000-00005B130000}"/>
    <cellStyle name="PrintHierarchyHeading 2 2 3 2" xfId="4505" xr:uid="{00000000-0005-0000-0000-00005C130000}"/>
    <cellStyle name="PrintHierarchyHeading 2 2 3 3" xfId="4506" xr:uid="{00000000-0005-0000-0000-00005D130000}"/>
    <cellStyle name="PrintHierarchyHeading 2 2 3_P3 TSS FR" xfId="4507" xr:uid="{00000000-0005-0000-0000-00005E130000}"/>
    <cellStyle name="PrintHierarchyHeading 2 2_P3 TSS FR" xfId="4508" xr:uid="{00000000-0005-0000-0000-00005F130000}"/>
    <cellStyle name="PrintHierarchyHeading 2 3" xfId="4509" xr:uid="{00000000-0005-0000-0000-000060130000}"/>
    <cellStyle name="PrintHierarchyHeading 2 3 2" xfId="4510" xr:uid="{00000000-0005-0000-0000-000061130000}"/>
    <cellStyle name="PrintHierarchyHeading 2 3 2 2" xfId="4511" xr:uid="{00000000-0005-0000-0000-000062130000}"/>
    <cellStyle name="PrintHierarchyHeading 2 3 2 3" xfId="4512" xr:uid="{00000000-0005-0000-0000-000063130000}"/>
    <cellStyle name="PrintHierarchyHeading 2 3 2_P3 TSS FR" xfId="4513" xr:uid="{00000000-0005-0000-0000-000064130000}"/>
    <cellStyle name="PrintHierarchyHeading 2 3_P3 TSS FR" xfId="4514" xr:uid="{00000000-0005-0000-0000-000065130000}"/>
    <cellStyle name="PrintHierarchyHeading 2 4" xfId="4515" xr:uid="{00000000-0005-0000-0000-000066130000}"/>
    <cellStyle name="PrintHierarchyHeading 2 4 2" xfId="4516" xr:uid="{00000000-0005-0000-0000-000067130000}"/>
    <cellStyle name="PrintHierarchyHeading 2 4 3" xfId="4517" xr:uid="{00000000-0005-0000-0000-000068130000}"/>
    <cellStyle name="PrintHierarchyHeading 2 4_P3 TSS FR" xfId="4518" xr:uid="{00000000-0005-0000-0000-000069130000}"/>
    <cellStyle name="PrintHierarchyHeading 2_P3 TSS FR" xfId="4519" xr:uid="{00000000-0005-0000-0000-00006A130000}"/>
    <cellStyle name="PrintHierarchyHeading 3" xfId="4520" xr:uid="{00000000-0005-0000-0000-00006B130000}"/>
    <cellStyle name="PrintHierarchyHeading 3 2" xfId="4521" xr:uid="{00000000-0005-0000-0000-00006C130000}"/>
    <cellStyle name="PrintHierarchyHeading 3 2 2" xfId="4522" xr:uid="{00000000-0005-0000-0000-00006D130000}"/>
    <cellStyle name="PrintHierarchyHeading 3 2 2 2" xfId="4523" xr:uid="{00000000-0005-0000-0000-00006E130000}"/>
    <cellStyle name="PrintHierarchyHeading 3 2 2 3" xfId="4524" xr:uid="{00000000-0005-0000-0000-00006F130000}"/>
    <cellStyle name="PrintHierarchyHeading 3 2 2_P3 TSS FR" xfId="4525" xr:uid="{00000000-0005-0000-0000-000070130000}"/>
    <cellStyle name="PrintHierarchyHeading 3 2_P3 TSS FR" xfId="4526" xr:uid="{00000000-0005-0000-0000-000071130000}"/>
    <cellStyle name="PrintHierarchyHeading 3 3" xfId="4527" xr:uid="{00000000-0005-0000-0000-000072130000}"/>
    <cellStyle name="PrintHierarchyHeading 3 3 2" xfId="4528" xr:uid="{00000000-0005-0000-0000-000073130000}"/>
    <cellStyle name="PrintHierarchyHeading 3 3 3" xfId="4529" xr:uid="{00000000-0005-0000-0000-000074130000}"/>
    <cellStyle name="PrintHierarchyHeading 3 3_P3 TSS FR" xfId="4530" xr:uid="{00000000-0005-0000-0000-000075130000}"/>
    <cellStyle name="PrintHierarchyHeading 3_P3 TSS FR" xfId="4531" xr:uid="{00000000-0005-0000-0000-000076130000}"/>
    <cellStyle name="PrintHierarchyHeading 4" xfId="4532" xr:uid="{00000000-0005-0000-0000-000077130000}"/>
    <cellStyle name="PrintHierarchyHeading 4 2" xfId="4533" xr:uid="{00000000-0005-0000-0000-000078130000}"/>
    <cellStyle name="PrintHierarchyHeading 4 2 2" xfId="4534" xr:uid="{00000000-0005-0000-0000-000079130000}"/>
    <cellStyle name="PrintHierarchyHeading 4 2 3" xfId="4535" xr:uid="{00000000-0005-0000-0000-00007A130000}"/>
    <cellStyle name="PrintHierarchyHeading 4 2_P3 TSS FR" xfId="4536" xr:uid="{00000000-0005-0000-0000-00007B130000}"/>
    <cellStyle name="PrintHierarchyHeading 4_P3 TSS FR" xfId="4537" xr:uid="{00000000-0005-0000-0000-00007C130000}"/>
    <cellStyle name="PrintHierarchyHeading 5" xfId="4538" xr:uid="{00000000-0005-0000-0000-00007D130000}"/>
    <cellStyle name="PrintHierarchyHeading 5 2" xfId="4539" xr:uid="{00000000-0005-0000-0000-00007E130000}"/>
    <cellStyle name="PrintHierarchyHeading 5 3" xfId="4540" xr:uid="{00000000-0005-0000-0000-00007F130000}"/>
    <cellStyle name="PrintHierarchyHeading 5_P3 TSS FR" xfId="4541" xr:uid="{00000000-0005-0000-0000-000080130000}"/>
    <cellStyle name="PrintHierarchyHeading_P3 TSS FR" xfId="4542" xr:uid="{00000000-0005-0000-0000-000081130000}"/>
    <cellStyle name="Product Header" xfId="4543" xr:uid="{00000000-0005-0000-0000-000082130000}"/>
    <cellStyle name="Qty" xfId="4544" xr:uid="{00000000-0005-0000-0000-000083130000}"/>
    <cellStyle name="Regroupement_Entete" xfId="4545" xr:uid="{00000000-0005-0000-0000-000084130000}"/>
    <cellStyle name="RegularStyle" xfId="4546" xr:uid="{00000000-0005-0000-0000-000085130000}"/>
    <cellStyle name="ReserveStyle" xfId="4547" xr:uid="{00000000-0005-0000-0000-000086130000}"/>
    <cellStyle name="RM" xfId="4548" xr:uid="{00000000-0005-0000-0000-000087130000}"/>
    <cellStyle name="ROW_STYLENoirGras" xfId="4549" xr:uid="{00000000-0005-0000-0000-000088130000}"/>
    <cellStyle name="rt" xfId="4550" xr:uid="{00000000-0005-0000-0000-000089130000}"/>
    <cellStyle name="Rubrique" xfId="4551" xr:uid="{00000000-0005-0000-0000-00008A130000}"/>
    <cellStyle name="Rubrique 2" xfId="4552" xr:uid="{00000000-0005-0000-0000-00008B130000}"/>
    <cellStyle name="Rubrique 2 2" xfId="4553" xr:uid="{00000000-0005-0000-0000-00008C130000}"/>
    <cellStyle name="Rubrique 2 2 2" xfId="4554" xr:uid="{00000000-0005-0000-0000-00008D130000}"/>
    <cellStyle name="Rubrique 2 2 2 2" xfId="4555" xr:uid="{00000000-0005-0000-0000-00008E130000}"/>
    <cellStyle name="Rubrique 2 2 2 2 2" xfId="4556" xr:uid="{00000000-0005-0000-0000-00008F130000}"/>
    <cellStyle name="Rubrique 2 2 2 2_P3 TSS FR" xfId="4557" xr:uid="{00000000-0005-0000-0000-000090130000}"/>
    <cellStyle name="Rubrique 2 2 2 3" xfId="4558" xr:uid="{00000000-0005-0000-0000-000091130000}"/>
    <cellStyle name="Rubrique 2 2 2_P3 TSS FR" xfId="4559" xr:uid="{00000000-0005-0000-0000-000092130000}"/>
    <cellStyle name="Rubrique 2 2 3" xfId="4560" xr:uid="{00000000-0005-0000-0000-000093130000}"/>
    <cellStyle name="Rubrique 2 2 3 2" xfId="4561" xr:uid="{00000000-0005-0000-0000-000094130000}"/>
    <cellStyle name="Rubrique 2 2 3 2 2" xfId="4562" xr:uid="{00000000-0005-0000-0000-000095130000}"/>
    <cellStyle name="Rubrique 2 2 3 2 2 2" xfId="4563" xr:uid="{00000000-0005-0000-0000-000096130000}"/>
    <cellStyle name="Rubrique 2 2 3 2 2_P3 TSS FR" xfId="4564" xr:uid="{00000000-0005-0000-0000-000097130000}"/>
    <cellStyle name="Rubrique 2 2 3 2 3" xfId="4565" xr:uid="{00000000-0005-0000-0000-000098130000}"/>
    <cellStyle name="Rubrique 2 2 3 2_P3 TSS FR" xfId="4566" xr:uid="{00000000-0005-0000-0000-000099130000}"/>
    <cellStyle name="Rubrique 2 2 3 3" xfId="4567" xr:uid="{00000000-0005-0000-0000-00009A130000}"/>
    <cellStyle name="Rubrique 2 2 3 3 2" xfId="4568" xr:uid="{00000000-0005-0000-0000-00009B130000}"/>
    <cellStyle name="Rubrique 2 2 3 3_P3 TSS FR" xfId="4569" xr:uid="{00000000-0005-0000-0000-00009C130000}"/>
    <cellStyle name="Rubrique 2 2 3 4" xfId="4570" xr:uid="{00000000-0005-0000-0000-00009D130000}"/>
    <cellStyle name="Rubrique 2 2 3_P3 TSS FR" xfId="4571" xr:uid="{00000000-0005-0000-0000-00009E130000}"/>
    <cellStyle name="Rubrique 2 2 4" xfId="4572" xr:uid="{00000000-0005-0000-0000-00009F130000}"/>
    <cellStyle name="Rubrique 2 2 4 2" xfId="4573" xr:uid="{00000000-0005-0000-0000-0000A0130000}"/>
    <cellStyle name="Rubrique 2 2 4_P3 TSS FR" xfId="4574" xr:uid="{00000000-0005-0000-0000-0000A1130000}"/>
    <cellStyle name="Rubrique 2 2 5" xfId="4575" xr:uid="{00000000-0005-0000-0000-0000A2130000}"/>
    <cellStyle name="Rubrique 2 2 6" xfId="4576" xr:uid="{00000000-0005-0000-0000-0000A3130000}"/>
    <cellStyle name="Rubrique 2 2_P3 TSS FR" xfId="4577" xr:uid="{00000000-0005-0000-0000-0000A4130000}"/>
    <cellStyle name="Rubrique 2 3" xfId="4578" xr:uid="{00000000-0005-0000-0000-0000A5130000}"/>
    <cellStyle name="Rubrique 2 4" xfId="4579" xr:uid="{00000000-0005-0000-0000-0000A6130000}"/>
    <cellStyle name="Rubrique 2_P3 TSS FR" xfId="4580" xr:uid="{00000000-0005-0000-0000-0000A7130000}"/>
    <cellStyle name="Rubrique 3" xfId="4581" xr:uid="{00000000-0005-0000-0000-0000A8130000}"/>
    <cellStyle name="Rubrique 3 2" xfId="4582" xr:uid="{00000000-0005-0000-0000-0000A9130000}"/>
    <cellStyle name="Rubrique 3 2 2" xfId="4583" xr:uid="{00000000-0005-0000-0000-0000AA130000}"/>
    <cellStyle name="Rubrique 3 2 2 2" xfId="4584" xr:uid="{00000000-0005-0000-0000-0000AB130000}"/>
    <cellStyle name="Rubrique 3 2 2_P3 TSS FR" xfId="4585" xr:uid="{00000000-0005-0000-0000-0000AC130000}"/>
    <cellStyle name="Rubrique 3 2 3" xfId="4586" xr:uid="{00000000-0005-0000-0000-0000AD130000}"/>
    <cellStyle name="Rubrique 3 2_P3 TSS FR" xfId="4587" xr:uid="{00000000-0005-0000-0000-0000AE130000}"/>
    <cellStyle name="Rubrique 3 3" xfId="4588" xr:uid="{00000000-0005-0000-0000-0000AF130000}"/>
    <cellStyle name="Rubrique 3 3 2" xfId="4589" xr:uid="{00000000-0005-0000-0000-0000B0130000}"/>
    <cellStyle name="Rubrique 3 3 2 2" xfId="4590" xr:uid="{00000000-0005-0000-0000-0000B1130000}"/>
    <cellStyle name="Rubrique 3 3 2 2 2" xfId="4591" xr:uid="{00000000-0005-0000-0000-0000B2130000}"/>
    <cellStyle name="Rubrique 3 3 2 2_P3 TSS FR" xfId="4592" xr:uid="{00000000-0005-0000-0000-0000B3130000}"/>
    <cellStyle name="Rubrique 3 3 2 3" xfId="4593" xr:uid="{00000000-0005-0000-0000-0000B4130000}"/>
    <cellStyle name="Rubrique 3 3 2_P3 TSS FR" xfId="4594" xr:uid="{00000000-0005-0000-0000-0000B5130000}"/>
    <cellStyle name="Rubrique 3 3 3" xfId="4595" xr:uid="{00000000-0005-0000-0000-0000B6130000}"/>
    <cellStyle name="Rubrique 3 3 3 2" xfId="4596" xr:uid="{00000000-0005-0000-0000-0000B7130000}"/>
    <cellStyle name="Rubrique 3 3 3_P3 TSS FR" xfId="4597" xr:uid="{00000000-0005-0000-0000-0000B8130000}"/>
    <cellStyle name="Rubrique 3 3 4" xfId="4598" xr:uid="{00000000-0005-0000-0000-0000B9130000}"/>
    <cellStyle name="Rubrique 3 3_P3 TSS FR" xfId="4599" xr:uid="{00000000-0005-0000-0000-0000BA130000}"/>
    <cellStyle name="Rubrique 3 4" xfId="4600" xr:uid="{00000000-0005-0000-0000-0000BB130000}"/>
    <cellStyle name="Rubrique 3 4 2" xfId="4601" xr:uid="{00000000-0005-0000-0000-0000BC130000}"/>
    <cellStyle name="Rubrique 3 4_P3 TSS FR" xfId="4602" xr:uid="{00000000-0005-0000-0000-0000BD130000}"/>
    <cellStyle name="Rubrique 3 5" xfId="4603" xr:uid="{00000000-0005-0000-0000-0000BE130000}"/>
    <cellStyle name="Rubrique 3 6" xfId="4604" xr:uid="{00000000-0005-0000-0000-0000BF130000}"/>
    <cellStyle name="Rubrique 3_P3 TSS FR" xfId="4605" xr:uid="{00000000-0005-0000-0000-0000C0130000}"/>
    <cellStyle name="Rubrique_Input I" xfId="4606" xr:uid="{00000000-0005-0000-0000-0000C1130000}"/>
    <cellStyle name="Saída" xfId="4607" xr:uid="{00000000-0005-0000-0000-0000C2130000}"/>
    <cellStyle name="saisie resultats" xfId="4608" xr:uid="{00000000-0005-0000-0000-0000C3130000}"/>
    <cellStyle name="Satisfaisant 2" xfId="4609" xr:uid="{00000000-0005-0000-0000-0000C4130000}"/>
    <cellStyle name="Satisfaisant 3" xfId="5264" xr:uid="{00000000-0005-0000-0000-0000C5130000}"/>
    <cellStyle name="Satisfaisant 4" xfId="5265" xr:uid="{00000000-0005-0000-0000-0000C6130000}"/>
    <cellStyle name="Satisfaisant 5" xfId="5266" xr:uid="{00000000-0005-0000-0000-0000C7130000}"/>
    <cellStyle name="Satisfaisant 6" xfId="5267" xr:uid="{00000000-0005-0000-0000-0000C8130000}"/>
    <cellStyle name="Satisfaisant 7" xfId="5585" xr:uid="{00000000-0005-0000-0000-0000C9130000}"/>
    <cellStyle name="Separador de milhares [0]_Pasta2" xfId="4610" xr:uid="{00000000-0005-0000-0000-0000CA130000}"/>
    <cellStyle name="Separador de milhares_Pasta2" xfId="4611" xr:uid="{00000000-0005-0000-0000-0000CB130000}"/>
    <cellStyle name="sfGroupLabel" xfId="4612" xr:uid="{00000000-0005-0000-0000-0000CC130000}"/>
    <cellStyle name="sfInput" xfId="4613" xr:uid="{00000000-0005-0000-0000-0000CD130000}"/>
    <cellStyle name="sfIntermediate" xfId="4614" xr:uid="{00000000-0005-0000-0000-0000CE130000}"/>
    <cellStyle name="sfLabel" xfId="4615" xr:uid="{00000000-0005-0000-0000-0000CF130000}"/>
    <cellStyle name="sfOutput" xfId="4616" xr:uid="{00000000-0005-0000-0000-0000D0130000}"/>
    <cellStyle name="Shaded" xfId="4617" xr:uid="{00000000-0005-0000-0000-0000D1130000}"/>
    <cellStyle name="Short $" xfId="4618" xr:uid="{00000000-0005-0000-0000-0000D2130000}"/>
    <cellStyle name="Sortie 2" xfId="4619" xr:uid="{00000000-0005-0000-0000-0000D3130000}"/>
    <cellStyle name="Sortie 3" xfId="5268" xr:uid="{00000000-0005-0000-0000-0000D4130000}"/>
    <cellStyle name="Sortie 4" xfId="5269" xr:uid="{00000000-0005-0000-0000-0000D5130000}"/>
    <cellStyle name="Sortie 5" xfId="5270" xr:uid="{00000000-0005-0000-0000-0000D6130000}"/>
    <cellStyle name="Sortie 6" xfId="5271" xr:uid="{00000000-0005-0000-0000-0000D7130000}"/>
    <cellStyle name="Sortie 7" xfId="5586" xr:uid="{00000000-0005-0000-0000-0000D8130000}"/>
    <cellStyle name="Sous_titre" xfId="4620" xr:uid="{00000000-0005-0000-0000-0000D9130000}"/>
    <cellStyle name="Standard" xfId="4621" xr:uid="{00000000-0005-0000-0000-0000DA130000}"/>
    <cellStyle name="Standard 3" xfId="5272" xr:uid="{00000000-0005-0000-0000-0000DB130000}"/>
    <cellStyle name="static" xfId="4622" xr:uid="{00000000-0005-0000-0000-0000DC130000}"/>
    <cellStyle name="styDisplay" xfId="4623" xr:uid="{00000000-0005-0000-0000-0000DD130000}"/>
    <cellStyle name="style" xfId="4624" xr:uid="{00000000-0005-0000-0000-0000DE130000}"/>
    <cellStyle name="Style 1" xfId="4625" xr:uid="{00000000-0005-0000-0000-0000DF130000}"/>
    <cellStyle name="Style 1 2" xfId="4626" xr:uid="{00000000-0005-0000-0000-0000E0130000}"/>
    <cellStyle name="Style 1 2 2" xfId="4627" xr:uid="{00000000-0005-0000-0000-0000E1130000}"/>
    <cellStyle name="Style 1 2 3" xfId="4628" xr:uid="{00000000-0005-0000-0000-0000E2130000}"/>
    <cellStyle name="Style 1 2 4" xfId="4629" xr:uid="{00000000-0005-0000-0000-0000E3130000}"/>
    <cellStyle name="Style 1 2_P3 TSS FR" xfId="4630" xr:uid="{00000000-0005-0000-0000-0000E4130000}"/>
    <cellStyle name="Style 1 3" xfId="4631" xr:uid="{00000000-0005-0000-0000-0000E5130000}"/>
    <cellStyle name="Style 1 3 2" xfId="4632" xr:uid="{00000000-0005-0000-0000-0000E6130000}"/>
    <cellStyle name="Style 1 3 2 2" xfId="4633" xr:uid="{00000000-0005-0000-0000-0000E7130000}"/>
    <cellStyle name="Style 1 3 2 3" xfId="4634" xr:uid="{00000000-0005-0000-0000-0000E8130000}"/>
    <cellStyle name="Style 1 3 2 4" xfId="4635" xr:uid="{00000000-0005-0000-0000-0000E9130000}"/>
    <cellStyle name="Style 1 3 2_P3 TSS FR" xfId="4636" xr:uid="{00000000-0005-0000-0000-0000EA130000}"/>
    <cellStyle name="Style 1 3 3" xfId="4637" xr:uid="{00000000-0005-0000-0000-0000EB130000}"/>
    <cellStyle name="Style 1 3 4" xfId="4638" xr:uid="{00000000-0005-0000-0000-0000EC130000}"/>
    <cellStyle name="Style 1 3 5" xfId="4639" xr:uid="{00000000-0005-0000-0000-0000ED130000}"/>
    <cellStyle name="Style 1 3_P3 TSS FR" xfId="4640" xr:uid="{00000000-0005-0000-0000-0000EE130000}"/>
    <cellStyle name="Style 1 4" xfId="4641" xr:uid="{00000000-0005-0000-0000-0000EF130000}"/>
    <cellStyle name="Style 1 4 2" xfId="4642" xr:uid="{00000000-0005-0000-0000-0000F0130000}"/>
    <cellStyle name="Style 1 4 3" xfId="4643" xr:uid="{00000000-0005-0000-0000-0000F1130000}"/>
    <cellStyle name="Style 1 4_P3 TSS FR" xfId="4644" xr:uid="{00000000-0005-0000-0000-0000F2130000}"/>
    <cellStyle name="Style 1 5" xfId="4645" xr:uid="{00000000-0005-0000-0000-0000F3130000}"/>
    <cellStyle name="Style 1 5 2" xfId="4646" xr:uid="{00000000-0005-0000-0000-0000F4130000}"/>
    <cellStyle name="Style 1 5 3" xfId="4647" xr:uid="{00000000-0005-0000-0000-0000F5130000}"/>
    <cellStyle name="Style 1 5 4" xfId="4648" xr:uid="{00000000-0005-0000-0000-0000F6130000}"/>
    <cellStyle name="Style 1 5_P3 TSS FR" xfId="4649" xr:uid="{00000000-0005-0000-0000-0000F7130000}"/>
    <cellStyle name="Style 1 6" xfId="4650" xr:uid="{00000000-0005-0000-0000-0000F8130000}"/>
    <cellStyle name="Style 1 6 2" xfId="4651" xr:uid="{00000000-0005-0000-0000-0000F9130000}"/>
    <cellStyle name="Style 1 6_P3 TSS FR" xfId="4652" xr:uid="{00000000-0005-0000-0000-0000FA130000}"/>
    <cellStyle name="Style 1 7" xfId="4653" xr:uid="{00000000-0005-0000-0000-0000FB130000}"/>
    <cellStyle name="Style 1_Feuil2" xfId="4654" xr:uid="{00000000-0005-0000-0000-0000FC130000}"/>
    <cellStyle name="Style 2" xfId="4655" xr:uid="{00000000-0005-0000-0000-0000FD130000}"/>
    <cellStyle name="style 2 2" xfId="4656" xr:uid="{00000000-0005-0000-0000-0000FE130000}"/>
    <cellStyle name="style 2 2 2" xfId="4657" xr:uid="{00000000-0005-0000-0000-0000FF130000}"/>
    <cellStyle name="style 2 2 2 2" xfId="4658" xr:uid="{00000000-0005-0000-0000-000000140000}"/>
    <cellStyle name="style 2 2 2 2 2" xfId="4659" xr:uid="{00000000-0005-0000-0000-000001140000}"/>
    <cellStyle name="style 2 2 2 2_P3 TSS FR" xfId="4660" xr:uid="{00000000-0005-0000-0000-000002140000}"/>
    <cellStyle name="style 2 2 2 3" xfId="4661" xr:uid="{00000000-0005-0000-0000-000003140000}"/>
    <cellStyle name="style 2 2 2_P3 TSS FR" xfId="4662" xr:uid="{00000000-0005-0000-0000-000004140000}"/>
    <cellStyle name="style 2 2 3" xfId="4663" xr:uid="{00000000-0005-0000-0000-000005140000}"/>
    <cellStyle name="style 2 2 3 2" xfId="4664" xr:uid="{00000000-0005-0000-0000-000006140000}"/>
    <cellStyle name="style 2 2 3 2 2" xfId="4665" xr:uid="{00000000-0005-0000-0000-000007140000}"/>
    <cellStyle name="style 2 2 3 2 2 2" xfId="4666" xr:uid="{00000000-0005-0000-0000-000008140000}"/>
    <cellStyle name="style 2 2 3 2 2_P3 TSS FR" xfId="4667" xr:uid="{00000000-0005-0000-0000-000009140000}"/>
    <cellStyle name="style 2 2 3 2 3" xfId="4668" xr:uid="{00000000-0005-0000-0000-00000A140000}"/>
    <cellStyle name="style 2 2 3 2_P3 TSS FR" xfId="4669" xr:uid="{00000000-0005-0000-0000-00000B140000}"/>
    <cellStyle name="style 2 2 3 3" xfId="4670" xr:uid="{00000000-0005-0000-0000-00000C140000}"/>
    <cellStyle name="style 2 2 3 3 2" xfId="4671" xr:uid="{00000000-0005-0000-0000-00000D140000}"/>
    <cellStyle name="style 2 2 3 3_P3 TSS FR" xfId="4672" xr:uid="{00000000-0005-0000-0000-00000E140000}"/>
    <cellStyle name="style 2 2 3 4" xfId="4673" xr:uid="{00000000-0005-0000-0000-00000F140000}"/>
    <cellStyle name="style 2 2 3_P3 TSS FR" xfId="4674" xr:uid="{00000000-0005-0000-0000-000010140000}"/>
    <cellStyle name="style 2 2 4" xfId="4675" xr:uid="{00000000-0005-0000-0000-000011140000}"/>
    <cellStyle name="style 2 2 4 2" xfId="4676" xr:uid="{00000000-0005-0000-0000-000012140000}"/>
    <cellStyle name="style 2 2 4_P3 TSS FR" xfId="4677" xr:uid="{00000000-0005-0000-0000-000013140000}"/>
    <cellStyle name="style 2 2 5" xfId="4678" xr:uid="{00000000-0005-0000-0000-000014140000}"/>
    <cellStyle name="style 2 2 6" xfId="4679" xr:uid="{00000000-0005-0000-0000-000015140000}"/>
    <cellStyle name="style 2 2_P3 TSS FR" xfId="4680" xr:uid="{00000000-0005-0000-0000-000016140000}"/>
    <cellStyle name="style 2 3" xfId="4681" xr:uid="{00000000-0005-0000-0000-000017140000}"/>
    <cellStyle name="style 2 4" xfId="4682" xr:uid="{00000000-0005-0000-0000-000018140000}"/>
    <cellStyle name="style 2 5" xfId="4683" xr:uid="{00000000-0005-0000-0000-000019140000}"/>
    <cellStyle name="Style 2_P3 TSS FR" xfId="4684" xr:uid="{00000000-0005-0000-0000-00001A140000}"/>
    <cellStyle name="Style 21" xfId="4685" xr:uid="{00000000-0005-0000-0000-00001B140000}"/>
    <cellStyle name="Style 22" xfId="4686" xr:uid="{00000000-0005-0000-0000-00001C140000}"/>
    <cellStyle name="Style 23" xfId="4687" xr:uid="{00000000-0005-0000-0000-00001D140000}"/>
    <cellStyle name="Style 24" xfId="4688" xr:uid="{00000000-0005-0000-0000-00001E140000}"/>
    <cellStyle name="Style 25" xfId="4689" xr:uid="{00000000-0005-0000-0000-00001F140000}"/>
    <cellStyle name="Style 26" xfId="4690" xr:uid="{00000000-0005-0000-0000-000020140000}"/>
    <cellStyle name="Style 27" xfId="4691" xr:uid="{00000000-0005-0000-0000-000021140000}"/>
    <cellStyle name="Style 28" xfId="4692" xr:uid="{00000000-0005-0000-0000-000022140000}"/>
    <cellStyle name="Style 29" xfId="4693" xr:uid="{00000000-0005-0000-0000-000023140000}"/>
    <cellStyle name="Style 3" xfId="4694" xr:uid="{00000000-0005-0000-0000-000024140000}"/>
    <cellStyle name="style 3 10" xfId="4695" xr:uid="{00000000-0005-0000-0000-000025140000}"/>
    <cellStyle name="Style 3 2" xfId="4696" xr:uid="{00000000-0005-0000-0000-000026140000}"/>
    <cellStyle name="style 3 2 10" xfId="4697" xr:uid="{00000000-0005-0000-0000-000027140000}"/>
    <cellStyle name="Style 3 2 2" xfId="4698" xr:uid="{00000000-0005-0000-0000-000028140000}"/>
    <cellStyle name="style 3 2 2 2" xfId="4699" xr:uid="{00000000-0005-0000-0000-000029140000}"/>
    <cellStyle name="style 3 2 2 3" xfId="4700" xr:uid="{00000000-0005-0000-0000-00002A140000}"/>
    <cellStyle name="Style 3 2 2_P3 TSS FR" xfId="4701" xr:uid="{00000000-0005-0000-0000-00002B140000}"/>
    <cellStyle name="Style 3 2 3" xfId="4702" xr:uid="{00000000-0005-0000-0000-00002C140000}"/>
    <cellStyle name="style 3 2 3 2" xfId="4703" xr:uid="{00000000-0005-0000-0000-00002D140000}"/>
    <cellStyle name="Style 3 2 3_P3 TSS FR" xfId="4704" xr:uid="{00000000-0005-0000-0000-00002E140000}"/>
    <cellStyle name="Style 3 2 4" xfId="4705" xr:uid="{00000000-0005-0000-0000-00002F140000}"/>
    <cellStyle name="style 3 2 5" xfId="4706" xr:uid="{00000000-0005-0000-0000-000030140000}"/>
    <cellStyle name="style 3 2 6" xfId="4707" xr:uid="{00000000-0005-0000-0000-000031140000}"/>
    <cellStyle name="style 3 2 7" xfId="4708" xr:uid="{00000000-0005-0000-0000-000032140000}"/>
    <cellStyle name="style 3 2 8" xfId="4709" xr:uid="{00000000-0005-0000-0000-000033140000}"/>
    <cellStyle name="style 3 2 9" xfId="4710" xr:uid="{00000000-0005-0000-0000-000034140000}"/>
    <cellStyle name="Style 3 2_P3 TSS FR" xfId="4711" xr:uid="{00000000-0005-0000-0000-000035140000}"/>
    <cellStyle name="Style 3 3" xfId="4712" xr:uid="{00000000-0005-0000-0000-000036140000}"/>
    <cellStyle name="style 3 3 10" xfId="4713" xr:uid="{00000000-0005-0000-0000-000037140000}"/>
    <cellStyle name="Style 3 3 2" xfId="4714" xr:uid="{00000000-0005-0000-0000-000038140000}"/>
    <cellStyle name="style 3 3 2 2" xfId="4715" xr:uid="{00000000-0005-0000-0000-000039140000}"/>
    <cellStyle name="style 3 3 2 2 2" xfId="4716" xr:uid="{00000000-0005-0000-0000-00003A140000}"/>
    <cellStyle name="style 3 3 2 2_P3 TSS FR" xfId="4717" xr:uid="{00000000-0005-0000-0000-00003B140000}"/>
    <cellStyle name="style 3 3 2 3" xfId="4718" xr:uid="{00000000-0005-0000-0000-00003C140000}"/>
    <cellStyle name="style 3 3 2 4" xfId="4719" xr:uid="{00000000-0005-0000-0000-00003D140000}"/>
    <cellStyle name="Style 3 3 2_P3 TSS FR" xfId="4720" xr:uid="{00000000-0005-0000-0000-00003E140000}"/>
    <cellStyle name="Style 3 3 3" xfId="4721" xr:uid="{00000000-0005-0000-0000-00003F140000}"/>
    <cellStyle name="style 3 3 3 2" xfId="4722" xr:uid="{00000000-0005-0000-0000-000040140000}"/>
    <cellStyle name="style 3 3 3 3" xfId="4723" xr:uid="{00000000-0005-0000-0000-000041140000}"/>
    <cellStyle name="Style 3 3 3_P3 TSS FR" xfId="4724" xr:uid="{00000000-0005-0000-0000-000042140000}"/>
    <cellStyle name="Style 3 3 4" xfId="4725" xr:uid="{00000000-0005-0000-0000-000043140000}"/>
    <cellStyle name="style 3 3 4 2" xfId="4726" xr:uid="{00000000-0005-0000-0000-000044140000}"/>
    <cellStyle name="Style 3 3 4_P3 TSS FR" xfId="4727" xr:uid="{00000000-0005-0000-0000-000045140000}"/>
    <cellStyle name="style 3 3 5" xfId="4728" xr:uid="{00000000-0005-0000-0000-000046140000}"/>
    <cellStyle name="style 3 3 6" xfId="4729" xr:uid="{00000000-0005-0000-0000-000047140000}"/>
    <cellStyle name="style 3 3 7" xfId="4730" xr:uid="{00000000-0005-0000-0000-000048140000}"/>
    <cellStyle name="style 3 3 8" xfId="4731" xr:uid="{00000000-0005-0000-0000-000049140000}"/>
    <cellStyle name="style 3 3 9" xfId="4732" xr:uid="{00000000-0005-0000-0000-00004A140000}"/>
    <cellStyle name="Style 3 3_P3 TSS FR" xfId="4733" xr:uid="{00000000-0005-0000-0000-00004B140000}"/>
    <cellStyle name="Style 3 4" xfId="4734" xr:uid="{00000000-0005-0000-0000-00004C140000}"/>
    <cellStyle name="Style 3 4 2" xfId="4735" xr:uid="{00000000-0005-0000-0000-00004D140000}"/>
    <cellStyle name="style 3 4 2 2" xfId="4736" xr:uid="{00000000-0005-0000-0000-00004E140000}"/>
    <cellStyle name="Style 3 4 2_P3 TSS FR" xfId="4737" xr:uid="{00000000-0005-0000-0000-00004F140000}"/>
    <cellStyle name="style 3 4 3" xfId="4738" xr:uid="{00000000-0005-0000-0000-000050140000}"/>
    <cellStyle name="style 3 4 4" xfId="4739" xr:uid="{00000000-0005-0000-0000-000051140000}"/>
    <cellStyle name="style 3 4 5" xfId="4740" xr:uid="{00000000-0005-0000-0000-000052140000}"/>
    <cellStyle name="style 3 4 6" xfId="4741" xr:uid="{00000000-0005-0000-0000-000053140000}"/>
    <cellStyle name="style 3 4 7" xfId="4742" xr:uid="{00000000-0005-0000-0000-000054140000}"/>
    <cellStyle name="style 3 4 8" xfId="4743" xr:uid="{00000000-0005-0000-0000-000055140000}"/>
    <cellStyle name="Style 3 4_P3 TSS FR" xfId="4744" xr:uid="{00000000-0005-0000-0000-000056140000}"/>
    <cellStyle name="Style 3 5" xfId="4745" xr:uid="{00000000-0005-0000-0000-000057140000}"/>
    <cellStyle name="style 3 5 2" xfId="4746" xr:uid="{00000000-0005-0000-0000-000058140000}"/>
    <cellStyle name="Style 3 5_P3 TSS FR" xfId="4747" xr:uid="{00000000-0005-0000-0000-000059140000}"/>
    <cellStyle name="Style 3 6" xfId="4748" xr:uid="{00000000-0005-0000-0000-00005A140000}"/>
    <cellStyle name="style 3 6 2" xfId="4749" xr:uid="{00000000-0005-0000-0000-00005B140000}"/>
    <cellStyle name="Style 3 6_P3 TSS FR" xfId="4750" xr:uid="{00000000-0005-0000-0000-00005C140000}"/>
    <cellStyle name="style 3 7" xfId="4751" xr:uid="{00000000-0005-0000-0000-00005D140000}"/>
    <cellStyle name="style 3 8" xfId="4752" xr:uid="{00000000-0005-0000-0000-00005E140000}"/>
    <cellStyle name="style 3 9" xfId="4753" xr:uid="{00000000-0005-0000-0000-00005F140000}"/>
    <cellStyle name="Style 3_P3 TSS FR" xfId="4754" xr:uid="{00000000-0005-0000-0000-000060140000}"/>
    <cellStyle name="Style 30" xfId="4755" xr:uid="{00000000-0005-0000-0000-000061140000}"/>
    <cellStyle name="Style 31" xfId="4756" xr:uid="{00000000-0005-0000-0000-000062140000}"/>
    <cellStyle name="Style 32" xfId="4757" xr:uid="{00000000-0005-0000-0000-000063140000}"/>
    <cellStyle name="Style 33" xfId="4758" xr:uid="{00000000-0005-0000-0000-000064140000}"/>
    <cellStyle name="Style 34" xfId="4759" xr:uid="{00000000-0005-0000-0000-000065140000}"/>
    <cellStyle name="Style 35" xfId="4760" xr:uid="{00000000-0005-0000-0000-000066140000}"/>
    <cellStyle name="Style 36" xfId="4761" xr:uid="{00000000-0005-0000-0000-000067140000}"/>
    <cellStyle name="Style 37" xfId="4762" xr:uid="{00000000-0005-0000-0000-000068140000}"/>
    <cellStyle name="Style 38" xfId="4763" xr:uid="{00000000-0005-0000-0000-000069140000}"/>
    <cellStyle name="Style 39" xfId="4764" xr:uid="{00000000-0005-0000-0000-00006A140000}"/>
    <cellStyle name="style 4" xfId="4765" xr:uid="{00000000-0005-0000-0000-00006B140000}"/>
    <cellStyle name="style 4 2" xfId="4766" xr:uid="{00000000-0005-0000-0000-00006C140000}"/>
    <cellStyle name="style 4 2 2" xfId="4767" xr:uid="{00000000-0005-0000-0000-00006D140000}"/>
    <cellStyle name="style 4 2_P3 TSS FR" xfId="4768" xr:uid="{00000000-0005-0000-0000-00006E140000}"/>
    <cellStyle name="style 4 3" xfId="4769" xr:uid="{00000000-0005-0000-0000-00006F140000}"/>
    <cellStyle name="style 4_P3 TSS FR" xfId="4770" xr:uid="{00000000-0005-0000-0000-000070140000}"/>
    <cellStyle name="Style 40" xfId="4771" xr:uid="{00000000-0005-0000-0000-000071140000}"/>
    <cellStyle name="Style 41" xfId="4772" xr:uid="{00000000-0005-0000-0000-000072140000}"/>
    <cellStyle name="Style 42" xfId="4773" xr:uid="{00000000-0005-0000-0000-000073140000}"/>
    <cellStyle name="Style 43" xfId="4774" xr:uid="{00000000-0005-0000-0000-000074140000}"/>
    <cellStyle name="Style 44" xfId="4775" xr:uid="{00000000-0005-0000-0000-000075140000}"/>
    <cellStyle name="Style 45" xfId="4776" xr:uid="{00000000-0005-0000-0000-000076140000}"/>
    <cellStyle name="Style 46" xfId="4777" xr:uid="{00000000-0005-0000-0000-000077140000}"/>
    <cellStyle name="Style 47" xfId="4778" xr:uid="{00000000-0005-0000-0000-000078140000}"/>
    <cellStyle name="style 5" xfId="4779" xr:uid="{00000000-0005-0000-0000-000079140000}"/>
    <cellStyle name="style 5 2" xfId="4780" xr:uid="{00000000-0005-0000-0000-00007A140000}"/>
    <cellStyle name="style 5 2 2" xfId="4781" xr:uid="{00000000-0005-0000-0000-00007B140000}"/>
    <cellStyle name="style 5 2_P3 TSS FR" xfId="4782" xr:uid="{00000000-0005-0000-0000-00007C140000}"/>
    <cellStyle name="style 5 3" xfId="4783" xr:uid="{00000000-0005-0000-0000-00007D140000}"/>
    <cellStyle name="style 5_P3 TSS FR" xfId="4784" xr:uid="{00000000-0005-0000-0000-00007E140000}"/>
    <cellStyle name="style 6" xfId="4785" xr:uid="{00000000-0005-0000-0000-00007F140000}"/>
    <cellStyle name="style 6 2" xfId="4786" xr:uid="{00000000-0005-0000-0000-000080140000}"/>
    <cellStyle name="style 6 2 2" xfId="4787" xr:uid="{00000000-0005-0000-0000-000081140000}"/>
    <cellStyle name="style 6 2_P3 TSS FR" xfId="4788" xr:uid="{00000000-0005-0000-0000-000082140000}"/>
    <cellStyle name="style 6 3" xfId="4789" xr:uid="{00000000-0005-0000-0000-000083140000}"/>
    <cellStyle name="style 6_P3 TSS FR" xfId="4790" xr:uid="{00000000-0005-0000-0000-000084140000}"/>
    <cellStyle name="Style 69" xfId="4791" xr:uid="{00000000-0005-0000-0000-000085140000}"/>
    <cellStyle name="style 7" xfId="4792" xr:uid="{00000000-0005-0000-0000-000086140000}"/>
    <cellStyle name="style 7 2" xfId="4793" xr:uid="{00000000-0005-0000-0000-000087140000}"/>
    <cellStyle name="style 7 2 2" xfId="4794" xr:uid="{00000000-0005-0000-0000-000088140000}"/>
    <cellStyle name="style 7 2_P3 TSS FR" xfId="4795" xr:uid="{00000000-0005-0000-0000-000089140000}"/>
    <cellStyle name="style 7 3" xfId="4796" xr:uid="{00000000-0005-0000-0000-00008A140000}"/>
    <cellStyle name="style 7_P3 TSS FR" xfId="4797" xr:uid="{00000000-0005-0000-0000-00008B140000}"/>
    <cellStyle name="Style 74" xfId="4798" xr:uid="{00000000-0005-0000-0000-00008C140000}"/>
    <cellStyle name="Style 75" xfId="4799" xr:uid="{00000000-0005-0000-0000-00008D140000}"/>
    <cellStyle name="Style 77" xfId="4800" xr:uid="{00000000-0005-0000-0000-00008E140000}"/>
    <cellStyle name="Style 78" xfId="4801" xr:uid="{00000000-0005-0000-0000-00008F140000}"/>
    <cellStyle name="style 8" xfId="4802" xr:uid="{00000000-0005-0000-0000-000090140000}"/>
    <cellStyle name="style 8 2" xfId="4803" xr:uid="{00000000-0005-0000-0000-000091140000}"/>
    <cellStyle name="style 8_P3 TSS FR" xfId="4804" xr:uid="{00000000-0005-0000-0000-000092140000}"/>
    <cellStyle name="Style 80" xfId="4805" xr:uid="{00000000-0005-0000-0000-000093140000}"/>
    <cellStyle name="Style 84" xfId="4806" xr:uid="{00000000-0005-0000-0000-000094140000}"/>
    <cellStyle name="Style 86" xfId="4807" xr:uid="{00000000-0005-0000-0000-000095140000}"/>
    <cellStyle name="Style 88" xfId="4808" xr:uid="{00000000-0005-0000-0000-000096140000}"/>
    <cellStyle name="style 9" xfId="4809" xr:uid="{00000000-0005-0000-0000-000097140000}"/>
    <cellStyle name="style 9 2" xfId="4810" xr:uid="{00000000-0005-0000-0000-000098140000}"/>
    <cellStyle name="style 9_P3 TSS FR" xfId="4811" xr:uid="{00000000-0005-0000-0000-000099140000}"/>
    <cellStyle name="Style 90" xfId="4812" xr:uid="{00000000-0005-0000-0000-00009A140000}"/>
    <cellStyle name="style_P3 TSS FR" xfId="4813" xr:uid="{00000000-0005-0000-0000-00009B140000}"/>
    <cellStyle name="style1" xfId="4814" xr:uid="{00000000-0005-0000-0000-00009C140000}"/>
    <cellStyle name="style2" xfId="4815" xr:uid="{00000000-0005-0000-0000-00009D140000}"/>
    <cellStyle name="StyleĠ44_Typage" xfId="4816" xr:uid="{00000000-0005-0000-0000-00009E140000}"/>
    <cellStyle name="styMcList" xfId="4817" xr:uid="{00000000-0005-0000-0000-00009F140000}"/>
    <cellStyle name="styMcList 2" xfId="4818" xr:uid="{00000000-0005-0000-0000-0000A0140000}"/>
    <cellStyle name="styMcList 2 2" xfId="4819" xr:uid="{00000000-0005-0000-0000-0000A1140000}"/>
    <cellStyle name="styMcList 2 2 2" xfId="4820" xr:uid="{00000000-0005-0000-0000-0000A2140000}"/>
    <cellStyle name="styMcList 2 2 2 2" xfId="4821" xr:uid="{00000000-0005-0000-0000-0000A3140000}"/>
    <cellStyle name="styMcList 2 2 2_P3 TSS FR" xfId="4822" xr:uid="{00000000-0005-0000-0000-0000A4140000}"/>
    <cellStyle name="styMcList 2 2 3" xfId="4823" xr:uid="{00000000-0005-0000-0000-0000A5140000}"/>
    <cellStyle name="styMcList 2 2_P3 TSS FR" xfId="4824" xr:uid="{00000000-0005-0000-0000-0000A6140000}"/>
    <cellStyle name="styMcList 2 3" xfId="4825" xr:uid="{00000000-0005-0000-0000-0000A7140000}"/>
    <cellStyle name="styMcList 2 3 2" xfId="4826" xr:uid="{00000000-0005-0000-0000-0000A8140000}"/>
    <cellStyle name="styMcList 2 3_P3 TSS FR" xfId="4827" xr:uid="{00000000-0005-0000-0000-0000A9140000}"/>
    <cellStyle name="styMcList 2 4" xfId="4828" xr:uid="{00000000-0005-0000-0000-0000AA140000}"/>
    <cellStyle name="styMcList 2 5" xfId="4829" xr:uid="{00000000-0005-0000-0000-0000AB140000}"/>
    <cellStyle name="styMcList 2 6" xfId="4830" xr:uid="{00000000-0005-0000-0000-0000AC140000}"/>
    <cellStyle name="styMcList 2_P3 TSS FR" xfId="4831" xr:uid="{00000000-0005-0000-0000-0000AD140000}"/>
    <cellStyle name="styMcList 3" xfId="4832" xr:uid="{00000000-0005-0000-0000-0000AE140000}"/>
    <cellStyle name="styMcList 3 2" xfId="4833" xr:uid="{00000000-0005-0000-0000-0000AF140000}"/>
    <cellStyle name="styMcList 3 2 2" xfId="4834" xr:uid="{00000000-0005-0000-0000-0000B0140000}"/>
    <cellStyle name="styMcList 3 2_P3 TSS FR" xfId="4835" xr:uid="{00000000-0005-0000-0000-0000B1140000}"/>
    <cellStyle name="styMcList 3 3" xfId="4836" xr:uid="{00000000-0005-0000-0000-0000B2140000}"/>
    <cellStyle name="styMcList 3_P3 TSS FR" xfId="4837" xr:uid="{00000000-0005-0000-0000-0000B3140000}"/>
    <cellStyle name="styMcList_P3 TSS FR" xfId="4838" xr:uid="{00000000-0005-0000-0000-0000B4140000}"/>
    <cellStyle name="StyŬe 45_Typage" xfId="4839" xr:uid="{00000000-0005-0000-0000-0000B5140000}"/>
    <cellStyle name="Testo avviso" xfId="4840" xr:uid="{00000000-0005-0000-0000-0000B6140000}"/>
    <cellStyle name="Testo descrittivo" xfId="4841" xr:uid="{00000000-0005-0000-0000-0000B7140000}"/>
    <cellStyle name="text" xfId="4842" xr:uid="{00000000-0005-0000-0000-0000B8140000}"/>
    <cellStyle name="Text Indent A" xfId="4843" xr:uid="{00000000-0005-0000-0000-0000B9140000}"/>
    <cellStyle name="Text Indent B" xfId="4844" xr:uid="{00000000-0005-0000-0000-0000BA140000}"/>
    <cellStyle name="Text Indent C" xfId="4845" xr:uid="{00000000-0005-0000-0000-0000BB140000}"/>
    <cellStyle name="text_P3 TSS FR" xfId="4846" xr:uid="{00000000-0005-0000-0000-0000BC140000}"/>
    <cellStyle name="Texte explicatif 2" xfId="4847" xr:uid="{00000000-0005-0000-0000-0000BD140000}"/>
    <cellStyle name="Texte explicatif 3" xfId="5273" xr:uid="{00000000-0005-0000-0000-0000BE140000}"/>
    <cellStyle name="Texte explicatif 4" xfId="5274" xr:uid="{00000000-0005-0000-0000-0000BF140000}"/>
    <cellStyle name="Texte explicatif 5" xfId="5275" xr:uid="{00000000-0005-0000-0000-0000C0140000}"/>
    <cellStyle name="Texte explicatif 6" xfId="5276" xr:uid="{00000000-0005-0000-0000-0000C1140000}"/>
    <cellStyle name="Texte explicatif 7" xfId="5587" xr:uid="{00000000-0005-0000-0000-0000C2140000}"/>
    <cellStyle name="Texto de Aviso" xfId="4848" xr:uid="{00000000-0005-0000-0000-0000C3140000}"/>
    <cellStyle name="Texto Explicativo" xfId="4849" xr:uid="{00000000-0005-0000-0000-0000C4140000}"/>
    <cellStyle name="þ_x001d_ð &amp;ý&amp;†ýG_x0008__x0009_X_x000a__x0007__x0001__x0001_" xfId="4850" xr:uid="{00000000-0005-0000-0000-0000C5140000}"/>
    <cellStyle name="Tickmark" xfId="4851" xr:uid="{00000000-0005-0000-0000-0000C6140000}"/>
    <cellStyle name="Times New Roman" xfId="4852" xr:uid="{00000000-0005-0000-0000-0000C7140000}"/>
    <cellStyle name="Title" xfId="4853" xr:uid="{00000000-0005-0000-0000-0000C8140000}"/>
    <cellStyle name="Title 10" xfId="4854" xr:uid="{00000000-0005-0000-0000-0000C9140000}"/>
    <cellStyle name="Title 11" xfId="4855" xr:uid="{00000000-0005-0000-0000-0000CA140000}"/>
    <cellStyle name="Title 12" xfId="4856" xr:uid="{00000000-0005-0000-0000-0000CB140000}"/>
    <cellStyle name="Title 13" xfId="4857" xr:uid="{00000000-0005-0000-0000-0000CC140000}"/>
    <cellStyle name="Title 14" xfId="4858" xr:uid="{00000000-0005-0000-0000-0000CD140000}"/>
    <cellStyle name="Title 15" xfId="4859" xr:uid="{00000000-0005-0000-0000-0000CE140000}"/>
    <cellStyle name="Title 16" xfId="4860" xr:uid="{00000000-0005-0000-0000-0000CF140000}"/>
    <cellStyle name="Title 17" xfId="4861" xr:uid="{00000000-0005-0000-0000-0000D0140000}"/>
    <cellStyle name="Title 18" xfId="4862" xr:uid="{00000000-0005-0000-0000-0000D1140000}"/>
    <cellStyle name="Title 19" xfId="4863" xr:uid="{00000000-0005-0000-0000-0000D2140000}"/>
    <cellStyle name="Title 2" xfId="4864" xr:uid="{00000000-0005-0000-0000-0000D3140000}"/>
    <cellStyle name="Title 20" xfId="4865" xr:uid="{00000000-0005-0000-0000-0000D4140000}"/>
    <cellStyle name="Title 21" xfId="4866" xr:uid="{00000000-0005-0000-0000-0000D5140000}"/>
    <cellStyle name="Title 22" xfId="4867" xr:uid="{00000000-0005-0000-0000-0000D6140000}"/>
    <cellStyle name="Title 23" xfId="4868" xr:uid="{00000000-0005-0000-0000-0000D7140000}"/>
    <cellStyle name="Title 24" xfId="4869" xr:uid="{00000000-0005-0000-0000-0000D8140000}"/>
    <cellStyle name="Title 25" xfId="4870" xr:uid="{00000000-0005-0000-0000-0000D9140000}"/>
    <cellStyle name="Title 26" xfId="4871" xr:uid="{00000000-0005-0000-0000-0000DA140000}"/>
    <cellStyle name="Title 27" xfId="4872" xr:uid="{00000000-0005-0000-0000-0000DB140000}"/>
    <cellStyle name="Title 28" xfId="4873" xr:uid="{00000000-0005-0000-0000-0000DC140000}"/>
    <cellStyle name="Title 29" xfId="4874" xr:uid="{00000000-0005-0000-0000-0000DD140000}"/>
    <cellStyle name="Title 3" xfId="4875" xr:uid="{00000000-0005-0000-0000-0000DE140000}"/>
    <cellStyle name="Title 30" xfId="4876" xr:uid="{00000000-0005-0000-0000-0000DF140000}"/>
    <cellStyle name="Title 31" xfId="4877" xr:uid="{00000000-0005-0000-0000-0000E0140000}"/>
    <cellStyle name="Title 32" xfId="4878" xr:uid="{00000000-0005-0000-0000-0000E1140000}"/>
    <cellStyle name="Title 33" xfId="4879" xr:uid="{00000000-0005-0000-0000-0000E2140000}"/>
    <cellStyle name="Title 34" xfId="4880" xr:uid="{00000000-0005-0000-0000-0000E3140000}"/>
    <cellStyle name="Title 35" xfId="4881" xr:uid="{00000000-0005-0000-0000-0000E4140000}"/>
    <cellStyle name="Title 36" xfId="4882" xr:uid="{00000000-0005-0000-0000-0000E5140000}"/>
    <cellStyle name="Title 37" xfId="4883" xr:uid="{00000000-0005-0000-0000-0000E6140000}"/>
    <cellStyle name="Title 38" xfId="4884" xr:uid="{00000000-0005-0000-0000-0000E7140000}"/>
    <cellStyle name="Title 39" xfId="4885" xr:uid="{00000000-0005-0000-0000-0000E8140000}"/>
    <cellStyle name="Title 4" xfId="4886" xr:uid="{00000000-0005-0000-0000-0000E9140000}"/>
    <cellStyle name="Title 40" xfId="4887" xr:uid="{00000000-0005-0000-0000-0000EA140000}"/>
    <cellStyle name="Title 41" xfId="4888" xr:uid="{00000000-0005-0000-0000-0000EB140000}"/>
    <cellStyle name="Title 42" xfId="4889" xr:uid="{00000000-0005-0000-0000-0000EC140000}"/>
    <cellStyle name="Title 5" xfId="4890" xr:uid="{00000000-0005-0000-0000-0000ED140000}"/>
    <cellStyle name="Title 6" xfId="4891" xr:uid="{00000000-0005-0000-0000-0000EE140000}"/>
    <cellStyle name="Title 7" xfId="4892" xr:uid="{00000000-0005-0000-0000-0000EF140000}"/>
    <cellStyle name="Title 8" xfId="4893" xr:uid="{00000000-0005-0000-0000-0000F0140000}"/>
    <cellStyle name="Title 9" xfId="4894" xr:uid="{00000000-0005-0000-0000-0000F1140000}"/>
    <cellStyle name="Title_P3 TSS FR" xfId="4895" xr:uid="{00000000-0005-0000-0000-0000F2140000}"/>
    <cellStyle name="Titolo" xfId="4896" xr:uid="{00000000-0005-0000-0000-0000F3140000}"/>
    <cellStyle name="Titolo 1" xfId="4897" xr:uid="{00000000-0005-0000-0000-0000F4140000}"/>
    <cellStyle name="Titolo 2" xfId="4898" xr:uid="{00000000-0005-0000-0000-0000F5140000}"/>
    <cellStyle name="Titolo 3" xfId="4899" xr:uid="{00000000-0005-0000-0000-0000F6140000}"/>
    <cellStyle name="Titolo 4" xfId="4900" xr:uid="{00000000-0005-0000-0000-0000F7140000}"/>
    <cellStyle name="Titolo_P3 TSS FR" xfId="4901" xr:uid="{00000000-0005-0000-0000-0000F8140000}"/>
    <cellStyle name="Titre 2" xfId="4902" xr:uid="{00000000-0005-0000-0000-0000F9140000}"/>
    <cellStyle name="Titre 3" xfId="5277" xr:uid="{00000000-0005-0000-0000-0000FA140000}"/>
    <cellStyle name="Titre 4" xfId="5278" xr:uid="{00000000-0005-0000-0000-0000FB140000}"/>
    <cellStyle name="Titre 5" xfId="5279" xr:uid="{00000000-0005-0000-0000-0000FC140000}"/>
    <cellStyle name="Titre 6" xfId="5280" xr:uid="{00000000-0005-0000-0000-0000FD140000}"/>
    <cellStyle name="Titre 7" xfId="5588" xr:uid="{00000000-0005-0000-0000-0000FE140000}"/>
    <cellStyle name="Titre 1 2" xfId="4903" xr:uid="{00000000-0005-0000-0000-0000FF140000}"/>
    <cellStyle name="Titre 1 3" xfId="5281" xr:uid="{00000000-0005-0000-0000-000000150000}"/>
    <cellStyle name="Titre 1 4" xfId="5282" xr:uid="{00000000-0005-0000-0000-000001150000}"/>
    <cellStyle name="Titre 1 5" xfId="5283" xr:uid="{00000000-0005-0000-0000-000002150000}"/>
    <cellStyle name="Titre 1 6" xfId="5284" xr:uid="{00000000-0005-0000-0000-000003150000}"/>
    <cellStyle name="Titre 1 7" xfId="5589" xr:uid="{00000000-0005-0000-0000-000004150000}"/>
    <cellStyle name="Titre 2 2" xfId="4904" xr:uid="{00000000-0005-0000-0000-000005150000}"/>
    <cellStyle name="Titre 2 3" xfId="5285" xr:uid="{00000000-0005-0000-0000-000006150000}"/>
    <cellStyle name="Titre 2 4" xfId="5286" xr:uid="{00000000-0005-0000-0000-000007150000}"/>
    <cellStyle name="Titre 2 5" xfId="5287" xr:uid="{00000000-0005-0000-0000-000008150000}"/>
    <cellStyle name="Titre 2 6" xfId="5288" xr:uid="{00000000-0005-0000-0000-000009150000}"/>
    <cellStyle name="Titre 2 7" xfId="5590" xr:uid="{00000000-0005-0000-0000-00000A150000}"/>
    <cellStyle name="Titre 3 2" xfId="4905" xr:uid="{00000000-0005-0000-0000-00000B150000}"/>
    <cellStyle name="Titre 3 3" xfId="5289" xr:uid="{00000000-0005-0000-0000-00000C150000}"/>
    <cellStyle name="Titre 3 4" xfId="5290" xr:uid="{00000000-0005-0000-0000-00000D150000}"/>
    <cellStyle name="Titre 3 5" xfId="5291" xr:uid="{00000000-0005-0000-0000-00000E150000}"/>
    <cellStyle name="Titre 3 6" xfId="5292" xr:uid="{00000000-0005-0000-0000-00000F150000}"/>
    <cellStyle name="Titre 3 7" xfId="5591" xr:uid="{00000000-0005-0000-0000-000010150000}"/>
    <cellStyle name="Titre 4 2" xfId="4906" xr:uid="{00000000-0005-0000-0000-000011150000}"/>
    <cellStyle name="Titre 4 3" xfId="5293" xr:uid="{00000000-0005-0000-0000-000012150000}"/>
    <cellStyle name="Titre 4 4" xfId="5294" xr:uid="{00000000-0005-0000-0000-000013150000}"/>
    <cellStyle name="Titre 4 5" xfId="5295" xr:uid="{00000000-0005-0000-0000-000014150000}"/>
    <cellStyle name="Titre 4 6" xfId="5296" xr:uid="{00000000-0005-0000-0000-000015150000}"/>
    <cellStyle name="Titre 4 7" xfId="5592" xr:uid="{00000000-0005-0000-0000-000016150000}"/>
    <cellStyle name="Título" xfId="4907" xr:uid="{00000000-0005-0000-0000-000017150000}"/>
    <cellStyle name="Título I" xfId="4908" xr:uid="{00000000-0005-0000-0000-000018150000}"/>
    <cellStyle name="Título II" xfId="4909" xr:uid="{00000000-0005-0000-0000-000019150000}"/>
    <cellStyle name="Título III" xfId="4910" xr:uid="{00000000-0005-0000-0000-00001A150000}"/>
    <cellStyle name="Título_P3 TSS FR" xfId="4911" xr:uid="{00000000-0005-0000-0000-00001B150000}"/>
    <cellStyle name="Total 10" xfId="4912" xr:uid="{00000000-0005-0000-0000-00001C150000}"/>
    <cellStyle name="Total 11" xfId="4913" xr:uid="{00000000-0005-0000-0000-00001D150000}"/>
    <cellStyle name="Total 12" xfId="4914" xr:uid="{00000000-0005-0000-0000-00001E150000}"/>
    <cellStyle name="Total 13" xfId="4915" xr:uid="{00000000-0005-0000-0000-00001F150000}"/>
    <cellStyle name="Total 14" xfId="4916" xr:uid="{00000000-0005-0000-0000-000020150000}"/>
    <cellStyle name="Total 15" xfId="4917" xr:uid="{00000000-0005-0000-0000-000021150000}"/>
    <cellStyle name="Total 16" xfId="4918" xr:uid="{00000000-0005-0000-0000-000022150000}"/>
    <cellStyle name="Total 17" xfId="4919" xr:uid="{00000000-0005-0000-0000-000023150000}"/>
    <cellStyle name="Total 18" xfId="4920" xr:uid="{00000000-0005-0000-0000-000024150000}"/>
    <cellStyle name="Total 19" xfId="4921" xr:uid="{00000000-0005-0000-0000-000025150000}"/>
    <cellStyle name="Total 2" xfId="4922" xr:uid="{00000000-0005-0000-0000-000026150000}"/>
    <cellStyle name="Total 20" xfId="4923" xr:uid="{00000000-0005-0000-0000-000027150000}"/>
    <cellStyle name="Total 21" xfId="4924" xr:uid="{00000000-0005-0000-0000-000028150000}"/>
    <cellStyle name="Total 22" xfId="4925" xr:uid="{00000000-0005-0000-0000-000029150000}"/>
    <cellStyle name="Total 23" xfId="4926" xr:uid="{00000000-0005-0000-0000-00002A150000}"/>
    <cellStyle name="Total 24" xfId="4927" xr:uid="{00000000-0005-0000-0000-00002B150000}"/>
    <cellStyle name="Total 25" xfId="4928" xr:uid="{00000000-0005-0000-0000-00002C150000}"/>
    <cellStyle name="Total 26" xfId="4929" xr:uid="{00000000-0005-0000-0000-00002D150000}"/>
    <cellStyle name="Total 27" xfId="4930" xr:uid="{00000000-0005-0000-0000-00002E150000}"/>
    <cellStyle name="Total 28" xfId="4931" xr:uid="{00000000-0005-0000-0000-00002F150000}"/>
    <cellStyle name="Total 29" xfId="4932" xr:uid="{00000000-0005-0000-0000-000030150000}"/>
    <cellStyle name="Total 3" xfId="4933" xr:uid="{00000000-0005-0000-0000-000031150000}"/>
    <cellStyle name="Total 30" xfId="4934" xr:uid="{00000000-0005-0000-0000-000032150000}"/>
    <cellStyle name="Total 31" xfId="4935" xr:uid="{00000000-0005-0000-0000-000033150000}"/>
    <cellStyle name="Total 32" xfId="4936" xr:uid="{00000000-0005-0000-0000-000034150000}"/>
    <cellStyle name="Total 33" xfId="4937" xr:uid="{00000000-0005-0000-0000-000035150000}"/>
    <cellStyle name="Total 34" xfId="4938" xr:uid="{00000000-0005-0000-0000-000036150000}"/>
    <cellStyle name="Total 35" xfId="4939" xr:uid="{00000000-0005-0000-0000-000037150000}"/>
    <cellStyle name="Total 36" xfId="4940" xr:uid="{00000000-0005-0000-0000-000038150000}"/>
    <cellStyle name="Total 37" xfId="4941" xr:uid="{00000000-0005-0000-0000-000039150000}"/>
    <cellStyle name="Total 38" xfId="4942" xr:uid="{00000000-0005-0000-0000-00003A150000}"/>
    <cellStyle name="Total 39" xfId="4943" xr:uid="{00000000-0005-0000-0000-00003B150000}"/>
    <cellStyle name="Total 4" xfId="4944" xr:uid="{00000000-0005-0000-0000-00003C150000}"/>
    <cellStyle name="Total 40" xfId="4945" xr:uid="{00000000-0005-0000-0000-00003D150000}"/>
    <cellStyle name="Total 41" xfId="4946" xr:uid="{00000000-0005-0000-0000-00003E150000}"/>
    <cellStyle name="Total 42" xfId="4947" xr:uid="{00000000-0005-0000-0000-00003F150000}"/>
    <cellStyle name="Total 43" xfId="4948" xr:uid="{00000000-0005-0000-0000-000040150000}"/>
    <cellStyle name="Total 5" xfId="4949" xr:uid="{00000000-0005-0000-0000-000041150000}"/>
    <cellStyle name="Total 6" xfId="4950" xr:uid="{00000000-0005-0000-0000-000042150000}"/>
    <cellStyle name="Total 7" xfId="4951" xr:uid="{00000000-0005-0000-0000-000043150000}"/>
    <cellStyle name="Total 8" xfId="4952" xr:uid="{00000000-0005-0000-0000-000044150000}"/>
    <cellStyle name="Total 9" xfId="4953" xr:uid="{00000000-0005-0000-0000-000045150000}"/>
    <cellStyle name="Totale" xfId="4954" xr:uid="{00000000-0005-0000-0000-000046150000}"/>
    <cellStyle name="toto" xfId="4955" xr:uid="{00000000-0005-0000-0000-000047150000}"/>
    <cellStyle name="toto 2" xfId="4956" xr:uid="{00000000-0005-0000-0000-000048150000}"/>
    <cellStyle name="toto 2 10" xfId="4957" xr:uid="{00000000-0005-0000-0000-000049150000}"/>
    <cellStyle name="toto 2 2" xfId="4958" xr:uid="{00000000-0005-0000-0000-00004A150000}"/>
    <cellStyle name="toto 2 2 2" xfId="4959" xr:uid="{00000000-0005-0000-0000-00004B150000}"/>
    <cellStyle name="toto 2 2 2 2" xfId="4960" xr:uid="{00000000-0005-0000-0000-00004C150000}"/>
    <cellStyle name="toto 2 2 2 2 2" xfId="4961" xr:uid="{00000000-0005-0000-0000-00004D150000}"/>
    <cellStyle name="toto 2 2 2 2 3" xfId="4962" xr:uid="{00000000-0005-0000-0000-00004E150000}"/>
    <cellStyle name="toto 2 2 2 2 4" xfId="4963" xr:uid="{00000000-0005-0000-0000-00004F150000}"/>
    <cellStyle name="toto 2 2 2 2 5" xfId="4964" xr:uid="{00000000-0005-0000-0000-000050150000}"/>
    <cellStyle name="toto 2 2 2 2 6" xfId="4965" xr:uid="{00000000-0005-0000-0000-000051150000}"/>
    <cellStyle name="toto 2 2 2 2_P3 TSS FR" xfId="4966" xr:uid="{00000000-0005-0000-0000-000052150000}"/>
    <cellStyle name="toto 2 2 2 3" xfId="4967" xr:uid="{00000000-0005-0000-0000-000053150000}"/>
    <cellStyle name="toto 2 2 2 4" xfId="4968" xr:uid="{00000000-0005-0000-0000-000054150000}"/>
    <cellStyle name="toto 2 2 2 5" xfId="4969" xr:uid="{00000000-0005-0000-0000-000055150000}"/>
    <cellStyle name="toto 2 2 2 6" xfId="4970" xr:uid="{00000000-0005-0000-0000-000056150000}"/>
    <cellStyle name="toto 2 2 2 7" xfId="4971" xr:uid="{00000000-0005-0000-0000-000057150000}"/>
    <cellStyle name="toto 2 2 2_P3 TSS FR" xfId="4972" xr:uid="{00000000-0005-0000-0000-000058150000}"/>
    <cellStyle name="toto 2 2 3" xfId="4973" xr:uid="{00000000-0005-0000-0000-000059150000}"/>
    <cellStyle name="toto 2 2 3 2" xfId="4974" xr:uid="{00000000-0005-0000-0000-00005A150000}"/>
    <cellStyle name="toto 2 2 3 3" xfId="4975" xr:uid="{00000000-0005-0000-0000-00005B150000}"/>
    <cellStyle name="toto 2 2 3 4" xfId="4976" xr:uid="{00000000-0005-0000-0000-00005C150000}"/>
    <cellStyle name="toto 2 2 3 5" xfId="4977" xr:uid="{00000000-0005-0000-0000-00005D150000}"/>
    <cellStyle name="toto 2 2 3 6" xfId="4978" xr:uid="{00000000-0005-0000-0000-00005E150000}"/>
    <cellStyle name="toto 2 2 3_P3 TSS FR" xfId="4979" xr:uid="{00000000-0005-0000-0000-00005F150000}"/>
    <cellStyle name="toto 2 2 4" xfId="4980" xr:uid="{00000000-0005-0000-0000-000060150000}"/>
    <cellStyle name="toto 2 2 5" xfId="4981" xr:uid="{00000000-0005-0000-0000-000061150000}"/>
    <cellStyle name="toto 2 2 6" xfId="4982" xr:uid="{00000000-0005-0000-0000-000062150000}"/>
    <cellStyle name="toto 2 2 7" xfId="4983" xr:uid="{00000000-0005-0000-0000-000063150000}"/>
    <cellStyle name="toto 2 2 8" xfId="4984" xr:uid="{00000000-0005-0000-0000-000064150000}"/>
    <cellStyle name="toto 2 2_P3 TSS FR" xfId="4985" xr:uid="{00000000-0005-0000-0000-000065150000}"/>
    <cellStyle name="toto 2 3" xfId="4986" xr:uid="{00000000-0005-0000-0000-000066150000}"/>
    <cellStyle name="toto 2 3 2" xfId="4987" xr:uid="{00000000-0005-0000-0000-000067150000}"/>
    <cellStyle name="toto 2 3 2 2" xfId="4988" xr:uid="{00000000-0005-0000-0000-000068150000}"/>
    <cellStyle name="toto 2 3 2 2 2" xfId="4989" xr:uid="{00000000-0005-0000-0000-000069150000}"/>
    <cellStyle name="toto 2 3 2 2 3" xfId="4990" xr:uid="{00000000-0005-0000-0000-00006A150000}"/>
    <cellStyle name="toto 2 3 2 2 4" xfId="4991" xr:uid="{00000000-0005-0000-0000-00006B150000}"/>
    <cellStyle name="toto 2 3 2 2 5" xfId="4992" xr:uid="{00000000-0005-0000-0000-00006C150000}"/>
    <cellStyle name="toto 2 3 2 2 6" xfId="4993" xr:uid="{00000000-0005-0000-0000-00006D150000}"/>
    <cellStyle name="toto 2 3 2 2_P3 TSS FR" xfId="4994" xr:uid="{00000000-0005-0000-0000-00006E150000}"/>
    <cellStyle name="toto 2 3 2 3" xfId="4995" xr:uid="{00000000-0005-0000-0000-00006F150000}"/>
    <cellStyle name="toto 2 3 2 4" xfId="4996" xr:uid="{00000000-0005-0000-0000-000070150000}"/>
    <cellStyle name="toto 2 3 2 5" xfId="4997" xr:uid="{00000000-0005-0000-0000-000071150000}"/>
    <cellStyle name="toto 2 3 2 6" xfId="4998" xr:uid="{00000000-0005-0000-0000-000072150000}"/>
    <cellStyle name="toto 2 3 2 7" xfId="4999" xr:uid="{00000000-0005-0000-0000-000073150000}"/>
    <cellStyle name="toto 2 3 2_P3 TSS FR" xfId="5000" xr:uid="{00000000-0005-0000-0000-000074150000}"/>
    <cellStyle name="toto 2 3 3" xfId="5001" xr:uid="{00000000-0005-0000-0000-000075150000}"/>
    <cellStyle name="toto 2 3 3 2" xfId="5002" xr:uid="{00000000-0005-0000-0000-000076150000}"/>
    <cellStyle name="toto 2 3 3 3" xfId="5003" xr:uid="{00000000-0005-0000-0000-000077150000}"/>
    <cellStyle name="toto 2 3 3 4" xfId="5004" xr:uid="{00000000-0005-0000-0000-000078150000}"/>
    <cellStyle name="toto 2 3 3 5" xfId="5005" xr:uid="{00000000-0005-0000-0000-000079150000}"/>
    <cellStyle name="toto 2 3 3 6" xfId="5006" xr:uid="{00000000-0005-0000-0000-00007A150000}"/>
    <cellStyle name="toto 2 3 3_P3 TSS FR" xfId="5007" xr:uid="{00000000-0005-0000-0000-00007B150000}"/>
    <cellStyle name="toto 2 3 4" xfId="5008" xr:uid="{00000000-0005-0000-0000-00007C150000}"/>
    <cellStyle name="toto 2 3 5" xfId="5009" xr:uid="{00000000-0005-0000-0000-00007D150000}"/>
    <cellStyle name="toto 2 3 6" xfId="5010" xr:uid="{00000000-0005-0000-0000-00007E150000}"/>
    <cellStyle name="toto 2 3 7" xfId="5011" xr:uid="{00000000-0005-0000-0000-00007F150000}"/>
    <cellStyle name="toto 2 3 8" xfId="5012" xr:uid="{00000000-0005-0000-0000-000080150000}"/>
    <cellStyle name="toto 2 3_P3 TSS FR" xfId="5013" xr:uid="{00000000-0005-0000-0000-000081150000}"/>
    <cellStyle name="toto 2 4" xfId="5014" xr:uid="{00000000-0005-0000-0000-000082150000}"/>
    <cellStyle name="toto 2 4 2" xfId="5015" xr:uid="{00000000-0005-0000-0000-000083150000}"/>
    <cellStyle name="toto 2 4 2 2" xfId="5016" xr:uid="{00000000-0005-0000-0000-000084150000}"/>
    <cellStyle name="toto 2 4 2 3" xfId="5017" xr:uid="{00000000-0005-0000-0000-000085150000}"/>
    <cellStyle name="toto 2 4 2 4" xfId="5018" xr:uid="{00000000-0005-0000-0000-000086150000}"/>
    <cellStyle name="toto 2 4 2 5" xfId="5019" xr:uid="{00000000-0005-0000-0000-000087150000}"/>
    <cellStyle name="toto 2 4 2 6" xfId="5020" xr:uid="{00000000-0005-0000-0000-000088150000}"/>
    <cellStyle name="toto 2 4 2_P3 TSS FR" xfId="5021" xr:uid="{00000000-0005-0000-0000-000089150000}"/>
    <cellStyle name="toto 2 4 3" xfId="5022" xr:uid="{00000000-0005-0000-0000-00008A150000}"/>
    <cellStyle name="toto 2 4 4" xfId="5023" xr:uid="{00000000-0005-0000-0000-00008B150000}"/>
    <cellStyle name="toto 2 4 5" xfId="5024" xr:uid="{00000000-0005-0000-0000-00008C150000}"/>
    <cellStyle name="toto 2 4 6" xfId="5025" xr:uid="{00000000-0005-0000-0000-00008D150000}"/>
    <cellStyle name="toto 2 4 7" xfId="5026" xr:uid="{00000000-0005-0000-0000-00008E150000}"/>
    <cellStyle name="toto 2 4_P3 TSS FR" xfId="5027" xr:uid="{00000000-0005-0000-0000-00008F150000}"/>
    <cellStyle name="toto 2 5" xfId="5028" xr:uid="{00000000-0005-0000-0000-000090150000}"/>
    <cellStyle name="toto 2 5 2" xfId="5029" xr:uid="{00000000-0005-0000-0000-000091150000}"/>
    <cellStyle name="toto 2 5 3" xfId="5030" xr:uid="{00000000-0005-0000-0000-000092150000}"/>
    <cellStyle name="toto 2 5 4" xfId="5031" xr:uid="{00000000-0005-0000-0000-000093150000}"/>
    <cellStyle name="toto 2 5 5" xfId="5032" xr:uid="{00000000-0005-0000-0000-000094150000}"/>
    <cellStyle name="toto 2 5 6" xfId="5033" xr:uid="{00000000-0005-0000-0000-000095150000}"/>
    <cellStyle name="toto 2 5_P3 TSS FR" xfId="5034" xr:uid="{00000000-0005-0000-0000-000096150000}"/>
    <cellStyle name="toto 2 6" xfId="5035" xr:uid="{00000000-0005-0000-0000-000097150000}"/>
    <cellStyle name="toto 2 7" xfId="5036" xr:uid="{00000000-0005-0000-0000-000098150000}"/>
    <cellStyle name="toto 2 8" xfId="5037" xr:uid="{00000000-0005-0000-0000-000099150000}"/>
    <cellStyle name="toto 2 9" xfId="5038" xr:uid="{00000000-0005-0000-0000-00009A150000}"/>
    <cellStyle name="toto 2_P3 TSS FR" xfId="5039" xr:uid="{00000000-0005-0000-0000-00009B150000}"/>
    <cellStyle name="toto 3" xfId="5040" xr:uid="{00000000-0005-0000-0000-00009C150000}"/>
    <cellStyle name="toto 3 2" xfId="5041" xr:uid="{00000000-0005-0000-0000-00009D150000}"/>
    <cellStyle name="toto 3 2 2" xfId="5042" xr:uid="{00000000-0005-0000-0000-00009E150000}"/>
    <cellStyle name="toto 3 2 3" xfId="5043" xr:uid="{00000000-0005-0000-0000-00009F150000}"/>
    <cellStyle name="toto 3 2 4" xfId="5044" xr:uid="{00000000-0005-0000-0000-0000A0150000}"/>
    <cellStyle name="toto 3 2 5" xfId="5045" xr:uid="{00000000-0005-0000-0000-0000A1150000}"/>
    <cellStyle name="toto 3 2 6" xfId="5046" xr:uid="{00000000-0005-0000-0000-0000A2150000}"/>
    <cellStyle name="toto 3 2_P3 TSS FR" xfId="5047" xr:uid="{00000000-0005-0000-0000-0000A3150000}"/>
    <cellStyle name="toto 3 3" xfId="5048" xr:uid="{00000000-0005-0000-0000-0000A4150000}"/>
    <cellStyle name="toto 3 4" xfId="5049" xr:uid="{00000000-0005-0000-0000-0000A5150000}"/>
    <cellStyle name="toto 3 5" xfId="5050" xr:uid="{00000000-0005-0000-0000-0000A6150000}"/>
    <cellStyle name="toto 3 6" xfId="5051" xr:uid="{00000000-0005-0000-0000-0000A7150000}"/>
    <cellStyle name="toto 3 7" xfId="5052" xr:uid="{00000000-0005-0000-0000-0000A8150000}"/>
    <cellStyle name="toto 3_P3 TSS FR" xfId="5053" xr:uid="{00000000-0005-0000-0000-0000A9150000}"/>
    <cellStyle name="toto 4" xfId="5054" xr:uid="{00000000-0005-0000-0000-0000AA150000}"/>
    <cellStyle name="toto 4 2" xfId="5055" xr:uid="{00000000-0005-0000-0000-0000AB150000}"/>
    <cellStyle name="toto 4 2 2" xfId="5056" xr:uid="{00000000-0005-0000-0000-0000AC150000}"/>
    <cellStyle name="toto 4 2 3" xfId="5057" xr:uid="{00000000-0005-0000-0000-0000AD150000}"/>
    <cellStyle name="toto 4 2 4" xfId="5058" xr:uid="{00000000-0005-0000-0000-0000AE150000}"/>
    <cellStyle name="toto 4 2 5" xfId="5059" xr:uid="{00000000-0005-0000-0000-0000AF150000}"/>
    <cellStyle name="toto 4 2 6" xfId="5060" xr:uid="{00000000-0005-0000-0000-0000B0150000}"/>
    <cellStyle name="toto 4 2_P3 TSS FR" xfId="5061" xr:uid="{00000000-0005-0000-0000-0000B1150000}"/>
    <cellStyle name="toto 4 3" xfId="5062" xr:uid="{00000000-0005-0000-0000-0000B2150000}"/>
    <cellStyle name="toto 4 4" xfId="5063" xr:uid="{00000000-0005-0000-0000-0000B3150000}"/>
    <cellStyle name="toto 4 5" xfId="5064" xr:uid="{00000000-0005-0000-0000-0000B4150000}"/>
    <cellStyle name="toto 4 6" xfId="5065" xr:uid="{00000000-0005-0000-0000-0000B5150000}"/>
    <cellStyle name="toto 4 7" xfId="5066" xr:uid="{00000000-0005-0000-0000-0000B6150000}"/>
    <cellStyle name="toto 4_P3 TSS FR" xfId="5067" xr:uid="{00000000-0005-0000-0000-0000B7150000}"/>
    <cellStyle name="toto 5" xfId="5068" xr:uid="{00000000-0005-0000-0000-0000B8150000}"/>
    <cellStyle name="toto 6" xfId="5069" xr:uid="{00000000-0005-0000-0000-0000B9150000}"/>
    <cellStyle name="toto 7" xfId="5070" xr:uid="{00000000-0005-0000-0000-0000BA150000}"/>
    <cellStyle name="toto 8" xfId="5071" xr:uid="{00000000-0005-0000-0000-0000BB150000}"/>
    <cellStyle name="toto 9" xfId="5072" xr:uid="{00000000-0005-0000-0000-0000BC150000}"/>
    <cellStyle name="toto_P3 TSS FR" xfId="5073" xr:uid="{00000000-0005-0000-0000-0000BD150000}"/>
    <cellStyle name="Valore non valido" xfId="5074" xr:uid="{00000000-0005-0000-0000-0000BE150000}"/>
    <cellStyle name="Valore valido" xfId="5075" xr:uid="{00000000-0005-0000-0000-0000BF150000}"/>
    <cellStyle name="Valuta [0]_Fees &amp; Expenses" xfId="5076" xr:uid="{00000000-0005-0000-0000-0000C0150000}"/>
    <cellStyle name="Valuta_Fees &amp; Expenses" xfId="5077" xr:uid="{00000000-0005-0000-0000-0000C1150000}"/>
    <cellStyle name="Verificar Célula" xfId="5078" xr:uid="{00000000-0005-0000-0000-0000C2150000}"/>
    <cellStyle name="Vérification 2" xfId="5079" xr:uid="{00000000-0005-0000-0000-0000C3150000}"/>
    <cellStyle name="Vérification 3" xfId="5297" xr:uid="{00000000-0005-0000-0000-0000C4150000}"/>
    <cellStyle name="Vérification 4" xfId="5298" xr:uid="{00000000-0005-0000-0000-0000C5150000}"/>
    <cellStyle name="Vérification 5" xfId="5299" xr:uid="{00000000-0005-0000-0000-0000C6150000}"/>
    <cellStyle name="Vérification 6" xfId="5300" xr:uid="{00000000-0005-0000-0000-0000C7150000}"/>
    <cellStyle name="Vérification 7" xfId="5593" xr:uid="{00000000-0005-0000-0000-0000C8150000}"/>
    <cellStyle name="Währung [0]_Country" xfId="5080" xr:uid="{00000000-0005-0000-0000-0000C9150000}"/>
    <cellStyle name="Währung_Country" xfId="5081" xr:uid="{00000000-0005-0000-0000-0000CA150000}"/>
    <cellStyle name="Warning Text" xfId="5082" xr:uid="{00000000-0005-0000-0000-0000CB150000}"/>
    <cellStyle name="Warning Text 10" xfId="5083" xr:uid="{00000000-0005-0000-0000-0000CC150000}"/>
    <cellStyle name="Warning Text 11" xfId="5084" xr:uid="{00000000-0005-0000-0000-0000CD150000}"/>
    <cellStyle name="Warning Text 12" xfId="5085" xr:uid="{00000000-0005-0000-0000-0000CE150000}"/>
    <cellStyle name="Warning Text 13" xfId="5086" xr:uid="{00000000-0005-0000-0000-0000CF150000}"/>
    <cellStyle name="Warning Text 14" xfId="5087" xr:uid="{00000000-0005-0000-0000-0000D0150000}"/>
    <cellStyle name="Warning Text 15" xfId="5088" xr:uid="{00000000-0005-0000-0000-0000D1150000}"/>
    <cellStyle name="Warning Text 16" xfId="5089" xr:uid="{00000000-0005-0000-0000-0000D2150000}"/>
    <cellStyle name="Warning Text 17" xfId="5090" xr:uid="{00000000-0005-0000-0000-0000D3150000}"/>
    <cellStyle name="Warning Text 18" xfId="5091" xr:uid="{00000000-0005-0000-0000-0000D4150000}"/>
    <cellStyle name="Warning Text 19" xfId="5092" xr:uid="{00000000-0005-0000-0000-0000D5150000}"/>
    <cellStyle name="Warning Text 2" xfId="5093" xr:uid="{00000000-0005-0000-0000-0000D6150000}"/>
    <cellStyle name="Warning Text 2 2" xfId="5094" xr:uid="{00000000-0005-0000-0000-0000D7150000}"/>
    <cellStyle name="Warning Text 2_P3 TSS FR" xfId="5095" xr:uid="{00000000-0005-0000-0000-0000D8150000}"/>
    <cellStyle name="Warning Text 20" xfId="5096" xr:uid="{00000000-0005-0000-0000-0000D9150000}"/>
    <cellStyle name="Warning Text 21" xfId="5097" xr:uid="{00000000-0005-0000-0000-0000DA150000}"/>
    <cellStyle name="Warning Text 22" xfId="5098" xr:uid="{00000000-0005-0000-0000-0000DB150000}"/>
    <cellStyle name="Warning Text 23" xfId="5099" xr:uid="{00000000-0005-0000-0000-0000DC150000}"/>
    <cellStyle name="Warning Text 24" xfId="5100" xr:uid="{00000000-0005-0000-0000-0000DD150000}"/>
    <cellStyle name="Warning Text 25" xfId="5101" xr:uid="{00000000-0005-0000-0000-0000DE150000}"/>
    <cellStyle name="Warning Text 26" xfId="5102" xr:uid="{00000000-0005-0000-0000-0000DF150000}"/>
    <cellStyle name="Warning Text 27" xfId="5103" xr:uid="{00000000-0005-0000-0000-0000E0150000}"/>
    <cellStyle name="Warning Text 28" xfId="5104" xr:uid="{00000000-0005-0000-0000-0000E1150000}"/>
    <cellStyle name="Warning Text 29" xfId="5105" xr:uid="{00000000-0005-0000-0000-0000E2150000}"/>
    <cellStyle name="Warning Text 3" xfId="5106" xr:uid="{00000000-0005-0000-0000-0000E3150000}"/>
    <cellStyle name="Warning Text 30" xfId="5107" xr:uid="{00000000-0005-0000-0000-0000E4150000}"/>
    <cellStyle name="Warning Text 31" xfId="5108" xr:uid="{00000000-0005-0000-0000-0000E5150000}"/>
    <cellStyle name="Warning Text 32" xfId="5109" xr:uid="{00000000-0005-0000-0000-0000E6150000}"/>
    <cellStyle name="Warning Text 33" xfId="5110" xr:uid="{00000000-0005-0000-0000-0000E7150000}"/>
    <cellStyle name="Warning Text 34" xfId="5111" xr:uid="{00000000-0005-0000-0000-0000E8150000}"/>
    <cellStyle name="Warning Text 35" xfId="5112" xr:uid="{00000000-0005-0000-0000-0000E9150000}"/>
    <cellStyle name="Warning Text 36" xfId="5113" xr:uid="{00000000-0005-0000-0000-0000EA150000}"/>
    <cellStyle name="Warning Text 37" xfId="5114" xr:uid="{00000000-0005-0000-0000-0000EB150000}"/>
    <cellStyle name="Warning Text 38" xfId="5115" xr:uid="{00000000-0005-0000-0000-0000EC150000}"/>
    <cellStyle name="Warning Text 39" xfId="5116" xr:uid="{00000000-0005-0000-0000-0000ED150000}"/>
    <cellStyle name="Warning Text 4" xfId="5117" xr:uid="{00000000-0005-0000-0000-0000EE150000}"/>
    <cellStyle name="Warning Text 40" xfId="5118" xr:uid="{00000000-0005-0000-0000-0000EF150000}"/>
    <cellStyle name="Warning Text 41" xfId="5119" xr:uid="{00000000-0005-0000-0000-0000F0150000}"/>
    <cellStyle name="Warning Text 42" xfId="5120" xr:uid="{00000000-0005-0000-0000-0000F1150000}"/>
    <cellStyle name="Warning Text 5" xfId="5121" xr:uid="{00000000-0005-0000-0000-0000F2150000}"/>
    <cellStyle name="Warning Text 6" xfId="5122" xr:uid="{00000000-0005-0000-0000-0000F3150000}"/>
    <cellStyle name="Warning Text 7" xfId="5123" xr:uid="{00000000-0005-0000-0000-0000F4150000}"/>
    <cellStyle name="Warning Text 8" xfId="5124" xr:uid="{00000000-0005-0000-0000-0000F5150000}"/>
    <cellStyle name="Warning Text 9" xfId="5125" xr:uid="{00000000-0005-0000-0000-0000F6150000}"/>
    <cellStyle name="Warning Text_P3 TSS FR" xfId="5126" xr:uid="{00000000-0005-0000-0000-0000F7150000}"/>
    <cellStyle name="Y2K Compliant Date Fmt" xfId="5127" xr:uid="{00000000-0005-0000-0000-0000F8150000}"/>
    <cellStyle name="標準_Headcount" xfId="5128" xr:uid="{00000000-0005-0000-0000-0000F9150000}"/>
  </cellStyles>
  <dxfs count="0"/>
  <tableStyles count="0" defaultTableStyle="TableStyleMedium2" defaultPivotStyle="PivotStyleLight16"/>
  <colors>
    <mruColors>
      <color rgb="FF99CCFF"/>
      <color rgb="FFAC1E1E"/>
      <color rgb="FFFFFFCC"/>
      <color rgb="FF00602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59" Type="http://schemas.openxmlformats.org/officeDocument/2006/relationships/externalLink" Target="externalLinks/externalLink154.xml"/><Relationship Id="rId170" Type="http://schemas.openxmlformats.org/officeDocument/2006/relationships/externalLink" Target="externalLinks/externalLink165.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160" Type="http://schemas.openxmlformats.org/officeDocument/2006/relationships/externalLink" Target="externalLinks/externalLink155.xml"/><Relationship Id="rId22" Type="http://schemas.openxmlformats.org/officeDocument/2006/relationships/externalLink" Target="externalLinks/externalLink17.xml"/><Relationship Id="rId43" Type="http://schemas.openxmlformats.org/officeDocument/2006/relationships/externalLink" Target="externalLinks/externalLink38.xml"/><Relationship Id="rId64" Type="http://schemas.openxmlformats.org/officeDocument/2006/relationships/externalLink" Target="externalLinks/externalLink59.xml"/><Relationship Id="rId118" Type="http://schemas.openxmlformats.org/officeDocument/2006/relationships/externalLink" Target="externalLinks/externalLink113.xml"/><Relationship Id="rId139" Type="http://schemas.openxmlformats.org/officeDocument/2006/relationships/externalLink" Target="externalLinks/externalLink134.xml"/><Relationship Id="rId85" Type="http://schemas.openxmlformats.org/officeDocument/2006/relationships/externalLink" Target="externalLinks/externalLink80.xml"/><Relationship Id="rId150" Type="http://schemas.openxmlformats.org/officeDocument/2006/relationships/externalLink" Target="externalLinks/externalLink145.xml"/><Relationship Id="rId171" Type="http://schemas.openxmlformats.org/officeDocument/2006/relationships/externalLink" Target="externalLinks/externalLink166.xml"/><Relationship Id="rId12" Type="http://schemas.openxmlformats.org/officeDocument/2006/relationships/externalLink" Target="externalLinks/externalLink7.xml"/><Relationship Id="rId33" Type="http://schemas.openxmlformats.org/officeDocument/2006/relationships/externalLink" Target="externalLinks/externalLink28.xml"/><Relationship Id="rId108" Type="http://schemas.openxmlformats.org/officeDocument/2006/relationships/externalLink" Target="externalLinks/externalLink103.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5" Type="http://schemas.openxmlformats.org/officeDocument/2006/relationships/externalLink" Target="externalLinks/externalLink70.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61" Type="http://schemas.openxmlformats.org/officeDocument/2006/relationships/externalLink" Target="externalLinks/externalLink156.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externalLink" Target="externalLinks/externalLink146.xml"/><Relationship Id="rId156" Type="http://schemas.openxmlformats.org/officeDocument/2006/relationships/externalLink" Target="externalLinks/externalLink151.xml"/><Relationship Id="rId177" Type="http://schemas.openxmlformats.org/officeDocument/2006/relationships/sharedStrings" Target="sharedStrings.xml"/><Relationship Id="rId172" Type="http://schemas.openxmlformats.org/officeDocument/2006/relationships/externalLink" Target="externalLinks/externalLink167.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167" Type="http://schemas.openxmlformats.org/officeDocument/2006/relationships/externalLink" Target="externalLinks/externalLink162.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162" Type="http://schemas.openxmlformats.org/officeDocument/2006/relationships/externalLink" Target="externalLinks/externalLink15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157" Type="http://schemas.openxmlformats.org/officeDocument/2006/relationships/externalLink" Target="externalLinks/externalLink152.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externalLink" Target="externalLinks/externalLink147.xml"/><Relationship Id="rId173" Type="http://schemas.openxmlformats.org/officeDocument/2006/relationships/externalLink" Target="externalLinks/externalLink168.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168" Type="http://schemas.openxmlformats.org/officeDocument/2006/relationships/externalLink" Target="externalLinks/externalLink163.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163" Type="http://schemas.openxmlformats.org/officeDocument/2006/relationships/externalLink" Target="externalLinks/externalLink158.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158" Type="http://schemas.openxmlformats.org/officeDocument/2006/relationships/externalLink" Target="externalLinks/externalLink153.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externalLink" Target="externalLinks/externalLink148.xml"/><Relationship Id="rId174" Type="http://schemas.openxmlformats.org/officeDocument/2006/relationships/externalLink" Target="externalLinks/externalLink169.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164" Type="http://schemas.openxmlformats.org/officeDocument/2006/relationships/externalLink" Target="externalLinks/externalLink159.xml"/><Relationship Id="rId169" Type="http://schemas.openxmlformats.org/officeDocument/2006/relationships/externalLink" Target="externalLinks/externalLink164.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externalLink" Target="externalLinks/externalLink149.xml"/><Relationship Id="rId175" Type="http://schemas.openxmlformats.org/officeDocument/2006/relationships/theme" Target="theme/theme1.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 Id="rId165" Type="http://schemas.openxmlformats.org/officeDocument/2006/relationships/externalLink" Target="externalLinks/externalLink160.xml"/><Relationship Id="rId27" Type="http://schemas.openxmlformats.org/officeDocument/2006/relationships/externalLink" Target="externalLinks/externalLink22.xml"/><Relationship Id="rId48" Type="http://schemas.openxmlformats.org/officeDocument/2006/relationships/externalLink" Target="externalLinks/externalLink43.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34" Type="http://schemas.openxmlformats.org/officeDocument/2006/relationships/externalLink" Target="externalLinks/externalLink129.xml"/><Relationship Id="rId80" Type="http://schemas.openxmlformats.org/officeDocument/2006/relationships/externalLink" Target="externalLinks/externalLink75.xml"/><Relationship Id="rId155" Type="http://schemas.openxmlformats.org/officeDocument/2006/relationships/externalLink" Target="externalLinks/externalLink150.xml"/><Relationship Id="rId176" Type="http://schemas.openxmlformats.org/officeDocument/2006/relationships/styles" Target="styles.xml"/><Relationship Id="rId17" Type="http://schemas.openxmlformats.org/officeDocument/2006/relationships/externalLink" Target="externalLinks/externalLink12.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24" Type="http://schemas.openxmlformats.org/officeDocument/2006/relationships/externalLink" Target="externalLinks/externalLink119.xml"/><Relationship Id="rId70" Type="http://schemas.openxmlformats.org/officeDocument/2006/relationships/externalLink" Target="externalLinks/externalLink65.xml"/><Relationship Id="rId91" Type="http://schemas.openxmlformats.org/officeDocument/2006/relationships/externalLink" Target="externalLinks/externalLink86.xml"/><Relationship Id="rId145" Type="http://schemas.openxmlformats.org/officeDocument/2006/relationships/externalLink" Target="externalLinks/externalLink140.xml"/><Relationship Id="rId166" Type="http://schemas.openxmlformats.org/officeDocument/2006/relationships/externalLink" Target="externalLinks/externalLink161.xml"/><Relationship Id="rId1" Type="http://schemas.openxmlformats.org/officeDocument/2006/relationships/worksheet" Target="worksheets/sheet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PROC_AMM\NOTA%20INTEGRATIVA\NOTA%20INTEGRATIVA%202008%20-%2012\AGOS\BILANCIO%20INDIVIDUALE%20AGOS%20-%20MANUAL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09-2008\13-%20Suivi%20dossiers%20filiales\CACEIS\4-%20R&#233;sultat\4-2%20R&#233;sultat%20V2\Analyse%20PL%20GPINDO%20GPEC%2030%2006%202008%20V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Z:\CAIS\Bank\New%20Folder%20(4)\1er%20Etape%20-%20Rapprochement%20des%20donn&#233;es\ESTD%20Calyon%20Caceis%20V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II-S%20CHANTIER%205\dossiers%20en%20cours\dossier%20d'apport\apport%20doc%20FLSC\doc%20de%20w\fichier%20trait&#233;%20apport%20Version%202%20bis%20du%20090904%20comparaison%20clien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q:\conso\conso\cons0006\plaquette\NBP_encours\DETREPTI.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Orion\dccproj\Documents%20and%20Settings\DOURIQU\Local%20Settings\Temporary%20Internet%20Files\OLK32C\MOYCH2008bce%20famille%2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Commun_SGL\Grp_DFI\Comptabilit&#233;\COURS%20DE%20CHANGE\2010\MOYCH062010bce%20famill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2%20-%20Gains%20ou%20pertes%20sur%20op&#233;rations%20du%20portefeuille%20de%20transactio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Cdg\Dsi\Forecasts\2002\A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TEMP\notes507977\Jeubafi\RATIOS\4005\Tsr\2004-1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ec.europa.eu/Users/malba/AppData/Roaming/Microsoft/Excel/TemplateAnalysisMatrix%202012%2012%2004%20-%20Maria.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TEMP\Internet\Cache\OLK27F4\FB0%20FBS1\CDG\VOLUMETRIE\Base%20Activit&#233;\volum&#233;trie%202002\volum&#233;trie%20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Old\Old%20doc%20not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FdP\Base\FR-0XX-BM-162_2016MMJJ.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2\Pilier%203\P3\ICR\Fichie%20Version%206%20(3161)%20FP%20310720%20P3.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6%20-%2012\Base\FR-0XX-BM-164_2017MMJJ.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BearingPoint\CAsa\Travaux%20Reprise%202005\Matrices\Matrice%20Traitement%20(par%20entit&#233;)v8_200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E:\DCCPXPRJ\SAP\2-%20R&#233;pertoire%20Projet%20SAP\20100803%20-%20Restitutions%20m&#224;j%20MdD%20V1\ARPEGE%20Restitution%2020100730\Arpege_Restitution_Etats%20de%20contr&#244;le_v%201_20100730.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lient\N$\Users\HALLEGU\Desktop\Copie%20de%20New_Deal_Suivi_Modifications_V20.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DONNEE\GGC%20BearingPoint\Reprise%20des%20donn&#233;es\travaux%20macro\v6s\Matrice%20Rappro%20CONSO%20NPCCO%20(par%20entit&#233;).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bale2\Synth&#232;se%20des%20titres%20AFS%20hors%20groupe_12%2010%20v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COMMUN\MW\ARRETE%20DES%20COMPTES\SITUATION%20PERIODIQUES\MATRICES%20%20CONTROLE%20DE%20GESTION\Synth&#232;se%20social%20311204%2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ANACTGPE\Services\Directio\PREV04\PREVISIONS\Imp&#244;tprev12%20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REPORT\2010\CONSOLIDATION%2030%2009%202010\Note\Comit&#233;%20d'audit\docs%20travail%20092010\Docs%20sources%20Comit&#233;%20audit%20021110%201510%20v0.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REPORT\2010\CONSOLIDATION%2031%2012%202010\note\REPORT\2010\CONSOLIDATION%2031%2012%202010\capitaux%20propres\CP%2012%20201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11205\restitutionsco&#251;tdurisque311205p&#244;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mpa%20prov%20311204-311203%20NY.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67de49c739b8\Fich%20Version%2089%20(2734).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00605\1&#232;re%20version\autres%20restitutionsprovcollectives30060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Z:\Partage\Dfr\Fin\Cdg\Nant\2000\result\Compte%20de%20r&#233;sultat%202000r.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Ntprod72\dcpi\WINDOWS\TEMP\International\CREDIBOM\Credibom%20globa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Open_Executive\REPORT\2010\CONSOLIDATION%2030%2006%202010\Plaquette%20et%20Note\ETATS%20FINANCIER%20AMUNDI%2006%20201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Organisation.prod.siege.uaf.org\Organisation\DCT\CTG\CTC\juin%202005\IFRS%2030%2006%20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4-Campagne%2030092006\Instructions%20de%20Consolidation\Instruction%20Caceis\El&#233;ments%20de%20Bilan%20et%20R&#233;sultat\Caceis%20Consolidation%20-%20Matrices%2030062006.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X:\DOCUME~1\DIDIER~1.DES\LOCALS~1\Temp\Retrieve_RegltV0.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3\37%20crit&#232;res\v1%20-%2037%20crit&#232;res%2030.09.20.xlsm"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Base\FR-0XX-BM-172_2017MMJJ.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Users\sienkie\AppData\Local\Microsoft\Windows\INetCache\Content.Outlook\GZWYM6DX\Template%20B_Ad%20hoc%20ALR%2030062020_contrib%20DPF%20LQ.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AF\ALR_PAF_P5_20210330.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Users\calicva\Documents\MyJabberFiles\casulgi@srb.europa.eu\20210923%20Liability%20Data%20Reporting%202022.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biiiimplmoniwb_feb18.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O98\PLAQTTE\NSA\SI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7-Campagne%2030062007\Instructions%20de%20consolidation\Instruction%20Caceis\Annexes%20consolidation\5-El&#233;ments%20bilan%203006200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71e4150bd669\Pili%20Version%2031%20(2731).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SNW-A2-MUGUET\pool\GESTION\REPORT97\DEF\TB1297.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Data\Projets\Budgets%20web\BWeb%20Detail%20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win32APP\Artemis\PS\NVISION\SYNT_BUD_FD_2001-09-3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X:\DCCCOPRJ\Consoratios\ANNEE_2010\2010_12_31\6%20-%20Synth&#232;ses%20ratio\Synth&#232;ses%20RWA\Synth&#232;se%204RATIO%20-%20CAD\P3\synthese\SYNTHESE%20CAD%20ENTITES%20%20311210%20P3%20%20%2008%2002%2011%20%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DCCCOPRJ\Consoprod\PONCTUEL\Fichiers%20&#224;%20envoyer%20&#224;%20ESI\Maqpub.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5042718024132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nce.caisse-epargne.fr\data\Consolidation\Plaquette\2002\2002.12\Fichier%20automatis&#233;\Note%2023%20-%20Encours%20de%20Provision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DONNEE\Yann\PERIMETRE\PERIMETRE%202005.12\FICHIER%20MOSAIQUE\ACTIVITE%20ZONE%20GEO.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G:\DATA\2004\05_Mai\Check%20list\CD_Ref_p&#233;riod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dccqfprj\Pyramide\02_Formation%20Bale%202%20Cooke%20CAD%20RSE\3_Cooke%20CAD_RSE\excel%20pour%20pr&#233;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8\09-2008\6-%20Capitaux%20propres%20consolid&#233;s\casa\Retrieve%20-%20Base%2030%2009\TABVARCPG_MNB_V40b051108-v3.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asnas100\dfs_root\Consolidation\CAMPCONS\Cons0806\Analyse\P&#233;rim&#232;tre\Analyse%20p&#233;rim&#232;tre.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251;t%20du%20risque\Co&#251;t%20du%20risque%20fil%2031120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Fm0\Gestion\FACTURAT\GPT98\DABF-QP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Users\LAVERGJ\Desktop\Sauvegarde%20au%2023%2007\Travaux%20V3%20-%20AMT1&amp;2%20+%20elim\EdB%20AMT1%20-%20Version%20JML.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REVENTRV.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TEMP\Classeur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conso01\notes\CONS120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asnas100\dfs_root\Dfi\FINACOMP\SIT2005\sit%20062005\conso%20ifrs\etats%20mosaique\L04E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6042215355771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DONNEE\PERSO\DESTRUE\A%20emporter\Lot%202\Refonte%20Etat%2000SRR0100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3%20-%20Actifs%20d&#233;tenus%20&#224;%20des%20fins%20de%20transactio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3%20-%20Actifs%20disponibles%20&#224;%20la%20vent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DEPT\DGCR\DEPARTEMENT\40%20CONTROLES%20QUOTIDIENS\CONTROLE%20DES%20DEPASSEMENTS\12-D&#233;cembre\Audit_SLB_2112201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asnas100\dfs_root\Projets01\PCG_GESTION\03.%20J-15\xx%20Archives%20et%20proc&#233;dure\Archives%202015\J-15%20T1-2015\2%20-%20Synth&#232;se\Flash%20J-15%20T1%2015%20(op%2020150319%20&#224;%2019H50)%2020150320%20v2.xlsb"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q:\conso\conso\CONSO996\CP\D_HKCON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X:\DCCCOPRJ\Consoratios\COOKE\2004\dec\gpCasa\FP-122004-casaV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Users\KORDAMA\Desktop\Exchange%20rates%202014%202015\December%202014.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casnas100\dfs_root\Documents%20and%20Settings\staelen\Local%20Settings\Temporary%20Internet%20Files\OLKC\TABVARCPG_MNB_V42-v2-09-02-0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asnas100\dfs_root\Projets01\SOLVABILITE2\RELATION%20ENTITES\3.%20Arr&#234;t&#233;s\2019\T2%202019\Comit&#233;%20des%20risques%20du%2031%20juillet\RWA\SAISIE_RWA.xlsm"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Users\POUGOMF\AppData\Local\Microsoft\Windows\Temporary%20Internet%20Files\Content.Outlook\4KCYQ1OE\CET%201%20-Nouvelle%20maquette%20tableau%20dette%20sub%20P3%20et%20%20P4_T3%20v3.xlsb"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Z:\Documents%20and%20Settings\hoareaa.CA-SA\Local%20Settings\Temporary%20Internet%20Files\OLKA7\1008%20d&#233;doubl&#23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DCCCOPRJ\Consoratios\0_recette%20Pyramide%20Ratio%20mjvd\&#233;tats%20risque%20de%20cr&#233;dit%20vus%20avec%20D%20Destrue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redito\MORETTI\DIC96\PAT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PROC_AMM\NOTA%20INTEGRATIVA\NOTA%20INTEGRATIVA%202008%20-%2012\AGOS\BILANCIO%20INDIVIDUALE%20AGOS%20-%20MANUAL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PAT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8%20-%20Participations%20MEQ.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7%20-%20Co&#251;t%20du%20risqu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Partage\Dfr\Fin\Cdg\Nant\2000\result\Compte%20de%20r&#233;sultat%202000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Acpnfi\Tbord2001\TB1t01\RCem\BIfrai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nce.caisse-epargne.fr\data\PLAQUETT\plaquette062000\Note_3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Z:\Documents%20and%20Settings\clustig\Local%20Settings\Temporary%20Internet%20Files\OLK56E\CAD+RSE+Table+PCCO+Agr&#233;gat+RATIO+Groupe+12200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REPORT\2010\CONSOLIDATION%2031%2012%202010\capitaux%20propres\CP%2012%20201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Naret\Actif-Obligations_actions_autres%20titr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Statistiche%20Factoring%201999\dati2004\consuntivi\Andamento%20po%20fiat%20auto%2019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7\06_07\6-%20Capitaux%20propres\casa\Var%20RESNLATPG%20GPCNCA%20org%202032vers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lient\N$\PROJECTS-THEMES\IRR\MER\References%20materials\PS%20data%20items%20v3%202006091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Fichier%20pour%20pr&#233;paration%20de%20la%20plaquette%20Sept%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6%20-%20Frais%20de%20Personne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Projets01/DPF_FONDS_PROPRES/2.%20DPF%20FP%20R&#233;solution/03.%20RES%20reportings/01.%20LDR/Collecte%202022%20(31-Dec-21)/r210_corrections/LCL_P2_T0301-pour-r210_AT%20bi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AIKHENB\AppData\Local\Temp\7zO4C5A3596\r210_CAG%20P4.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iste_audit\9695000CASA84NLR5901_FR_AddLiabReport_2020-12-31_PAF_audit.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NACTGPE\Services\Directio\risqpays\Risques%20pays\Rp\2003\Rp0603\synthrp3006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International\CREDIBOM\Credibom%20glob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0%20-%20Ecarts%20d'acquisitio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5%20-%20Pr&#234;ts%20et%20cr&#233;ances%20%20client&#232;l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4\12-2014\11%20-%20Plaquette\Plaquettes%20excel\Plaquette%20etats%20fi%20CASA%20122014.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DETREPT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ec.europa.eu/Standing%20Committees/Regulation%20and%20Policy/Sub%20Groups/TF%20Leverage%20Ratio/TFLR%20Meeting%2015%20March%202012/Basel%20III%20implementation%20monitoring%20reporting%20template%20v2-3-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Douriquian\Yann\p&#233;rim&#232;tre%202004.12\BORDEREAU%20ECRITURES%202004.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asnas100\dfs_root\Projets01\SOLVABILITE\Agences%20de%20Notations\S&amp;P\2018.12%20S&amp;P%20Estimation\_Projection%20Post%20PMT\Rapport_RWA_vdef.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4%20%20-%20Commission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PROC_AMM\NOTA%20INTEGRATIVA\NOTA%20INTEGRATIVA%202013%20-%2012\AGOS%20DUCATO\2013%2012%20-%20BILANCIO%20INDIVIDUALE%20AGOS%20DUCATO.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FI_EP\PLAN_LT\2001P1\PROD\DCP\REV20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asnas100\dfs_root\Users\MAGOTTE\AppData\Local\Microsoft\Windows\Temporary%20Internet%20Files\Content.Outlook\M1EJTQVR\LBQ_Statutaire_Collecte_v2_20131015.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mars%202008\4-%20Analyse%20R&#233;sultat%20et%20bilan%20consolid&#233;s\2-%204090%20comment&#233;s\v2\GPCACEIS%20R&#233;sultat_Compar&#233;%20GPCNCA%2003%2008V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gaymach\AppData\Local\Microsoft\Windows\INetCache\Content.Outlook\3KWAQK6Q\2019%2011%2026%20-SAISIE_KPLAN_P4.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ContRewZv\Controlling\02_Planung\2016\E1_2016\03_Projection%20und%20Inputmodelle\projection%20E1_2016_V0.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asnas100\dfs_root\Projets01\PCG_GESTION\09.%20BUDGET\Budget%202019\03.%20Cadrage%20budg&#233;taire\Cadrage%20Budg&#233;taire%20B-19_v12072018.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LASSERR\Desktop\MES%20FICHES\FICHES%20CREEES\F01547.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ec.europa.eu/Users/malba/AppData/Local/Microsoft/Windows/Temporary%20Internet%20Files/Content.Outlook/5FJ8X6ZY/TemplateAnalysisMatrix%202012%2010%2003_EGA%20(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mfrfi016\DRM\SA_CREDIT\Projet_Desk_CVA\7.Production\201312\20131231\AQR\Model%20Chalenger\prototype_v17_non%20disc.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4%20-%20Passifs%20de%20transac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unw5-02\cmuc\SANDRI\CIVGEST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ANNEXES\P&#233;rim&#232;tre%202007.09\CCI%20BP%2020070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NNEE\PYRAMIDE\30092007\BORDEREAU%20DE%20SUIVI.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Documents%20and%20Settings\mbriard\Local%20Settings\Temporary%20Internet%20Files\OLKF5\rubriques%20et%20comptes%20V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000MMMDF\sn007_H\SN007_H\USERS\COMPTA\SERVICES\METHODES\CONSO\CONSO996\CP\KESSAI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um\dmcl\0000a01f\u192684\810cbb36\Documentum\dmcl\0000a01f\u181994\80cba7ac\TBG_IS4_ReportingTemplat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R:\BILANCIO_CONSOLIDATO\DAISY\BASE1\20200930\PRUC\invio\2&#176;invio\COREP_conso%2030092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sprod02\DIRECTION_GENERALE_CORPORATE\Documents%20and%20Settings\gazzolag\Desktop\FAFS_cliente%20in\Copia%20di%20Outstanding%20%20DF%20-%2030.06.08%20(DEF).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asnas100\dfs_root\Projets\Projets03\NEW_DEAL_PARTAGE\01%20-%20Fiches\V3.1\F02046.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historique\Janvier%202005\reconstructions%20histos%20janvier.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72.16.100.246\Dfr\Fin\Cdg\Nant\2000\result\Compte%20de%20r&#233;sultat%202000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sprod02\DIRECTION_GENERALE_CORPORATE\DFI\TRESOR\COMITE\COMITE09\COM0309\TAUX%2031030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mfrfi016\SA_CREDIT\Projet%20Desk%20CVA\3.%20Outils\Pricer%20CVA%20MAM.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Users\EmLim\Desktop\ARPEGE\ARPEGE%20maquette\Reporting%20Bilan%20-%20P&amp;L%20-%20Annexes\ARPEGE%20Actif-Passif-P&amp;L\Arpege_Phase_SBR_Bilan_PL_v5%202_2010_07_13.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asnas100\dfs_root\Projets01\CONSORATIOS\1.6%20PROD_ANNEE_2014\2014_03_31\6%20-%20Fonds%20propres\R&#233;f&#233;rentiel\Envoi%20&#224;%20DCCPX\SHAREPOINT\OLD-Serbia%20Emission-dettes-groupe%20version%20anglais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TEMP\Internet\Cache\OLK27F4\FB0%20FBS1\CDG\suivi%20collecte\2002\05%2002\annu%20cred%2005%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UT2kl0\AppData\Local\Microsoft\Windows\Temporary%20Internet%20Files\Content.Outlook\ZRQVTEMF\GCA_Bank_Capital%20Model%20v3.5Dec%202018%20v2%20.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mfrfi016\SA_CREDIT\Projet_Desk_CVA\8.Users\Alexandre\AuchanDVA%20Tes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service.ca-mocca.com/maia-collab/newdeal/Systme%20centrale%20de%20production%20des%20ratios%20LCR%20%20NSFR/Mise%20en%20oeuvre%20de%20la%20solution/Echanges%20MOA%20-%20SAP/New_Deal_Suivi_Modifications_V20.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ANACTGPE\Services\Directio\LF\1203\dtxprovv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Swift\Prix%20messages%20Swift%20M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VGM\Prix%20au%20VGM%20Euro%20%20M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sew068\Ufficio\Utenti%20Controllo%20Gestione\ppozzoli\FILES\REPORT%202002\AGPGIUGNO%20DEFINITIVO.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Projets01/DPF_FONDS_PROPRES/1.%20DPF%20FP%20Capital%20Planning/9.%20Dette/2021/2021.06/Ech&#233;ancier/COCAM/MOYCH2021%20-%2030%20juin%202021.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KORDAMA\Desktop\Exchange%20rate%2009%20201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5\03-2015\Proforma%20IFRIC%2021\Caisses%20r&#233;gionales\x%20GEC881%20-%20Entit&#233;%2032001%20Proforma%20Ifric%2021_filiale_suisse_en%20&#8364;%20-%20Copie.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Fm0\Gestion\genevieve\budget%201999%20-%202002\consolid&#233;\fmi.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DONNEES\EXCEL\PROV1201\dtxprovfin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nce.caisse-epargne.fr\data\EULIA\Compta-Conso\Consolidation\Conso%202002%2031%2012\Plaquette\plaquette%20globale%20CD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asnas100\dfs_root\Users\AOUATTARA\AppData\Local\Microsoft\Windows\Temporary%20Internet%20Files\Content.Outlook\ORT6HSP1\10.05.18%20S&amp;P_Credit%20Agricole%20Bank_Inpu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Dir_Financiere\Comptes_Groupe\Espace_commun_CG\IAS\Annexes\Annexes%20litt&#233;raire%20et%20tableaux\2005.12%20projet\Version%20Initiale\6%20-%20VI%20R&#233;sultat%20051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W:\Projets01\CONSOPROD\1-%20Production%20des%20comptes%20consolid&#233;s%20Groupes\2011\12-2011\20-%20Intragroupe\9-%20Feedbacks%20et%20Indicateurs\DONNEES%20ECARTS%20FEEDBACK%2031-12-1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9-Campagne%2031122007\NATIXIS\Natixis%20-3112%20-Preuve%20IS%20-%20Groupe%20Cacei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Y:\PROC_AMM\VIGILANZA\2016_12\BASE_YF\Documents%20and%20Settings\u048333\Desktop\Report\WORK%20IN%20PROGRESS\REPORTS%20%20%20(aggiornamento)\OUTSTANDING%20Aggiornament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asnas100\dfs_root\DCCCOPRJ\Consoprod\10-Maquettes\Retrieve_Situation_Nette_MCS\TABVARCPG-2008-03-05-09-GPCNC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Orion\dccproj\DCCCOPRJ\Consoprod\1-%20Production%20des%20comptes%20consolid&#233;s%20Groupes\2008\06-2008\1-%20Pr&#233;paration%20de%20la%20conso\1.4-%20Validation%20des%20cours%20de%20devises\Contr&#244;le%20devises%20juin%20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GESTION\REPORT98\AOUT98\FR0898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ca-cib.ca-mocca.com/Projets01/DPF_FONDS_PROPRES/1.%20DPF%20FP%20Capital%20Planning/7.%20ICAAP/1.4%20ICAAP_Prod/Filiales/2021-06/AMUNDI/20210630%20ICAAP%20Quantitative%20template%20AMUNDI.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13.%20QIS%20B&#226;le%20IV\202106\Contribution%20DPF\FR-0XX-BM-212_20210810.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Y:\PROC_AMM\VIGILANZA\2014%2009\BASE%203\BASE_DATI_BASE_3_0914.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asnas100\dfs_root\Projets\Projets01\CONSORATIOS\Projet%20ARPEGE\24%20-%20Modes%20op&#233;ratoires\Mode%20op&#233;ratoire%20analyse%20ratios%20prudentiels%20-%20Transverse.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ETATS%20FINANCIER%20AMUNDI%2012%20201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X:\DCCCOPRJ\Consoratios\COOKE\2004\sept\gpCasa\FP-092004-casa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CALYON JUIN 2008"/>
      <sheetName val="écritures détail"/>
      <sheetName val="S1_00RCB04090"/>
      <sheetName val="PL CALYON autres journaux 06 08"/>
      <sheetName val="détail écritures"/>
      <sheetName val="Cube"/>
      <sheetName val="gpindo"/>
      <sheetName val="gpec"/>
      <sheetName val="Déport PNB Charges exploit"/>
      <sheetName val="PL CALYON T-1 T"/>
      <sheetName val="Rappel décembre 2007"/>
      <sheetName val="PL"/>
    </sheetNames>
    <sheetDataSet>
      <sheetData sheetId="0"/>
      <sheetData sheetId="1"/>
      <sheetData sheetId="2">
        <row r="1">
          <cell r="A1" t="str">
            <v>Code état    : 00RCB04090 - BALANCES/FAMILLE RUBRIQUES:CPTE RESULTAT</v>
          </cell>
          <cell r="D1" t="str">
            <v>Catégorie    : 6CONSO - CONSOLIDATION</v>
          </cell>
        </row>
        <row r="3">
          <cell r="A3" t="str">
            <v>Période      : Juin 2008</v>
          </cell>
          <cell r="D3" t="str">
            <v>Groupe       : GPINDO - GROUPE INDOSUEZ - CAI</v>
          </cell>
        </row>
        <row r="4">
          <cell r="A4" t="str">
            <v>Entité imputée</v>
          </cell>
          <cell r="D4" t="str">
            <v>Version      : VDEF - Version Définitive</v>
          </cell>
        </row>
        <row r="5">
          <cell r="A5" t="str">
            <v xml:space="preserve">Arbre Analyse :  - </v>
          </cell>
          <cell r="D5" t="str">
            <v xml:space="preserve">Journal     </v>
          </cell>
        </row>
        <row r="6">
          <cell r="A6" t="str">
            <v xml:space="preserve">Entité niveau Analyse :  - </v>
          </cell>
        </row>
        <row r="7">
          <cell r="D7" t="str">
            <v>Date courante :  11/08/2008 14:47</v>
          </cell>
        </row>
        <row r="8">
          <cell r="A8" t="str">
            <v>Devise de conversion : EUR - Euro</v>
          </cell>
          <cell r="D8" t="str">
            <v>Utilisateur  : LEMARIEFRAN</v>
          </cell>
        </row>
        <row r="10">
          <cell r="C10" t="str">
            <v>MONTANT SOCIAL</v>
          </cell>
          <cell r="D10" t="str">
            <v>ECRIT. CORLIAC</v>
          </cell>
          <cell r="L10" t="str">
            <v>IG RECIPROQUE</v>
          </cell>
          <cell r="M10" t="str">
            <v>MONT RETRAITE</v>
          </cell>
          <cell r="T10" t="str">
            <v>NET CONSOLIDE</v>
          </cell>
        </row>
        <row r="11">
          <cell r="C11" t="str">
            <v>CONSOLIDATION</v>
          </cell>
          <cell r="D11" t="str">
            <v>CONSOLIDATION</v>
          </cell>
          <cell r="L11" t="str">
            <v>CONSOLIDATION</v>
          </cell>
          <cell r="T11" t="str">
            <v>CONSOLIDATION</v>
          </cell>
        </row>
        <row r="12">
          <cell r="C12" t="str">
            <v>Juin 2008</v>
          </cell>
          <cell r="D12" t="str">
            <v>Juin 2008</v>
          </cell>
          <cell r="L12" t="str">
            <v>Juin 2008</v>
          </cell>
          <cell r="T12" t="str">
            <v>Juin 2008</v>
          </cell>
        </row>
        <row r="13">
          <cell r="C13" t="str">
            <v>Résultat</v>
          </cell>
          <cell r="D13" t="str">
            <v>Résultat</v>
          </cell>
          <cell r="L13" t="str">
            <v>Résultat</v>
          </cell>
          <cell r="T13" t="str">
            <v>Résultat</v>
          </cell>
        </row>
        <row r="14">
          <cell r="C14" t="str">
            <v>Données locales</v>
          </cell>
          <cell r="D14" t="str">
            <v>Corrections liasses</v>
          </cell>
          <cell r="L14" t="str">
            <v>Elim.réciproques</v>
          </cell>
          <cell r="T14" t="str">
            <v>Ts jourx sf 3PARTAGE</v>
          </cell>
        </row>
        <row r="15">
          <cell r="A15" t="str">
            <v>Produits d'intérêts et assimilés (+)</v>
          </cell>
          <cell r="C15">
            <v>-12154865.793300001</v>
          </cell>
          <cell r="D15">
            <v>1330338.4962000002</v>
          </cell>
          <cell r="L15">
            <v>2563951</v>
          </cell>
          <cell r="M15">
            <v>997</v>
          </cell>
          <cell r="T15">
            <v>-8259580</v>
          </cell>
        </row>
        <row r="17">
          <cell r="A17" t="str">
            <v xml:space="preserve">670210      </v>
          </cell>
          <cell r="B17" t="str">
            <v>Dot. Prov / crs dtx &amp; comprom – intérêts Ets de crédit</v>
          </cell>
          <cell r="C17">
            <v>1706</v>
          </cell>
          <cell r="M17">
            <v>0</v>
          </cell>
          <cell r="T17">
            <v>1706</v>
          </cell>
        </row>
        <row r="18">
          <cell r="A18" t="str">
            <v xml:space="preserve">670211      </v>
          </cell>
          <cell r="B18" t="str">
            <v>Dot. prov crs dtx &amp; comprom -intérêts clientèle</v>
          </cell>
          <cell r="C18">
            <v>25574.897000000001</v>
          </cell>
          <cell r="M18">
            <v>0</v>
          </cell>
          <cell r="T18">
            <v>25574.897000000001</v>
          </cell>
        </row>
        <row r="19">
          <cell r="A19" t="str">
            <v xml:space="preserve">678210      </v>
          </cell>
          <cell r="B19" t="str">
            <v>Pertes /Int. dtx &amp; compromis Ets de crédit</v>
          </cell>
          <cell r="M19">
            <v>294</v>
          </cell>
          <cell r="T19">
            <v>294</v>
          </cell>
        </row>
        <row r="20">
          <cell r="A20" t="str">
            <v xml:space="preserve">678215      </v>
          </cell>
          <cell r="B20" t="str">
            <v>Pertes /Int. dtx &amp; compromis clientèle</v>
          </cell>
          <cell r="C20">
            <v>4786.0192999999999</v>
          </cell>
          <cell r="M20">
            <v>0</v>
          </cell>
          <cell r="T20">
            <v>4786.0192999999999</v>
          </cell>
        </row>
        <row r="21">
          <cell r="A21" t="str">
            <v xml:space="preserve">703710      </v>
          </cell>
          <cell r="B21" t="str">
            <v>Int. &amp; résult étalement /inst.fin micro-couv tx</v>
          </cell>
          <cell r="C21">
            <v>-2246823.784</v>
          </cell>
          <cell r="D21">
            <v>1027887.8848</v>
          </cell>
          <cell r="L21">
            <v>519</v>
          </cell>
          <cell r="M21">
            <v>-1.1641532182693481E-10</v>
          </cell>
          <cell r="T21">
            <v>-1218416.8992000001</v>
          </cell>
        </row>
        <row r="22">
          <cell r="E22">
            <v>14000</v>
          </cell>
          <cell r="F22">
            <v>508372</v>
          </cell>
          <cell r="G22">
            <v>29841</v>
          </cell>
          <cell r="H22">
            <v>29841</v>
          </cell>
          <cell r="K22" t="str">
            <v>reclassement charges micro couverture</v>
          </cell>
        </row>
        <row r="23">
          <cell r="E23">
            <v>12090</v>
          </cell>
          <cell r="F23">
            <v>502442</v>
          </cell>
          <cell r="G23">
            <v>2994</v>
          </cell>
          <cell r="H23">
            <v>2994</v>
          </cell>
          <cell r="K23" t="str">
            <v xml:space="preserve"> 175 retraitement du swap: reclassement </v>
          </cell>
        </row>
        <row r="24">
          <cell r="E24">
            <v>14028</v>
          </cell>
          <cell r="F24">
            <v>512182</v>
          </cell>
          <cell r="G24">
            <v>185</v>
          </cell>
          <cell r="I24">
            <v>185</v>
          </cell>
        </row>
        <row r="25">
          <cell r="E25">
            <v>14023</v>
          </cell>
          <cell r="F25">
            <v>540412</v>
          </cell>
          <cell r="G25">
            <v>-1060913</v>
          </cell>
          <cell r="H25">
            <v>-1060913</v>
          </cell>
          <cell r="K25" t="str">
            <v>reclassement MTM hors courus</v>
          </cell>
        </row>
        <row r="27">
          <cell r="A27" t="str">
            <v xml:space="preserve">703720      </v>
          </cell>
          <cell r="B27" t="str">
            <v>Int. /inst financiers macro couverture</v>
          </cell>
          <cell r="C27">
            <v>-64361</v>
          </cell>
          <cell r="D27">
            <v>60556</v>
          </cell>
          <cell r="L27">
            <v>3805</v>
          </cell>
          <cell r="M27">
            <v>0</v>
          </cell>
          <cell r="T27">
            <v>0</v>
          </cell>
        </row>
        <row r="28">
          <cell r="E28">
            <v>14000</v>
          </cell>
          <cell r="F28">
            <v>521562</v>
          </cell>
          <cell r="G28">
            <v>-60556</v>
          </cell>
          <cell r="H28">
            <v>-60556</v>
          </cell>
          <cell r="K28" t="str">
            <v>reclassement JV sur résultat</v>
          </cell>
        </row>
        <row r="29">
          <cell r="A29" t="str">
            <v xml:space="preserve">704200      </v>
          </cell>
          <cell r="B29" t="str">
            <v>Int. /Créances Clt dispo. à la vente</v>
          </cell>
          <cell r="D29">
            <v>-163.54</v>
          </cell>
          <cell r="M29">
            <v>0</v>
          </cell>
          <cell r="T29">
            <v>-163.54</v>
          </cell>
        </row>
        <row r="30">
          <cell r="A30" t="str">
            <v xml:space="preserve">704300      </v>
          </cell>
          <cell r="B30" t="str">
            <v>Int. /Titres AFS rev. fixe</v>
          </cell>
          <cell r="C30">
            <v>-776357.28139999998</v>
          </cell>
          <cell r="D30">
            <v>269399.53720000002</v>
          </cell>
          <cell r="E30">
            <v>14000</v>
          </cell>
          <cell r="F30">
            <v>534502</v>
          </cell>
          <cell r="G30">
            <v>-265000</v>
          </cell>
          <cell r="H30">
            <v>-265000</v>
          </cell>
          <cell r="K30" t="str">
            <v>TS-BL par mail-Reclass Sprea emett</v>
          </cell>
          <cell r="L30">
            <v>128402.1928</v>
          </cell>
          <cell r="M30">
            <v>1029</v>
          </cell>
          <cell r="N30">
            <v>10178</v>
          </cell>
          <cell r="O30">
            <v>496502</v>
          </cell>
          <cell r="P30">
            <v>-1029</v>
          </cell>
          <cell r="Q30">
            <v>-1029</v>
          </cell>
          <cell r="T30">
            <v>-377526.5514</v>
          </cell>
        </row>
        <row r="31">
          <cell r="E31">
            <v>10064</v>
          </cell>
          <cell r="F31">
            <v>523182</v>
          </cell>
          <cell r="G31">
            <v>424</v>
          </cell>
          <cell r="H31">
            <v>424</v>
          </cell>
          <cell r="K31" t="str">
            <v xml:space="preserve"> 787 Aj tardif (mail PC du 24/07/08)</v>
          </cell>
        </row>
        <row r="32">
          <cell r="E32">
            <v>14011</v>
          </cell>
          <cell r="F32">
            <v>521732</v>
          </cell>
          <cell r="G32">
            <v>-4824</v>
          </cell>
          <cell r="H32">
            <v>-4824</v>
          </cell>
          <cell r="K32" t="str">
            <v>AJ TARDIF mail Thibault TOURNADE 23</v>
          </cell>
        </row>
        <row r="33">
          <cell r="A33" t="str">
            <v xml:space="preserve">705100      </v>
          </cell>
          <cell r="B33" t="str">
            <v>Int. /Banques centrales &amp; CCP</v>
          </cell>
          <cell r="C33">
            <v>-46020.844599999997</v>
          </cell>
          <cell r="M33">
            <v>0</v>
          </cell>
          <cell r="T33">
            <v>-46020.844599999997</v>
          </cell>
        </row>
        <row r="34">
          <cell r="A34" t="str">
            <v xml:space="preserve">705110      </v>
          </cell>
          <cell r="B34" t="str">
            <v>Int. /Cptes ordinaires EC</v>
          </cell>
          <cell r="C34">
            <v>-114532.20140000001</v>
          </cell>
          <cell r="D34">
            <v>284.92</v>
          </cell>
          <cell r="L34">
            <v>12534.183800000001</v>
          </cell>
          <cell r="M34">
            <v>464</v>
          </cell>
          <cell r="T34">
            <v>-101249.09759999999</v>
          </cell>
        </row>
        <row r="35">
          <cell r="N35">
            <v>10178</v>
          </cell>
          <cell r="O35">
            <v>496502</v>
          </cell>
          <cell r="P35">
            <v>-489</v>
          </cell>
          <cell r="Q35">
            <v>-489</v>
          </cell>
        </row>
        <row r="36">
          <cell r="A36" t="str">
            <v xml:space="preserve">705120      </v>
          </cell>
          <cell r="B36" t="str">
            <v>Int. /Cptes &amp; prêts terme EC</v>
          </cell>
          <cell r="C36">
            <v>-2864654.0122000002</v>
          </cell>
          <cell r="D36">
            <v>114.0393</v>
          </cell>
          <cell r="L36">
            <v>1888507.8148000001</v>
          </cell>
          <cell r="M36">
            <v>0</v>
          </cell>
          <cell r="T36">
            <v>-976032.1581</v>
          </cell>
        </row>
        <row r="37">
          <cell r="E37">
            <v>10182</v>
          </cell>
          <cell r="F37">
            <v>512202</v>
          </cell>
          <cell r="G37">
            <v>-5829</v>
          </cell>
          <cell r="H37">
            <v>-5829</v>
          </cell>
        </row>
        <row r="38">
          <cell r="E38">
            <v>14011</v>
          </cell>
          <cell r="F38">
            <v>521732</v>
          </cell>
          <cell r="G38">
            <v>-453</v>
          </cell>
          <cell r="H38">
            <v>-453</v>
          </cell>
        </row>
        <row r="39">
          <cell r="E39">
            <v>14039</v>
          </cell>
          <cell r="F39">
            <v>507162</v>
          </cell>
          <cell r="G39">
            <v>735</v>
          </cell>
          <cell r="H39">
            <v>735</v>
          </cell>
          <cell r="K39" t="str">
            <v>AJ reclassement comptes neg</v>
          </cell>
        </row>
        <row r="40">
          <cell r="E40">
            <v>14039</v>
          </cell>
          <cell r="F40">
            <v>507132</v>
          </cell>
          <cell r="G40">
            <v>5433</v>
          </cell>
          <cell r="H40">
            <v>5433</v>
          </cell>
          <cell r="K40" t="str">
            <v>AJ reclassement d'encours</v>
          </cell>
        </row>
        <row r="41">
          <cell r="A41" t="str">
            <v xml:space="preserve">705130      </v>
          </cell>
          <cell r="B41" t="str">
            <v>Int. /Valeurs reçues pension EC</v>
          </cell>
          <cell r="C41">
            <v>-3099.9904999999999</v>
          </cell>
          <cell r="T41">
            <v>-3099.9904999999999</v>
          </cell>
        </row>
        <row r="42">
          <cell r="A42" t="str">
            <v xml:space="preserve">705140      </v>
          </cell>
          <cell r="B42" t="str">
            <v>Int. /Titres reçus pension liv EC</v>
          </cell>
          <cell r="C42">
            <v>-2161844.7629</v>
          </cell>
          <cell r="L42">
            <v>129211.4053</v>
          </cell>
          <cell r="M42">
            <v>0</v>
          </cell>
          <cell r="T42">
            <v>-2032633.3576</v>
          </cell>
        </row>
        <row r="43">
          <cell r="A43" t="str">
            <v xml:space="preserve">705150      </v>
          </cell>
          <cell r="B43" t="str">
            <v>Int. /Prêts subordonnés EC</v>
          </cell>
          <cell r="C43">
            <v>-52635.493799999997</v>
          </cell>
          <cell r="D43">
            <v>-452.62849999999997</v>
          </cell>
          <cell r="E43">
            <v>14011</v>
          </cell>
          <cell r="F43">
            <v>521732</v>
          </cell>
          <cell r="G43">
            <v>453</v>
          </cell>
          <cell r="H43">
            <v>453</v>
          </cell>
          <cell r="L43">
            <v>33692.944100000001</v>
          </cell>
          <cell r="T43">
            <v>-19395.178199999998</v>
          </cell>
        </row>
        <row r="44">
          <cell r="A44" t="str">
            <v xml:space="preserve">705160      </v>
          </cell>
          <cell r="B44" t="str">
            <v>Int. /Titres non cotés EC</v>
          </cell>
          <cell r="C44">
            <v>-105.4837</v>
          </cell>
          <cell r="D44">
            <v>-5829</v>
          </cell>
          <cell r="E44">
            <v>10182</v>
          </cell>
          <cell r="F44">
            <v>512202</v>
          </cell>
          <cell r="G44">
            <v>5829</v>
          </cell>
          <cell r="H44">
            <v>5829</v>
          </cell>
          <cell r="M44">
            <v>0</v>
          </cell>
          <cell r="T44">
            <v>-5934.4836999999998</v>
          </cell>
        </row>
        <row r="45">
          <cell r="A45" t="str">
            <v xml:space="preserve">705170      </v>
          </cell>
          <cell r="B45" t="str">
            <v>Int. /Avances consolidables EC</v>
          </cell>
          <cell r="C45">
            <v>-2789</v>
          </cell>
          <cell r="D45">
            <v>-109.14</v>
          </cell>
          <cell r="L45">
            <v>1610</v>
          </cell>
          <cell r="M45">
            <v>0</v>
          </cell>
          <cell r="T45">
            <v>-1288.1400000000001</v>
          </cell>
        </row>
        <row r="46">
          <cell r="A46" t="str">
            <v xml:space="preserve">705210      </v>
          </cell>
          <cell r="B46" t="str">
            <v>Int. /Cptes ordinaires débiteurs Clt</v>
          </cell>
          <cell r="C46">
            <v>-188235.65470000001</v>
          </cell>
          <cell r="D46">
            <v>-4295</v>
          </cell>
          <cell r="L46">
            <v>63934.158000000003</v>
          </cell>
          <cell r="M46">
            <v>-1.4551915228366852E-11</v>
          </cell>
          <cell r="T46">
            <v>-128596.4967</v>
          </cell>
        </row>
        <row r="47">
          <cell r="E47">
            <v>14005</v>
          </cell>
          <cell r="F47">
            <v>510352</v>
          </cell>
          <cell r="G47">
            <v>975</v>
          </cell>
          <cell r="H47">
            <v>975</v>
          </cell>
        </row>
        <row r="48">
          <cell r="E48">
            <v>14005</v>
          </cell>
          <cell r="F48">
            <v>510362</v>
          </cell>
          <cell r="G48">
            <v>3320</v>
          </cell>
          <cell r="H48">
            <v>3320</v>
          </cell>
        </row>
        <row r="49">
          <cell r="A49" t="str">
            <v xml:space="preserve">705220      </v>
          </cell>
          <cell r="B49" t="str">
            <v>Int. /Créances com. &amp; crédits Clt</v>
          </cell>
          <cell r="C49">
            <v>-2838148.7423999999</v>
          </cell>
          <cell r="D49">
            <v>-32184.3616</v>
          </cell>
          <cell r="L49">
            <v>114561.3564</v>
          </cell>
          <cell r="M49">
            <v>0</v>
          </cell>
          <cell r="T49">
            <v>-2755771.7475999999</v>
          </cell>
        </row>
        <row r="50">
          <cell r="E50">
            <v>14005</v>
          </cell>
          <cell r="F50">
            <v>518742</v>
          </cell>
          <cell r="G50">
            <v>5722</v>
          </cell>
          <cell r="H50">
            <v>5722</v>
          </cell>
          <cell r="K50" t="str">
            <v xml:space="preserve"> Reclass de la decote passée en P&amp;L </v>
          </cell>
        </row>
        <row r="51">
          <cell r="E51">
            <v>14011</v>
          </cell>
          <cell r="F51">
            <v>504682</v>
          </cell>
          <cell r="G51">
            <v>14737</v>
          </cell>
          <cell r="H51">
            <v>14737</v>
          </cell>
          <cell r="K51" t="str">
            <v xml:space="preserve">Reclass Loyers crédit bail </v>
          </cell>
        </row>
        <row r="52">
          <cell r="E52">
            <v>14015</v>
          </cell>
          <cell r="F52">
            <v>504692</v>
          </cell>
          <cell r="G52">
            <v>353</v>
          </cell>
          <cell r="H52">
            <v>353</v>
          </cell>
          <cell r="K52" t="str">
            <v xml:space="preserve">Reclass PV crédit bail </v>
          </cell>
        </row>
        <row r="53">
          <cell r="E53">
            <v>14023</v>
          </cell>
          <cell r="F53">
            <v>506082</v>
          </cell>
          <cell r="G53">
            <v>54</v>
          </cell>
          <cell r="H53">
            <v>54</v>
          </cell>
          <cell r="K53" t="str">
            <v>Reclasst comptes CB</v>
          </cell>
        </row>
        <row r="54">
          <cell r="E54">
            <v>14030</v>
          </cell>
          <cell r="F54">
            <v>501602</v>
          </cell>
          <cell r="G54">
            <v>-1443</v>
          </cell>
          <cell r="H54">
            <v>-1443</v>
          </cell>
          <cell r="K54" t="str">
            <v>reclassement demande entité</v>
          </cell>
        </row>
        <row r="55">
          <cell r="E55">
            <v>14039</v>
          </cell>
          <cell r="F55">
            <v>507142</v>
          </cell>
          <cell r="G55">
            <v>12623</v>
          </cell>
          <cell r="H55">
            <v>12623</v>
          </cell>
          <cell r="K55" t="str">
            <v>AJ reclassement encours</v>
          </cell>
        </row>
        <row r="56">
          <cell r="E56">
            <v>14044</v>
          </cell>
          <cell r="F56">
            <v>542192</v>
          </cell>
          <cell r="G56">
            <v>139</v>
          </cell>
          <cell r="H56">
            <v>139</v>
          </cell>
          <cell r="K56" t="str">
            <v xml:space="preserve"> reclass FV hedged item</v>
          </cell>
        </row>
        <row r="57">
          <cell r="A57" t="str">
            <v xml:space="preserve">705230      </v>
          </cell>
          <cell r="B57" t="str">
            <v>Int. /Valeurs reçues pension Clt</v>
          </cell>
          <cell r="C57">
            <v>-1267.9927</v>
          </cell>
          <cell r="M57">
            <v>0</v>
          </cell>
          <cell r="T57">
            <v>-1267.9927</v>
          </cell>
        </row>
        <row r="58">
          <cell r="A58" t="str">
            <v xml:space="preserve">705240      </v>
          </cell>
          <cell r="B58" t="str">
            <v>Int. /Titres reçus pension liv Clt</v>
          </cell>
          <cell r="C58">
            <v>-674243.4669</v>
          </cell>
          <cell r="D58">
            <v>-13.9298</v>
          </cell>
          <cell r="L58">
            <v>176268.274</v>
          </cell>
          <cell r="M58">
            <v>0</v>
          </cell>
          <cell r="T58">
            <v>-497989.12270000001</v>
          </cell>
        </row>
        <row r="59">
          <cell r="A59" t="str">
            <v xml:space="preserve">705250      </v>
          </cell>
          <cell r="B59" t="str">
            <v>Int. /Prêts subordonnés Clt</v>
          </cell>
          <cell r="C59">
            <v>-11058.297200000001</v>
          </cell>
          <cell r="L59">
            <v>10904.297200000001</v>
          </cell>
          <cell r="M59">
            <v>7.2759576141834259E-12</v>
          </cell>
          <cell r="T59">
            <v>-154</v>
          </cell>
        </row>
        <row r="60">
          <cell r="A60" t="str">
            <v xml:space="preserve">705260      </v>
          </cell>
          <cell r="B60" t="str">
            <v>Int. /Titres non cotés Clt</v>
          </cell>
          <cell r="C60">
            <v>-9595.8925999999992</v>
          </cell>
          <cell r="M60">
            <v>-1.4551915228366852E-11</v>
          </cell>
          <cell r="T60">
            <v>-9595.8925999999992</v>
          </cell>
        </row>
        <row r="61">
          <cell r="A61" t="str">
            <v xml:space="preserve">705410      </v>
          </cell>
          <cell r="B61" t="str">
            <v>Revenus fin. /Op. de crédit-bail</v>
          </cell>
          <cell r="C61">
            <v>-40901.871899999998</v>
          </cell>
          <cell r="D61">
            <v>14790.815500000001</v>
          </cell>
          <cell r="M61">
            <v>0</v>
          </cell>
          <cell r="T61">
            <v>-26111.056400000001</v>
          </cell>
        </row>
        <row r="62">
          <cell r="E62">
            <v>14011</v>
          </cell>
          <cell r="F62">
            <v>504682</v>
          </cell>
          <cell r="G62">
            <v>-14737</v>
          </cell>
          <cell r="H62">
            <v>-14737</v>
          </cell>
          <cell r="K62" t="str">
            <v xml:space="preserve">Reclass Loyers crédit bail </v>
          </cell>
        </row>
        <row r="63">
          <cell r="E63">
            <v>14023</v>
          </cell>
          <cell r="F63">
            <v>506082</v>
          </cell>
          <cell r="G63">
            <v>-54</v>
          </cell>
          <cell r="H63">
            <v>-54</v>
          </cell>
          <cell r="K63" t="str">
            <v>Reclasst comptes CB</v>
          </cell>
        </row>
        <row r="64">
          <cell r="A64" t="str">
            <v xml:space="preserve">705420      </v>
          </cell>
          <cell r="B64" t="str">
            <v>Autres produits /op. de crédit-bail</v>
          </cell>
          <cell r="C64">
            <v>-1728</v>
          </cell>
          <cell r="M64">
            <v>0</v>
          </cell>
          <cell r="T64">
            <v>-1728</v>
          </cell>
        </row>
        <row r="65">
          <cell r="A65" t="str">
            <v xml:space="preserve">705480      </v>
          </cell>
          <cell r="B65" t="str">
            <v>P-V cession /Op. de crédit-bail</v>
          </cell>
          <cell r="C65">
            <v>-1331.8993</v>
          </cell>
          <cell r="D65">
            <v>352.89929999999998</v>
          </cell>
          <cell r="E65">
            <v>14015</v>
          </cell>
          <cell r="F65">
            <v>504692</v>
          </cell>
          <cell r="G65">
            <v>-353</v>
          </cell>
          <cell r="H65">
            <v>-353</v>
          </cell>
          <cell r="K65" t="str">
            <v xml:space="preserve">Reclass PV crédit bail </v>
          </cell>
          <cell r="T65">
            <v>-979</v>
          </cell>
        </row>
        <row r="66">
          <cell r="A66" t="str">
            <v xml:space="preserve">707090      </v>
          </cell>
          <cell r="B66" t="str">
            <v>Int. /Créances douteuse EC &amp; Clt</v>
          </cell>
          <cell r="C66">
            <v>-65087.989699999998</v>
          </cell>
          <cell r="M66">
            <v>0</v>
          </cell>
          <cell r="T66">
            <v>-65087.989699999998</v>
          </cell>
        </row>
        <row r="67">
          <cell r="A67" t="str">
            <v xml:space="preserve">770210      </v>
          </cell>
          <cell r="B67" t="str">
            <v>Rep. Prov / crs dtx &amp; comprom – intérêts Ets de crédit</v>
          </cell>
          <cell r="C67">
            <v>-69</v>
          </cell>
          <cell r="M67">
            <v>-3.637978807091713E-12</v>
          </cell>
          <cell r="T67">
            <v>-69</v>
          </cell>
        </row>
        <row r="68">
          <cell r="A68" t="str">
            <v xml:space="preserve">770211      </v>
          </cell>
          <cell r="B68" t="str">
            <v>Rep. prov crs dtx &amp; comprom - intérêts clientèle</v>
          </cell>
          <cell r="C68">
            <v>-10401.348400000001</v>
          </cell>
          <cell r="D68">
            <v>152.32</v>
          </cell>
          <cell r="M68">
            <v>0</v>
          </cell>
          <cell r="T68">
            <v>-10249.028399999999</v>
          </cell>
        </row>
        <row r="69">
          <cell r="A69" t="str">
            <v xml:space="preserve">770216      </v>
          </cell>
          <cell r="B69" t="str">
            <v>Util. prov crs dtx &amp; comprom - intérêts clientèle</v>
          </cell>
          <cell r="C69">
            <v>-4633.6993000000002</v>
          </cell>
          <cell r="D69">
            <v>-152.32</v>
          </cell>
          <cell r="M69">
            <v>5.6843418860808015E-14</v>
          </cell>
          <cell r="T69">
            <v>-4786.0192999999999</v>
          </cell>
        </row>
        <row r="70">
          <cell r="A70" t="str">
            <v xml:space="preserve">778211      </v>
          </cell>
          <cell r="B70" t="str">
            <v>Récupérations s/ Int. Dtx &amp; compromis Ets de crédit</v>
          </cell>
          <cell r="C70">
            <v>-1</v>
          </cell>
          <cell r="M70">
            <v>0</v>
          </cell>
          <cell r="T70">
            <v>-1</v>
          </cell>
        </row>
        <row r="71">
          <cell r="A71" t="str">
            <v xml:space="preserve">778212      </v>
          </cell>
          <cell r="B71" t="str">
            <v>Recup. s / Int dtx &amp; compromis clientèle</v>
          </cell>
          <cell r="C71">
            <v>-7004</v>
          </cell>
          <cell r="M71">
            <v>-790</v>
          </cell>
          <cell r="P71">
            <v>790</v>
          </cell>
          <cell r="Q71">
            <v>790</v>
          </cell>
          <cell r="T71">
            <v>-7794</v>
          </cell>
        </row>
        <row r="73">
          <cell r="A73" t="str">
            <v>Charges d'intérêts et assimilés (-)</v>
          </cell>
          <cell r="C73">
            <v>13555835.358299999</v>
          </cell>
          <cell r="D73">
            <v>-1901094.2185</v>
          </cell>
          <cell r="L73">
            <v>-2855748</v>
          </cell>
          <cell r="M73">
            <v>1</v>
          </cell>
          <cell r="T73">
            <v>8798992</v>
          </cell>
        </row>
        <row r="75">
          <cell r="A75" t="str">
            <v xml:space="preserve">603710      </v>
          </cell>
          <cell r="B75" t="str">
            <v>Int. &amp; résult étalement /inst.fin micro-couv tx</v>
          </cell>
          <cell r="C75">
            <v>3348125.8719000001</v>
          </cell>
          <cell r="D75">
            <v>-1928968.6481999999</v>
          </cell>
          <cell r="L75">
            <v>-103</v>
          </cell>
          <cell r="T75">
            <v>1419054.2237</v>
          </cell>
        </row>
        <row r="76">
          <cell r="E76">
            <v>10138</v>
          </cell>
          <cell r="F76">
            <v>508532</v>
          </cell>
          <cell r="G76">
            <v>-8466</v>
          </cell>
          <cell r="H76">
            <v>-8466</v>
          </cell>
          <cell r="K76" t="str">
            <v>reclass pl couru swap couverture</v>
          </cell>
        </row>
        <row r="77">
          <cell r="E77">
            <v>14000</v>
          </cell>
          <cell r="F77">
            <v>508382</v>
          </cell>
          <cell r="G77">
            <v>284239</v>
          </cell>
          <cell r="H77">
            <v>284239</v>
          </cell>
          <cell r="K77" t="str">
            <v>TS-BL67-Reclass Charges micro couve</v>
          </cell>
        </row>
        <row r="78">
          <cell r="E78">
            <v>14000</v>
          </cell>
          <cell r="F78">
            <v>508392</v>
          </cell>
          <cell r="G78">
            <v>591614</v>
          </cell>
          <cell r="H78">
            <v>591614</v>
          </cell>
          <cell r="K78" t="str">
            <v>TS-BL68-Reclass charges micro couve</v>
          </cell>
        </row>
        <row r="79">
          <cell r="E79">
            <v>14023</v>
          </cell>
          <cell r="F79">
            <v>498902</v>
          </cell>
          <cell r="G79">
            <v>673</v>
          </cell>
          <cell r="I79">
            <v>673</v>
          </cell>
          <cell r="K79" t="str">
            <v>Aj tardif (mail PB du 09/07/08)</v>
          </cell>
        </row>
        <row r="80">
          <cell r="E80">
            <v>14023</v>
          </cell>
          <cell r="F80">
            <v>540412</v>
          </cell>
          <cell r="G80">
            <v>847961</v>
          </cell>
          <cell r="H80">
            <v>847961</v>
          </cell>
          <cell r="K80" t="str">
            <v>Reclasst MTM hors courus</v>
          </cell>
        </row>
        <row r="81">
          <cell r="E81">
            <v>14023</v>
          </cell>
          <cell r="F81">
            <v>542212</v>
          </cell>
          <cell r="G81">
            <v>212952</v>
          </cell>
          <cell r="H81">
            <v>212952</v>
          </cell>
          <cell r="K81" t="str">
            <v>suite 1149</v>
          </cell>
        </row>
        <row r="82">
          <cell r="A82" t="str">
            <v xml:space="preserve">603720      </v>
          </cell>
          <cell r="B82" t="str">
            <v>Int. /inst.fi. macro-couverture</v>
          </cell>
          <cell r="C82">
            <v>4909</v>
          </cell>
          <cell r="L82">
            <v>-4909</v>
          </cell>
          <cell r="M82">
            <v>0</v>
          </cell>
          <cell r="T82">
            <v>0</v>
          </cell>
        </row>
        <row r="83">
          <cell r="A83" t="str">
            <v xml:space="preserve">604300      </v>
          </cell>
          <cell r="B83" t="str">
            <v>Frais acquisition titres AFS</v>
          </cell>
          <cell r="C83">
            <v>6.4809999999999999</v>
          </cell>
          <cell r="M83">
            <v>0</v>
          </cell>
          <cell r="T83">
            <v>6.4809999999999999</v>
          </cell>
        </row>
        <row r="84">
          <cell r="A84" t="str">
            <v xml:space="preserve">605100      </v>
          </cell>
          <cell r="B84" t="str">
            <v>Int. /Banques centrales &amp; CCP</v>
          </cell>
          <cell r="C84">
            <v>4984.9278000000004</v>
          </cell>
          <cell r="D84">
            <v>-2227</v>
          </cell>
          <cell r="M84">
            <v>0</v>
          </cell>
          <cell r="T84">
            <v>2757.9277999999999</v>
          </cell>
        </row>
        <row r="85">
          <cell r="A85" t="str">
            <v xml:space="preserve">605110      </v>
          </cell>
          <cell r="B85" t="str">
            <v>Int. /Cptes ordinaires EC</v>
          </cell>
          <cell r="C85">
            <v>229807.05979999999</v>
          </cell>
          <cell r="D85">
            <v>2227</v>
          </cell>
          <cell r="L85">
            <v>-6638.2627000000002</v>
          </cell>
          <cell r="M85">
            <v>-2.3283064365386963E-10</v>
          </cell>
          <cell r="T85">
            <v>225395.7971</v>
          </cell>
        </row>
        <row r="86">
          <cell r="A86" t="str">
            <v xml:space="preserve">605120      </v>
          </cell>
          <cell r="B86" t="str">
            <v>Int. /Cptes &amp; emprunts terme EC</v>
          </cell>
          <cell r="C86">
            <v>3427471.4396000002</v>
          </cell>
          <cell r="D86">
            <v>19716.618200000001</v>
          </cell>
          <cell r="L86">
            <v>-2194165.3276999998</v>
          </cell>
          <cell r="M86">
            <v>0</v>
          </cell>
          <cell r="T86">
            <v>1253021.7301</v>
          </cell>
        </row>
        <row r="87">
          <cell r="E87">
            <v>2470</v>
          </cell>
          <cell r="F87">
            <v>499402</v>
          </cell>
          <cell r="G87">
            <v>170</v>
          </cell>
          <cell r="H87">
            <v>170</v>
          </cell>
          <cell r="K87" t="str">
            <v xml:space="preserve"> reclassement P&amp;L mail entite</v>
          </cell>
        </row>
        <row r="88">
          <cell r="E88">
            <v>12954</v>
          </cell>
          <cell r="F88">
            <v>539712</v>
          </cell>
          <cell r="G88">
            <v>-7955</v>
          </cell>
          <cell r="H88">
            <v>-7955</v>
          </cell>
          <cell r="K88" t="str">
            <v xml:space="preserve">Reclass TFT </v>
          </cell>
        </row>
        <row r="89">
          <cell r="E89">
            <v>14000</v>
          </cell>
          <cell r="F89">
            <v>503042</v>
          </cell>
          <cell r="G89">
            <v>-5764</v>
          </cell>
          <cell r="I89">
            <v>-5764</v>
          </cell>
          <cell r="K89" t="str">
            <v>TS-BL28-Regul collat</v>
          </cell>
        </row>
        <row r="90">
          <cell r="E90">
            <v>14039</v>
          </cell>
          <cell r="F90">
            <v>507132</v>
          </cell>
          <cell r="G90">
            <v>-5433</v>
          </cell>
          <cell r="H90">
            <v>-5433</v>
          </cell>
          <cell r="K90" t="str">
            <v>AJ reclassement d'encours</v>
          </cell>
        </row>
        <row r="91">
          <cell r="E91">
            <v>14039</v>
          </cell>
          <cell r="F91">
            <v>507162</v>
          </cell>
          <cell r="G91">
            <v>-735</v>
          </cell>
          <cell r="H91">
            <v>-735</v>
          </cell>
          <cell r="K91" t="str">
            <v>AJ reclassement comptes neg</v>
          </cell>
        </row>
        <row r="92">
          <cell r="A92" t="str">
            <v xml:space="preserve">605130      </v>
          </cell>
          <cell r="B92" t="str">
            <v>Int. /Valeurs données pension EC</v>
          </cell>
          <cell r="C92">
            <v>0.64749999999999996</v>
          </cell>
          <cell r="M92">
            <v>0</v>
          </cell>
          <cell r="T92">
            <v>0.64749999999999996</v>
          </cell>
        </row>
        <row r="93">
          <cell r="A93" t="str">
            <v xml:space="preserve">605140      </v>
          </cell>
          <cell r="B93" t="str">
            <v>Int. /Titres donnés pension liv EC</v>
          </cell>
          <cell r="C93">
            <v>2705045.3393999999</v>
          </cell>
          <cell r="L93">
            <v>-314794.56390000001</v>
          </cell>
          <cell r="M93">
            <v>-4.5474735088646412E-13</v>
          </cell>
          <cell r="T93">
            <v>2390250.7755</v>
          </cell>
        </row>
        <row r="94">
          <cell r="A94" t="str">
            <v xml:space="preserve">605210      </v>
          </cell>
          <cell r="B94" t="str">
            <v>Int. /Cptes ordinaires créditeurs Clt</v>
          </cell>
          <cell r="C94">
            <v>192772.49679999999</v>
          </cell>
          <cell r="D94">
            <v>4295</v>
          </cell>
          <cell r="L94">
            <v>-11899.448399999999</v>
          </cell>
          <cell r="M94">
            <v>8.1854523159563541E-12</v>
          </cell>
          <cell r="T94">
            <v>185168.0484</v>
          </cell>
        </row>
        <row r="95">
          <cell r="E95">
            <v>14005</v>
          </cell>
          <cell r="F95">
            <v>510352</v>
          </cell>
          <cell r="G95">
            <v>-975</v>
          </cell>
          <cell r="H95">
            <v>-975</v>
          </cell>
        </row>
        <row r="96">
          <cell r="E96">
            <v>14005</v>
          </cell>
          <cell r="F96">
            <v>510362</v>
          </cell>
          <cell r="G96">
            <v>-3320</v>
          </cell>
          <cell r="H96">
            <v>-3320</v>
          </cell>
        </row>
        <row r="97">
          <cell r="A97" t="str">
            <v xml:space="preserve">605220      </v>
          </cell>
          <cell r="B97" t="str">
            <v>Autres intérêts client</v>
          </cell>
          <cell r="C97">
            <v>1468885.5331999999</v>
          </cell>
          <cell r="D97">
            <v>15700.522800000001</v>
          </cell>
          <cell r="L97">
            <v>-138438.01130000001</v>
          </cell>
          <cell r="M97">
            <v>-1</v>
          </cell>
          <cell r="T97">
            <v>1346148.0447</v>
          </cell>
        </row>
        <row r="98">
          <cell r="E98">
            <v>14000</v>
          </cell>
          <cell r="F98">
            <v>503062</v>
          </cell>
          <cell r="G98">
            <v>-3078</v>
          </cell>
          <cell r="I98">
            <v>-3078</v>
          </cell>
          <cell r="K98" t="str">
            <v>TS-BL29-Regul echu P/E</v>
          </cell>
        </row>
        <row r="99">
          <cell r="E99">
            <v>14039</v>
          </cell>
          <cell r="F99">
            <v>507142</v>
          </cell>
          <cell r="G99">
            <v>-12623</v>
          </cell>
          <cell r="H99">
            <v>-12623</v>
          </cell>
          <cell r="K99" t="str">
            <v xml:space="preserve"> AJ reclassement encours</v>
          </cell>
        </row>
        <row r="100">
          <cell r="A100" t="str">
            <v xml:space="preserve">605230      </v>
          </cell>
          <cell r="B100" t="str">
            <v>Int. /Valeurs données pension Clt</v>
          </cell>
          <cell r="C100">
            <v>1153.6742999999999</v>
          </cell>
          <cell r="M100">
            <v>0</v>
          </cell>
          <cell r="T100">
            <v>1153.6742999999999</v>
          </cell>
        </row>
        <row r="101">
          <cell r="A101" t="str">
            <v xml:space="preserve">605240      </v>
          </cell>
          <cell r="B101" t="str">
            <v>Int. /Titres donnés pension liv Clt</v>
          </cell>
          <cell r="C101">
            <v>225957.5569</v>
          </cell>
          <cell r="D101">
            <v>13.9298</v>
          </cell>
          <cell r="M101">
            <v>5.8207660913467407E-11</v>
          </cell>
          <cell r="T101">
            <v>225971.48670000001</v>
          </cell>
        </row>
        <row r="102">
          <cell r="A102" t="str">
            <v xml:space="preserve">605280      </v>
          </cell>
          <cell r="B102" t="str">
            <v>Int. /Cptes d'épargne spécial Clt</v>
          </cell>
          <cell r="C102">
            <v>3721.2991999999999</v>
          </cell>
          <cell r="M102">
            <v>5.4569682106375694E-12</v>
          </cell>
          <cell r="T102">
            <v>3721.2991999999999</v>
          </cell>
        </row>
        <row r="103">
          <cell r="A103" t="str">
            <v xml:space="preserve">605410      </v>
          </cell>
          <cell r="B103" t="str">
            <v>Autres charges /Op. de crédit bail</v>
          </cell>
          <cell r="C103">
            <v>16619</v>
          </cell>
          <cell r="M103">
            <v>2.9103830456733704E-11</v>
          </cell>
          <cell r="T103">
            <v>16619</v>
          </cell>
        </row>
        <row r="104">
          <cell r="A104" t="str">
            <v xml:space="preserve">608320      </v>
          </cell>
          <cell r="B104" t="str">
            <v>Int. /Emprunts obligataires</v>
          </cell>
          <cell r="C104">
            <v>54790.148200000003</v>
          </cell>
          <cell r="D104">
            <v>-8825.6239000000005</v>
          </cell>
          <cell r="L104">
            <v>-41419</v>
          </cell>
          <cell r="M104">
            <v>0</v>
          </cell>
          <cell r="T104">
            <v>4545.5243</v>
          </cell>
        </row>
        <row r="105">
          <cell r="E105">
            <v>12954</v>
          </cell>
          <cell r="F105">
            <v>539712</v>
          </cell>
          <cell r="G105">
            <v>7955</v>
          </cell>
          <cell r="H105">
            <v>7955</v>
          </cell>
          <cell r="K105" t="str">
            <v xml:space="preserve">Reclass TFT </v>
          </cell>
        </row>
        <row r="106">
          <cell r="E106">
            <v>14028</v>
          </cell>
          <cell r="F106">
            <v>521722</v>
          </cell>
          <cell r="G106">
            <v>871</v>
          </cell>
          <cell r="H106">
            <v>871</v>
          </cell>
          <cell r="K106" t="str">
            <v>757 reclasst p&amp;l</v>
          </cell>
        </row>
        <row r="107">
          <cell r="A107" t="str">
            <v xml:space="preserve">608330      </v>
          </cell>
          <cell r="B107" t="str">
            <v>Int. /Titres du marché interbancaire</v>
          </cell>
          <cell r="C107">
            <v>69481.414900000003</v>
          </cell>
          <cell r="L107">
            <v>-1383</v>
          </cell>
          <cell r="M107">
            <v>1.2619238987099379E-11</v>
          </cell>
          <cell r="T107">
            <v>68098.414900000003</v>
          </cell>
        </row>
        <row r="108">
          <cell r="A108" t="str">
            <v xml:space="preserve">608340      </v>
          </cell>
          <cell r="B108" t="str">
            <v>Int. /Titres créances négociables</v>
          </cell>
          <cell r="C108">
            <v>1475530.5637999999</v>
          </cell>
          <cell r="L108">
            <v>-94392</v>
          </cell>
          <cell r="M108">
            <v>0</v>
          </cell>
          <cell r="T108">
            <v>1381138.5637999999</v>
          </cell>
        </row>
        <row r="109">
          <cell r="A109" t="str">
            <v xml:space="preserve">609100      </v>
          </cell>
          <cell r="B109" t="str">
            <v>Int. /Dettes subordonnées</v>
          </cell>
          <cell r="C109">
            <v>326572.90399999998</v>
          </cell>
          <cell r="D109">
            <v>-3026.0171999999998</v>
          </cell>
          <cell r="L109">
            <v>-47606.397400000002</v>
          </cell>
          <cell r="M109">
            <v>0</v>
          </cell>
          <cell r="T109">
            <v>275940.48940000002</v>
          </cell>
        </row>
        <row r="111">
          <cell r="E111">
            <v>14011</v>
          </cell>
          <cell r="F111">
            <v>521732</v>
          </cell>
          <cell r="G111">
            <v>4824</v>
          </cell>
          <cell r="H111">
            <v>4824</v>
          </cell>
          <cell r="K111" t="str">
            <v>AJ TARDIF mail Thibault TOURNADE 23</v>
          </cell>
        </row>
        <row r="112">
          <cell r="A112" t="str">
            <v>Commissions produits (+)</v>
          </cell>
          <cell r="C112">
            <v>-2899235.1521000001</v>
          </cell>
          <cell r="D112">
            <v>564161.88059999992</v>
          </cell>
          <cell r="L112">
            <v>432258</v>
          </cell>
          <cell r="M112">
            <v>-406</v>
          </cell>
          <cell r="T112">
            <v>-1903221</v>
          </cell>
        </row>
        <row r="114">
          <cell r="A114" t="str">
            <v xml:space="preserve">711100      </v>
          </cell>
          <cell r="B114" t="str">
            <v>Com. /Op. interbancaires</v>
          </cell>
          <cell r="C114">
            <v>-894451.61140000005</v>
          </cell>
          <cell r="D114">
            <v>610842</v>
          </cell>
          <cell r="L114">
            <v>209392.46919999999</v>
          </cell>
          <cell r="M114">
            <v>4.3655745685100555E-11</v>
          </cell>
          <cell r="T114">
            <v>-74217.142200000002</v>
          </cell>
        </row>
        <row r="115">
          <cell r="E115">
            <v>14000</v>
          </cell>
          <cell r="F115">
            <v>533912</v>
          </cell>
          <cell r="G115">
            <v>-610842</v>
          </cell>
          <cell r="H115">
            <v>-610842</v>
          </cell>
          <cell r="K115" t="str">
            <v>AJ CIS</v>
          </cell>
        </row>
        <row r="116">
          <cell r="A116" t="str">
            <v xml:space="preserve">712100      </v>
          </cell>
          <cell r="B116" t="str">
            <v>Com. /Op. clientèles</v>
          </cell>
          <cell r="C116">
            <v>-206397.2622</v>
          </cell>
          <cell r="D116">
            <v>1196.6956</v>
          </cell>
          <cell r="L116">
            <v>140.84690000000001</v>
          </cell>
          <cell r="M116">
            <v>-508</v>
          </cell>
          <cell r="T116">
            <v>-205568.21969999999</v>
          </cell>
        </row>
        <row r="117">
          <cell r="N117">
            <v>12112</v>
          </cell>
          <cell r="O117">
            <v>513452</v>
          </cell>
          <cell r="P117">
            <v>508.5</v>
          </cell>
          <cell r="Q117">
            <v>508.5</v>
          </cell>
        </row>
        <row r="118">
          <cell r="E118">
            <v>14023</v>
          </cell>
          <cell r="F118">
            <v>500782</v>
          </cell>
          <cell r="G118">
            <v>-1342</v>
          </cell>
          <cell r="I118">
            <v>-1342</v>
          </cell>
          <cell r="K118" t="str">
            <v>ajustement tardif Imperial Tobacco</v>
          </cell>
        </row>
        <row r="119">
          <cell r="E119">
            <v>14039</v>
          </cell>
          <cell r="F119">
            <v>507162</v>
          </cell>
          <cell r="G119">
            <v>145</v>
          </cell>
          <cell r="H119">
            <v>145</v>
          </cell>
          <cell r="K119" t="str">
            <v>408 AJ reclassement cpte neg</v>
          </cell>
        </row>
        <row r="120">
          <cell r="A120" t="str">
            <v xml:space="preserve">712300      </v>
          </cell>
          <cell r="B120" t="str">
            <v>Com. /Activite d assistance</v>
          </cell>
          <cell r="C120">
            <v>-152138.36859999999</v>
          </cell>
          <cell r="D120">
            <v>135450.59340000001</v>
          </cell>
          <cell r="M120">
            <v>0</v>
          </cell>
          <cell r="T120">
            <v>-16687.7752</v>
          </cell>
        </row>
        <row r="121">
          <cell r="E121" t="str">
            <v>02470</v>
          </cell>
          <cell r="F121">
            <v>501972</v>
          </cell>
          <cell r="G121">
            <v>1429</v>
          </cell>
          <cell r="H121">
            <v>1429</v>
          </cell>
          <cell r="K121" t="str">
            <v xml:space="preserve"> reclassement P&amp;L (mail entite)</v>
          </cell>
        </row>
        <row r="122">
          <cell r="E122">
            <v>12057</v>
          </cell>
          <cell r="F122">
            <v>509532</v>
          </cell>
          <cell r="G122">
            <v>-136880</v>
          </cell>
          <cell r="H122">
            <v>-136880</v>
          </cell>
          <cell r="K122" t="str">
            <v>reclassement des commissions (25)</v>
          </cell>
        </row>
        <row r="123">
          <cell r="A123" t="str">
            <v xml:space="preserve">712320      </v>
          </cell>
          <cell r="B123" t="str">
            <v>Com. /Acti. assistance conseil aux entreprises</v>
          </cell>
          <cell r="C123">
            <v>-58790.042500000003</v>
          </cell>
          <cell r="L123">
            <v>332.48</v>
          </cell>
          <cell r="M123">
            <v>0</v>
          </cell>
          <cell r="T123">
            <v>-58457.5625</v>
          </cell>
        </row>
        <row r="124">
          <cell r="A124" t="str">
            <v xml:space="preserve">712400      </v>
          </cell>
          <cell r="B124" t="str">
            <v>Com. /Prestations services financiers</v>
          </cell>
          <cell r="C124">
            <v>-80514.435500000007</v>
          </cell>
          <cell r="D124">
            <v>-7567.7152999999998</v>
          </cell>
          <cell r="L124">
            <v>53313.765700000004</v>
          </cell>
          <cell r="M124">
            <v>-5.1918000000005122</v>
          </cell>
          <cell r="T124">
            <v>-34773.5769</v>
          </cell>
        </row>
        <row r="125">
          <cell r="E125">
            <v>14023</v>
          </cell>
          <cell r="F125">
            <v>506092</v>
          </cell>
          <cell r="G125">
            <v>1888</v>
          </cell>
          <cell r="H125">
            <v>1888</v>
          </cell>
          <cell r="K125" t="str">
            <v>416 reclassement compte nég</v>
          </cell>
        </row>
        <row r="126">
          <cell r="E126">
            <v>12057</v>
          </cell>
          <cell r="F126">
            <v>507242</v>
          </cell>
          <cell r="G126">
            <v>5299</v>
          </cell>
          <cell r="H126">
            <v>5299</v>
          </cell>
          <cell r="K126" t="str">
            <v>360 Reclasst comptes negatifs</v>
          </cell>
        </row>
        <row r="127">
          <cell r="A127" t="str">
            <v xml:space="preserve">712500      </v>
          </cell>
          <cell r="B127" t="str">
            <v>Com. /Moyens de paiement</v>
          </cell>
          <cell r="C127">
            <v>-31533.886200000001</v>
          </cell>
          <cell r="L127">
            <v>1111.7621999999999</v>
          </cell>
          <cell r="M127">
            <v>1.1368683772161603E-12</v>
          </cell>
          <cell r="T127">
            <v>-30422.124</v>
          </cell>
        </row>
        <row r="128">
          <cell r="A128" t="str">
            <v xml:space="preserve">713100      </v>
          </cell>
          <cell r="B128" t="str">
            <v>Com. /Ptf titres de la banque</v>
          </cell>
          <cell r="C128">
            <v>-496176.68930000003</v>
          </cell>
          <cell r="D128">
            <v>-231993.99129999999</v>
          </cell>
          <cell r="L128">
            <v>70613.285799999998</v>
          </cell>
          <cell r="M128">
            <v>-10186.218600000007</v>
          </cell>
          <cell r="T128">
            <v>-667743.61340000003</v>
          </cell>
        </row>
        <row r="129">
          <cell r="E129">
            <v>2470</v>
          </cell>
          <cell r="F129">
            <v>501972</v>
          </cell>
          <cell r="G129">
            <v>6378</v>
          </cell>
          <cell r="H129">
            <v>6378</v>
          </cell>
          <cell r="K129" t="str">
            <v>reclassement P&amp;L (mail entite)</v>
          </cell>
          <cell r="N129">
            <v>10027</v>
          </cell>
          <cell r="O129">
            <v>498032</v>
          </cell>
          <cell r="P129">
            <v>108</v>
          </cell>
          <cell r="S129" t="str">
            <v>aj tardif 2007 (14)</v>
          </cell>
        </row>
        <row r="130">
          <cell r="E130">
            <v>10062</v>
          </cell>
          <cell r="F130">
            <v>532432</v>
          </cell>
          <cell r="G130">
            <v>2776</v>
          </cell>
          <cell r="H130">
            <v>2776</v>
          </cell>
          <cell r="K130" t="str">
            <v xml:space="preserve"> ECRITURES EN DEVISE LOCALE NON AFFECT. A UN GROUPE</v>
          </cell>
          <cell r="N130">
            <v>10030</v>
          </cell>
          <cell r="O130">
            <v>532452</v>
          </cell>
          <cell r="P130">
            <v>10294</v>
          </cell>
          <cell r="Q130">
            <v>10294</v>
          </cell>
          <cell r="S130" t="str">
            <v>com presentation annexe</v>
          </cell>
        </row>
        <row r="131">
          <cell r="E131">
            <v>10064</v>
          </cell>
          <cell r="F131">
            <v>532572</v>
          </cell>
          <cell r="G131">
            <v>20567</v>
          </cell>
          <cell r="H131">
            <v>20567</v>
          </cell>
          <cell r="K131" t="str">
            <v>Reclasst commissions (cf MFL)</v>
          </cell>
        </row>
        <row r="132">
          <cell r="E132">
            <v>10086</v>
          </cell>
          <cell r="F132">
            <v>532442</v>
          </cell>
          <cell r="G132">
            <v>4772</v>
          </cell>
          <cell r="H132">
            <v>4772</v>
          </cell>
          <cell r="K132" t="str">
            <v xml:space="preserve"> reclassement commissions</v>
          </cell>
        </row>
        <row r="133">
          <cell r="E133">
            <v>10089</v>
          </cell>
          <cell r="F133">
            <v>503952</v>
          </cell>
          <cell r="G133">
            <v>11349</v>
          </cell>
          <cell r="H133">
            <v>11349</v>
          </cell>
          <cell r="K133" t="str">
            <v xml:space="preserve"> 245 complement 244</v>
          </cell>
        </row>
        <row r="134">
          <cell r="E134">
            <v>12057</v>
          </cell>
          <cell r="F134">
            <v>509532</v>
          </cell>
          <cell r="G134">
            <v>136880</v>
          </cell>
          <cell r="H134">
            <v>136880</v>
          </cell>
          <cell r="K134" t="str">
            <v>reclassement des commissions (25)</v>
          </cell>
        </row>
        <row r="135">
          <cell r="E135">
            <v>12057</v>
          </cell>
          <cell r="F135">
            <v>532482</v>
          </cell>
          <cell r="G135">
            <v>3833</v>
          </cell>
          <cell r="H135">
            <v>3833</v>
          </cell>
          <cell r="K135" t="str">
            <v xml:space="preserve"> ecriture de reclassement MFLE (32)</v>
          </cell>
          <cell r="M135">
            <v>0</v>
          </cell>
        </row>
        <row r="136">
          <cell r="E136">
            <v>12124</v>
          </cell>
          <cell r="F136">
            <v>532502</v>
          </cell>
          <cell r="G136">
            <v>4001</v>
          </cell>
          <cell r="H136">
            <v>4001</v>
          </cell>
          <cell r="K136" t="str">
            <v>reclassement com pour cohérence note</v>
          </cell>
        </row>
        <row r="137">
          <cell r="E137">
            <v>14026</v>
          </cell>
          <cell r="F137">
            <v>532492</v>
          </cell>
          <cell r="G137">
            <v>41438</v>
          </cell>
          <cell r="H137">
            <v>41438</v>
          </cell>
          <cell r="K137" t="str">
            <v>ecritrure reclassement MFLE (33)</v>
          </cell>
        </row>
        <row r="138">
          <cell r="A138" t="str">
            <v xml:space="preserve">713200      </v>
          </cell>
          <cell r="B138" t="str">
            <v>Com. /Ptf titres CLT gestion de portefeuille</v>
          </cell>
          <cell r="C138">
            <v>-69885.240600000005</v>
          </cell>
          <cell r="D138">
            <v>58040.075900000003</v>
          </cell>
          <cell r="L138">
            <v>0.64749999999999996</v>
          </cell>
          <cell r="M138">
            <v>10294</v>
          </cell>
          <cell r="T138">
            <v>-1550.2986000000001</v>
          </cell>
        </row>
        <row r="139">
          <cell r="E139">
            <v>10062</v>
          </cell>
          <cell r="F139">
            <v>532432</v>
          </cell>
          <cell r="G139">
            <v>-2776</v>
          </cell>
          <cell r="H139">
            <v>-2776</v>
          </cell>
          <cell r="K139" t="str">
            <v>ECRITURES EN DEVISE LOCALE NON AFFECT. A UN GROUPE</v>
          </cell>
          <cell r="N139">
            <v>10030</v>
          </cell>
          <cell r="O139">
            <v>532452</v>
          </cell>
          <cell r="P139">
            <v>-10294</v>
          </cell>
          <cell r="Q139">
            <v>-10294</v>
          </cell>
          <cell r="S139" t="str">
            <v>com presentation annexe</v>
          </cell>
        </row>
        <row r="140">
          <cell r="E140">
            <v>10064</v>
          </cell>
          <cell r="F140">
            <v>532572</v>
          </cell>
          <cell r="G140">
            <v>-10006</v>
          </cell>
          <cell r="H140">
            <v>-10006</v>
          </cell>
          <cell r="K140" t="str">
            <v>Reclasst commissions (cf MFL)</v>
          </cell>
        </row>
        <row r="141">
          <cell r="E141">
            <v>12057</v>
          </cell>
          <cell r="F141">
            <v>532482</v>
          </cell>
          <cell r="G141">
            <v>-3833</v>
          </cell>
          <cell r="H141">
            <v>-3833</v>
          </cell>
          <cell r="K141" t="str">
            <v>ecriture de reclassement MFLE (32)</v>
          </cell>
        </row>
        <row r="142">
          <cell r="E142">
            <v>14026</v>
          </cell>
          <cell r="F142">
            <v>532492</v>
          </cell>
          <cell r="G142">
            <v>-41438</v>
          </cell>
          <cell r="H142">
            <v>-41438</v>
          </cell>
          <cell r="K142" t="str">
            <v>ecritrure reclassement MFLE (33)</v>
          </cell>
        </row>
        <row r="143">
          <cell r="A143" t="str">
            <v xml:space="preserve">713220      </v>
          </cell>
          <cell r="B143" t="str">
            <v>Com. /Ptf titres CLT plact rachat  OPCVM</v>
          </cell>
          <cell r="C143">
            <v>-8276</v>
          </cell>
          <cell r="L143">
            <v>-0.68</v>
          </cell>
          <cell r="T143">
            <v>-8276.68</v>
          </cell>
        </row>
        <row r="144">
          <cell r="A144" t="str">
            <v xml:space="preserve">713290      </v>
          </cell>
          <cell r="B144" t="str">
            <v>Com. /Ptf titres CLT</v>
          </cell>
          <cell r="C144">
            <v>-25795.402399999999</v>
          </cell>
          <cell r="D144">
            <v>9893.5748000000003</v>
          </cell>
          <cell r="E144">
            <v>10064</v>
          </cell>
          <cell r="F144">
            <v>532572</v>
          </cell>
          <cell r="G144">
            <v>-10561</v>
          </cell>
          <cell r="H144">
            <v>-10561</v>
          </cell>
          <cell r="K144" t="str">
            <v>Reclasst commissions (cf MFL)</v>
          </cell>
        </row>
        <row r="145">
          <cell r="E145">
            <v>10089</v>
          </cell>
          <cell r="F145">
            <v>503952</v>
          </cell>
          <cell r="G145">
            <v>9440</v>
          </cell>
          <cell r="H145">
            <v>9440</v>
          </cell>
          <cell r="K145" t="str">
            <v xml:space="preserve"> 245 complement 244</v>
          </cell>
          <cell r="L145">
            <v>11101.8977</v>
          </cell>
          <cell r="T145">
            <v>-4799.9299000000001</v>
          </cell>
        </row>
        <row r="146">
          <cell r="E146">
            <v>10086</v>
          </cell>
          <cell r="F146">
            <v>532442</v>
          </cell>
          <cell r="G146">
            <v>-4772</v>
          </cell>
          <cell r="H146">
            <v>-4772</v>
          </cell>
        </row>
        <row r="147">
          <cell r="E147">
            <v>12124</v>
          </cell>
          <cell r="F147">
            <v>532502</v>
          </cell>
          <cell r="G147">
            <v>-4001</v>
          </cell>
          <cell r="H147">
            <v>-4001</v>
          </cell>
        </row>
        <row r="148">
          <cell r="A148" t="str">
            <v xml:space="preserve">713310      </v>
          </cell>
          <cell r="B148" t="str">
            <v>Com. /Droits de garde</v>
          </cell>
          <cell r="C148">
            <v>-24026.1734</v>
          </cell>
          <cell r="H148">
            <v>0</v>
          </cell>
          <cell r="L148">
            <v>91.6648</v>
          </cell>
          <cell r="T148">
            <v>-23934.508600000001</v>
          </cell>
        </row>
        <row r="149">
          <cell r="A149" t="str">
            <v xml:space="preserve">713320      </v>
          </cell>
          <cell r="B149" t="str">
            <v>Com. /Gestion des OPCVM &amp; FCC</v>
          </cell>
          <cell r="C149">
            <v>-8349.2343999999994</v>
          </cell>
          <cell r="H149">
            <v>0</v>
          </cell>
          <cell r="L149">
            <v>7.6816000000000004</v>
          </cell>
          <cell r="T149">
            <v>-8341.5527999999995</v>
          </cell>
        </row>
        <row r="150">
          <cell r="A150" t="str">
            <v xml:space="preserve">713330      </v>
          </cell>
          <cell r="B150" t="str">
            <v>Com. /Autres titres géres ou en dépot</v>
          </cell>
          <cell r="C150">
            <v>-12072.6546</v>
          </cell>
          <cell r="L150">
            <v>156</v>
          </cell>
          <cell r="T150">
            <v>-11916.6546</v>
          </cell>
        </row>
        <row r="151">
          <cell r="A151" t="str">
            <v xml:space="preserve">714110      </v>
          </cell>
          <cell r="B151" t="str">
            <v>Com. /Engagt de garantie EC</v>
          </cell>
          <cell r="C151">
            <v>-30345.335599999999</v>
          </cell>
          <cell r="L151">
            <v>1697.4313</v>
          </cell>
          <cell r="T151">
            <v>-28647.904299999998</v>
          </cell>
        </row>
        <row r="152">
          <cell r="A152" t="str">
            <v xml:space="preserve">714120      </v>
          </cell>
          <cell r="B152" t="str">
            <v>Com. /Engagt de financement EC</v>
          </cell>
          <cell r="C152">
            <v>-37328.114999999998</v>
          </cell>
          <cell r="L152">
            <v>727.68989999999997</v>
          </cell>
          <cell r="T152">
            <v>-36600.4251</v>
          </cell>
        </row>
        <row r="153">
          <cell r="A153" t="str">
            <v xml:space="preserve">714210      </v>
          </cell>
          <cell r="B153" t="str">
            <v>Com. /Engagt de garantie Clt</v>
          </cell>
          <cell r="C153">
            <v>-109113.2911</v>
          </cell>
          <cell r="D153">
            <v>-11700</v>
          </cell>
          <cell r="L153">
            <v>1810.8217999999999</v>
          </cell>
          <cell r="T153">
            <v>-119002.4693</v>
          </cell>
        </row>
        <row r="154">
          <cell r="E154">
            <v>14000</v>
          </cell>
          <cell r="F154">
            <v>540072</v>
          </cell>
          <cell r="G154">
            <v>11700</v>
          </cell>
          <cell r="H154">
            <v>11700</v>
          </cell>
          <cell r="K154" t="str">
            <v>1124 CQ-Reclass comm/engagements HB cli</v>
          </cell>
        </row>
        <row r="155">
          <cell r="A155" t="str">
            <v xml:space="preserve">714220      </v>
          </cell>
          <cell r="B155" t="str">
            <v>Com. /Engagt de financement Clt</v>
          </cell>
          <cell r="C155">
            <v>-97657.537599999996</v>
          </cell>
          <cell r="L155">
            <v>331.24709999999999</v>
          </cell>
          <cell r="T155">
            <v>-97326.290500000003</v>
          </cell>
        </row>
        <row r="156">
          <cell r="A156" t="str">
            <v xml:space="preserve">714300      </v>
          </cell>
          <cell r="B156" t="str">
            <v>Com. /Engagt sur titres</v>
          </cell>
          <cell r="C156">
            <v>-56026.267999999996</v>
          </cell>
          <cell r="L156">
            <v>1476.117</v>
          </cell>
          <cell r="T156">
            <v>-54550.150999999998</v>
          </cell>
        </row>
        <row r="157">
          <cell r="A157" t="str">
            <v xml:space="preserve">714400      </v>
          </cell>
          <cell r="B157" t="str">
            <v>Com. /Instruments fin. à terme</v>
          </cell>
          <cell r="C157">
            <v>-494321.60800000001</v>
          </cell>
          <cell r="L157">
            <v>79953.2258</v>
          </cell>
          <cell r="T157">
            <v>-414368.38219999999</v>
          </cell>
        </row>
        <row r="158">
          <cell r="A158" t="str">
            <v xml:space="preserve">716000      </v>
          </cell>
          <cell r="B158" t="str">
            <v>Com. /Op. de change</v>
          </cell>
          <cell r="C158">
            <v>-6035.9957000000004</v>
          </cell>
          <cell r="D158">
            <v>0.64749999999999996</v>
          </cell>
          <cell r="M158">
            <v>5.2295945351943374E-12</v>
          </cell>
          <cell r="T158">
            <v>-6035.3482000000004</v>
          </cell>
        </row>
        <row r="160">
          <cell r="A160" t="str">
            <v>Commissions charges (-)</v>
          </cell>
          <cell r="C160">
            <v>1533777.5988</v>
          </cell>
          <cell r="D160">
            <v>-254269.96229999993</v>
          </cell>
          <cell r="L160">
            <v>-432727</v>
          </cell>
          <cell r="M160">
            <v>2769</v>
          </cell>
          <cell r="T160">
            <v>849550</v>
          </cell>
        </row>
        <row r="162">
          <cell r="A162" t="str">
            <v xml:space="preserve">611100      </v>
          </cell>
          <cell r="B162" t="str">
            <v>Com. /Op. interbancaires</v>
          </cell>
          <cell r="C162">
            <v>482713.3738</v>
          </cell>
          <cell r="D162">
            <v>-227370</v>
          </cell>
          <cell r="L162">
            <v>-132978.51240000001</v>
          </cell>
          <cell r="M162">
            <v>3.6415315207705135E-14</v>
          </cell>
          <cell r="T162">
            <v>122364.86139999999</v>
          </cell>
        </row>
        <row r="163">
          <cell r="E163">
            <v>14000</v>
          </cell>
          <cell r="F163">
            <v>536642</v>
          </cell>
          <cell r="G163">
            <v>227370</v>
          </cell>
          <cell r="H163">
            <v>227370</v>
          </cell>
          <cell r="K163" t="str">
            <v>1028 AJ CIS</v>
          </cell>
        </row>
        <row r="164">
          <cell r="A164" t="str">
            <v xml:space="preserve">612100      </v>
          </cell>
          <cell r="B164" t="str">
            <v>Com. /Op. clientèles</v>
          </cell>
          <cell r="C164">
            <v>148880.41639999999</v>
          </cell>
          <cell r="D164">
            <v>-109371.90119999999</v>
          </cell>
          <cell r="L164">
            <v>-8.1500000000000003E-2</v>
          </cell>
          <cell r="M164">
            <v>1421</v>
          </cell>
          <cell r="N164">
            <v>12112</v>
          </cell>
          <cell r="O164">
            <v>513452</v>
          </cell>
          <cell r="P164">
            <v>-1420.5</v>
          </cell>
          <cell r="Q164">
            <v>-1420.5</v>
          </cell>
          <cell r="T164">
            <v>40928.933700000001</v>
          </cell>
        </row>
        <row r="165">
          <cell r="E165">
            <v>12057</v>
          </cell>
          <cell r="F165">
            <v>532482</v>
          </cell>
          <cell r="G165">
            <v>119017</v>
          </cell>
          <cell r="H165">
            <v>119017</v>
          </cell>
          <cell r="K165" t="str">
            <v>ecriture de reclassement MFLE (32)</v>
          </cell>
        </row>
        <row r="166">
          <cell r="E166">
            <v>14000</v>
          </cell>
          <cell r="F166">
            <v>540102</v>
          </cell>
          <cell r="G166">
            <v>-9500</v>
          </cell>
          <cell r="H166">
            <v>-9500</v>
          </cell>
          <cell r="K166" t="str">
            <v>1127 CQ-Reclass annul cession de partic</v>
          </cell>
        </row>
        <row r="167">
          <cell r="E167">
            <v>14039</v>
          </cell>
          <cell r="F167">
            <v>507172</v>
          </cell>
          <cell r="G167">
            <v>-145</v>
          </cell>
          <cell r="H167">
            <v>-145</v>
          </cell>
          <cell r="K167" t="str">
            <v>408 AJ reclassement cpte neg</v>
          </cell>
        </row>
        <row r="168">
          <cell r="A168" t="str">
            <v xml:space="preserve">612400      </v>
          </cell>
          <cell r="B168" t="str">
            <v>Com. /Prestations services financiers</v>
          </cell>
          <cell r="C168">
            <v>348057.60680000001</v>
          </cell>
          <cell r="D168">
            <v>-84270.698199999999</v>
          </cell>
          <cell r="L168">
            <v>-206699.14739999999</v>
          </cell>
          <cell r="M168">
            <v>0</v>
          </cell>
          <cell r="T168">
            <v>57087.761200000001</v>
          </cell>
        </row>
        <row r="169">
          <cell r="E169" t="str">
            <v>01164</v>
          </cell>
          <cell r="F169">
            <v>521112</v>
          </cell>
          <cell r="G169">
            <v>-1779</v>
          </cell>
          <cell r="H169">
            <v>-1779</v>
          </cell>
          <cell r="K169" t="str">
            <v>740 reclassement de compte</v>
          </cell>
        </row>
        <row r="170">
          <cell r="E170" t="str">
            <v>02470</v>
          </cell>
          <cell r="F170">
            <v>532402</v>
          </cell>
          <cell r="G170">
            <v>29511</v>
          </cell>
          <cell r="H170">
            <v>29511</v>
          </cell>
          <cell r="K170" t="str">
            <v xml:space="preserve"> reclassement commissions</v>
          </cell>
        </row>
        <row r="171">
          <cell r="E171">
            <v>10023</v>
          </cell>
          <cell r="F171">
            <v>532422</v>
          </cell>
          <cell r="G171">
            <v>3453</v>
          </cell>
          <cell r="H171">
            <v>3453</v>
          </cell>
          <cell r="K171" t="str">
            <v xml:space="preserve"> reclassement commissions</v>
          </cell>
        </row>
        <row r="172">
          <cell r="E172">
            <v>10031</v>
          </cell>
          <cell r="F172">
            <v>532412</v>
          </cell>
          <cell r="G172">
            <v>1952</v>
          </cell>
          <cell r="H172">
            <v>1952</v>
          </cell>
          <cell r="K172" t="str">
            <v xml:space="preserve"> reclassement commissions</v>
          </cell>
        </row>
        <row r="173">
          <cell r="E173">
            <v>2470</v>
          </cell>
          <cell r="F173">
            <v>499402</v>
          </cell>
          <cell r="G173">
            <v>4</v>
          </cell>
          <cell r="H173">
            <v>4</v>
          </cell>
          <cell r="K173" t="str">
            <v xml:space="preserve"> reclassement P&amp;L mail entite</v>
          </cell>
        </row>
        <row r="174">
          <cell r="E174">
            <v>10178</v>
          </cell>
          <cell r="F174">
            <v>503262</v>
          </cell>
          <cell r="G174">
            <v>13436</v>
          </cell>
          <cell r="H174">
            <v>13436</v>
          </cell>
          <cell r="K174" t="str">
            <v xml:space="preserve"> 231 Reclass Remb coti</v>
          </cell>
        </row>
        <row r="175">
          <cell r="E175">
            <v>12057</v>
          </cell>
          <cell r="F175">
            <v>507242</v>
          </cell>
          <cell r="G175">
            <v>-5299</v>
          </cell>
          <cell r="H175">
            <v>-5299</v>
          </cell>
          <cell r="K175" t="str">
            <v>416 reclassement compte nég</v>
          </cell>
        </row>
        <row r="176">
          <cell r="E176">
            <v>12124</v>
          </cell>
          <cell r="F176">
            <v>532502</v>
          </cell>
          <cell r="G176">
            <v>12810</v>
          </cell>
          <cell r="H176">
            <v>12810</v>
          </cell>
          <cell r="K176" t="str">
            <v xml:space="preserve"> reclassement com pour cohérence note</v>
          </cell>
        </row>
        <row r="177">
          <cell r="E177">
            <v>14023</v>
          </cell>
          <cell r="F177">
            <v>506092</v>
          </cell>
          <cell r="G177">
            <v>-1888</v>
          </cell>
          <cell r="H177">
            <v>-1888</v>
          </cell>
          <cell r="K177" t="str">
            <v>360 Reclasst comptes negatifs</v>
          </cell>
        </row>
        <row r="178">
          <cell r="E178">
            <v>14023</v>
          </cell>
          <cell r="F178">
            <v>540402</v>
          </cell>
          <cell r="G178">
            <v>32071</v>
          </cell>
          <cell r="H178">
            <v>32071</v>
          </cell>
          <cell r="K178" t="str">
            <v xml:space="preserve"> 1148 Aj Vitro (cf AMM)</v>
          </cell>
        </row>
        <row r="179">
          <cell r="A179" t="str">
            <v xml:space="preserve">612500      </v>
          </cell>
          <cell r="B179" t="str">
            <v>Com. /Moyens de paiement</v>
          </cell>
          <cell r="C179">
            <v>21859.227299999999</v>
          </cell>
          <cell r="L179">
            <v>-16</v>
          </cell>
          <cell r="M179">
            <v>0</v>
          </cell>
          <cell r="T179">
            <v>21843.227299999999</v>
          </cell>
        </row>
        <row r="180">
          <cell r="A180" t="str">
            <v xml:space="preserve">613000      </v>
          </cell>
          <cell r="B180" t="str">
            <v>Com. /Op. sur titres</v>
          </cell>
          <cell r="C180">
            <v>114772.28140000001</v>
          </cell>
          <cell r="D180">
            <v>166743.28460000001</v>
          </cell>
          <cell r="L180">
            <v>-44859.493600000002</v>
          </cell>
          <cell r="M180">
            <v>-124</v>
          </cell>
          <cell r="T180">
            <v>236532.35519999999</v>
          </cell>
        </row>
        <row r="181">
          <cell r="E181" t="str">
            <v>02470</v>
          </cell>
          <cell r="F181">
            <v>532402</v>
          </cell>
          <cell r="G181">
            <v>-29511</v>
          </cell>
          <cell r="H181">
            <v>-29511</v>
          </cell>
          <cell r="K181" t="str">
            <v>reclassement commissions</v>
          </cell>
        </row>
        <row r="182">
          <cell r="E182">
            <v>10023</v>
          </cell>
          <cell r="F182">
            <v>532422</v>
          </cell>
          <cell r="G182">
            <v>-3453</v>
          </cell>
          <cell r="H182">
            <v>-3453</v>
          </cell>
          <cell r="K182" t="str">
            <v>reclassement commissions</v>
          </cell>
        </row>
        <row r="183">
          <cell r="E183">
            <v>10031</v>
          </cell>
          <cell r="F183">
            <v>532412</v>
          </cell>
          <cell r="G183">
            <v>-1952</v>
          </cell>
          <cell r="H183">
            <v>-1952</v>
          </cell>
          <cell r="K183" t="str">
            <v xml:space="preserve"> reclassement commissions</v>
          </cell>
        </row>
        <row r="184">
          <cell r="E184">
            <v>12057</v>
          </cell>
          <cell r="F184">
            <v>532482</v>
          </cell>
          <cell r="G184">
            <v>-119017</v>
          </cell>
          <cell r="H184">
            <v>-119017</v>
          </cell>
          <cell r="K184" t="str">
            <v xml:space="preserve"> ecriture de reclassement MFLE (32)</v>
          </cell>
        </row>
        <row r="185">
          <cell r="E185">
            <v>12124</v>
          </cell>
          <cell r="F185">
            <v>532502</v>
          </cell>
          <cell r="G185">
            <v>-12810</v>
          </cell>
          <cell r="H185">
            <v>-12810</v>
          </cell>
          <cell r="K185" t="str">
            <v xml:space="preserve"> reclassement com pour cohérence note</v>
          </cell>
        </row>
        <row r="186">
          <cell r="A186" t="str">
            <v xml:space="preserve">613320      </v>
          </cell>
          <cell r="B186" t="str">
            <v>Com. /Gestion des OPCVM</v>
          </cell>
          <cell r="C186">
            <v>2527.33</v>
          </cell>
          <cell r="M186">
            <v>0</v>
          </cell>
          <cell r="T186">
            <v>2527.33</v>
          </cell>
        </row>
        <row r="187">
          <cell r="A187" t="str">
            <v xml:space="preserve">614110      </v>
          </cell>
          <cell r="B187" t="str">
            <v>Com. /Engagt de garantie EC</v>
          </cell>
          <cell r="C187">
            <v>58360.198499999999</v>
          </cell>
          <cell r="L187">
            <v>-8428.0352999999996</v>
          </cell>
          <cell r="M187">
            <v>0</v>
          </cell>
          <cell r="T187">
            <v>49932.163200000003</v>
          </cell>
        </row>
        <row r="188">
          <cell r="A188" t="str">
            <v xml:space="preserve">614120      </v>
          </cell>
          <cell r="B188" t="str">
            <v>Com. /Engagt de financement EC</v>
          </cell>
          <cell r="C188">
            <v>1632.1827000000001</v>
          </cell>
          <cell r="L188">
            <v>-1229.3510000000001</v>
          </cell>
          <cell r="M188">
            <v>0</v>
          </cell>
          <cell r="T188">
            <v>402.83170000000001</v>
          </cell>
        </row>
        <row r="189">
          <cell r="A189" t="str">
            <v xml:space="preserve">614210      </v>
          </cell>
          <cell r="B189" t="str">
            <v>Com. /Engagt de garantie Clt</v>
          </cell>
          <cell r="C189">
            <v>2127.1125999999999</v>
          </cell>
          <cell r="L189">
            <v>-18.079799999999999</v>
          </cell>
          <cell r="M189">
            <v>0</v>
          </cell>
          <cell r="T189">
            <v>2109.0328</v>
          </cell>
        </row>
        <row r="190">
          <cell r="A190" t="str">
            <v xml:space="preserve">614220      </v>
          </cell>
          <cell r="B190" t="str">
            <v>Com. /Engagt de financement Clt</v>
          </cell>
          <cell r="C190">
            <v>1246</v>
          </cell>
          <cell r="M190">
            <v>0</v>
          </cell>
          <cell r="T190">
            <v>1246</v>
          </cell>
        </row>
        <row r="191">
          <cell r="A191" t="str">
            <v xml:space="preserve">614300      </v>
          </cell>
          <cell r="B191" t="str">
            <v>Com. /Engagt sur titres</v>
          </cell>
          <cell r="C191">
            <v>21465.786</v>
          </cell>
          <cell r="L191">
            <v>-5332.2860000000001</v>
          </cell>
          <cell r="M191">
            <v>0</v>
          </cell>
          <cell r="T191">
            <v>16133.5</v>
          </cell>
        </row>
        <row r="192">
          <cell r="A192" t="str">
            <v xml:space="preserve">614400      </v>
          </cell>
          <cell r="B192" t="str">
            <v>Com. /Instruments fin. à terme</v>
          </cell>
          <cell r="C192">
            <v>324376.6692</v>
          </cell>
          <cell r="L192">
            <v>-33165.555699999997</v>
          </cell>
          <cell r="M192">
            <v>1472</v>
          </cell>
          <cell r="T192">
            <v>292683.11349999998</v>
          </cell>
        </row>
        <row r="193">
          <cell r="A193" t="str">
            <v xml:space="preserve">616000      </v>
          </cell>
          <cell r="B193" t="str">
            <v>Com. /Op. de change</v>
          </cell>
          <cell r="C193">
            <v>5759.4141</v>
          </cell>
          <cell r="D193">
            <v>-0.64749999999999996</v>
          </cell>
          <cell r="M193">
            <v>2.1316282072803006E-14</v>
          </cell>
          <cell r="T193">
            <v>5758.7665999999999</v>
          </cell>
        </row>
        <row r="195">
          <cell r="A195" t="str">
            <v>Gains / pertes sur portefeuille à la JV/Rslt (+/-)</v>
          </cell>
          <cell r="C195">
            <v>-683101.52129998663</v>
          </cell>
          <cell r="D195">
            <v>890605.98769999994</v>
          </cell>
          <cell r="L195">
            <v>299371</v>
          </cell>
          <cell r="M195">
            <v>332557</v>
          </cell>
          <cell r="T195">
            <v>839433</v>
          </cell>
        </row>
        <row r="197">
          <cell r="A197" t="str">
            <v xml:space="preserve">601200      </v>
          </cell>
          <cell r="B197" t="str">
            <v>Int. /dettes Clt - transac. nature</v>
          </cell>
          <cell r="C197">
            <v>26901</v>
          </cell>
          <cell r="M197">
            <v>-3.6415315207705135E-14</v>
          </cell>
          <cell r="T197">
            <v>26901</v>
          </cell>
        </row>
        <row r="198">
          <cell r="A198" t="str">
            <v xml:space="preserve">601300      </v>
          </cell>
          <cell r="B198" t="str">
            <v>Int. /Dettes titres - transac. nature</v>
          </cell>
          <cell r="C198">
            <v>17928.187399999999</v>
          </cell>
          <cell r="M198">
            <v>0</v>
          </cell>
          <cell r="T198">
            <v>17928.187399999999</v>
          </cell>
        </row>
        <row r="199">
          <cell r="A199" t="str">
            <v xml:space="preserve">602701      </v>
          </cell>
          <cell r="B199" t="str">
            <v>Int. /Instr. dérivés transac : tx int</v>
          </cell>
          <cell r="C199">
            <v>15974.0996</v>
          </cell>
          <cell r="L199">
            <v>-11041.098</v>
          </cell>
          <cell r="T199">
            <v>4933.0015999999996</v>
          </cell>
        </row>
        <row r="200">
          <cell r="A200" t="str">
            <v xml:space="preserve">620290      </v>
          </cell>
          <cell r="B200" t="str">
            <v>Var JV crs &amp; dettes &amp; tt - macro-couv</v>
          </cell>
          <cell r="C200">
            <v>25966.283800000001</v>
          </cell>
          <cell r="M200">
            <v>0</v>
          </cell>
          <cell r="T200">
            <v>25966.283800000001</v>
          </cell>
        </row>
        <row r="201">
          <cell r="A201" t="str">
            <v xml:space="preserve">621190      </v>
          </cell>
          <cell r="B201" t="str">
            <v>Var JV par nature - transac. EC</v>
          </cell>
          <cell r="C201">
            <v>126.7239</v>
          </cell>
          <cell r="M201">
            <v>0</v>
          </cell>
          <cell r="T201">
            <v>126.7239</v>
          </cell>
        </row>
        <row r="202">
          <cell r="A202" t="str">
            <v xml:space="preserve">621290      </v>
          </cell>
          <cell r="B202" t="str">
            <v>Var JV par nature - transac. Clt</v>
          </cell>
          <cell r="C202">
            <v>8525.0931999999993</v>
          </cell>
          <cell r="D202">
            <v>96854.298200000005</v>
          </cell>
          <cell r="M202">
            <v>1200</v>
          </cell>
          <cell r="T202">
            <v>106579.3851</v>
          </cell>
        </row>
        <row r="203">
          <cell r="E203">
            <v>14005</v>
          </cell>
          <cell r="F203">
            <v>509912</v>
          </cell>
          <cell r="G203">
            <v>-96565</v>
          </cell>
          <cell r="I203">
            <v>-96565</v>
          </cell>
          <cell r="K203" t="str">
            <v>Immocaral Colonial : alignement du taux de dépréciation des décotes de syndications sur le taux implicite =&gt; (21) % sur la totalité de l'encours</v>
          </cell>
        </row>
        <row r="204">
          <cell r="E204">
            <v>14044</v>
          </cell>
          <cell r="F204">
            <v>501342</v>
          </cell>
          <cell r="G204">
            <v>-135</v>
          </cell>
          <cell r="I204">
            <v>-135</v>
          </cell>
          <cell r="K204" t="str">
            <v xml:space="preserve"> 138 AJ DEMANDE ENTITE IAS SEUL (syndica</v>
          </cell>
        </row>
        <row r="205">
          <cell r="E205">
            <v>14047</v>
          </cell>
          <cell r="F205">
            <v>521052</v>
          </cell>
          <cell r="G205">
            <v>-154</v>
          </cell>
          <cell r="I205">
            <v>-154</v>
          </cell>
          <cell r="K205" t="str">
            <v xml:space="preserve"> 732 Aj compta/gestion (mail Menonville </v>
          </cell>
        </row>
        <row r="206">
          <cell r="A206" t="str">
            <v xml:space="preserve">621390      </v>
          </cell>
          <cell r="B206" t="str">
            <v>Var JV par nature - transac. titres - Cap Propres</v>
          </cell>
          <cell r="C206">
            <v>2002923.5204</v>
          </cell>
          <cell r="D206">
            <v>-378102.26270000002</v>
          </cell>
          <cell r="M206">
            <v>6207</v>
          </cell>
          <cell r="T206">
            <v>1631028.2577</v>
          </cell>
        </row>
        <row r="207">
          <cell r="E207">
            <v>10133</v>
          </cell>
          <cell r="F207">
            <v>504142</v>
          </cell>
          <cell r="G207">
            <v>-10821</v>
          </cell>
          <cell r="H207">
            <v>-10821</v>
          </cell>
          <cell r="K207" t="str">
            <v xml:space="preserve">266 reclassement de compte - trading </v>
          </cell>
          <cell r="N207">
            <v>14000</v>
          </cell>
          <cell r="O207">
            <v>502042</v>
          </cell>
          <cell r="P207">
            <v>-4513</v>
          </cell>
          <cell r="R207">
            <v>-4513</v>
          </cell>
          <cell r="S207" t="str">
            <v>Remise cout histo 10146 (88)</v>
          </cell>
        </row>
        <row r="208">
          <cell r="E208">
            <v>12124</v>
          </cell>
          <cell r="F208">
            <v>519042</v>
          </cell>
          <cell r="G208">
            <v>394645</v>
          </cell>
          <cell r="H208">
            <v>394645</v>
          </cell>
          <cell r="K208" t="str">
            <v>710 reclassement de compte</v>
          </cell>
          <cell r="N208">
            <v>14000</v>
          </cell>
          <cell r="O208">
            <v>502132</v>
          </cell>
          <cell r="P208">
            <v>-2903</v>
          </cell>
          <cell r="R208">
            <v>-2903</v>
          </cell>
          <cell r="S208" t="str">
            <v>Remise cout histo Fonds coréen 10100 (117)</v>
          </cell>
        </row>
        <row r="209">
          <cell r="E209">
            <v>14005</v>
          </cell>
          <cell r="F209">
            <v>517842</v>
          </cell>
          <cell r="G209">
            <v>-5722</v>
          </cell>
          <cell r="H209">
            <v>-5722</v>
          </cell>
          <cell r="K209" t="str">
            <v xml:space="preserve"> 679 Reclass de la decote pass?e en P&amp;L </v>
          </cell>
          <cell r="N209">
            <v>14000</v>
          </cell>
          <cell r="O209">
            <v>502142</v>
          </cell>
          <cell r="P209">
            <v>1209</v>
          </cell>
          <cell r="Q209">
            <v>1209</v>
          </cell>
          <cell r="S209" t="str">
            <v>Reclass R?sultat du 2T des fonds Casam (118)</v>
          </cell>
        </row>
        <row r="210">
          <cell r="A210" t="str">
            <v xml:space="preserve">621395      </v>
          </cell>
          <cell r="B210" t="str">
            <v>Var JV par nature - transac. titres - Taux intérêt</v>
          </cell>
          <cell r="C210">
            <v>3804406.3440999999</v>
          </cell>
          <cell r="D210">
            <v>-228.40520000000001</v>
          </cell>
          <cell r="L210">
            <v>3642</v>
          </cell>
          <cell r="M210">
            <v>1</v>
          </cell>
          <cell r="T210">
            <v>3807821.1595000001</v>
          </cell>
        </row>
        <row r="211">
          <cell r="E211">
            <v>14000</v>
          </cell>
          <cell r="F211">
            <v>503072</v>
          </cell>
          <cell r="G211">
            <v>-5758</v>
          </cell>
          <cell r="I211">
            <v>-5758</v>
          </cell>
        </row>
        <row r="212">
          <cell r="E212">
            <v>14000</v>
          </cell>
          <cell r="F212">
            <v>503082</v>
          </cell>
          <cell r="G212">
            <v>8747</v>
          </cell>
          <cell r="I212">
            <v>8747</v>
          </cell>
        </row>
        <row r="213">
          <cell r="E213">
            <v>14019</v>
          </cell>
          <cell r="F213">
            <v>510392</v>
          </cell>
          <cell r="G213">
            <v>-2761</v>
          </cell>
          <cell r="H213">
            <v>-2761</v>
          </cell>
        </row>
        <row r="215">
          <cell r="A215" t="str">
            <v xml:space="preserve">621791      </v>
          </cell>
          <cell r="B215" t="str">
            <v>Var JV résult dérivés transac : tx int</v>
          </cell>
          <cell r="C215">
            <v>147201413.94279999</v>
          </cell>
          <cell r="D215">
            <v>3804</v>
          </cell>
          <cell r="E215">
            <v>14000</v>
          </cell>
          <cell r="F215">
            <v>503102</v>
          </cell>
          <cell r="G215">
            <v>-3802</v>
          </cell>
          <cell r="I215">
            <v>-3802</v>
          </cell>
          <cell r="K215" t="str">
            <v>215 TS-BL34-Regul flux</v>
          </cell>
          <cell r="L215">
            <v>-3054894.7417000001</v>
          </cell>
          <cell r="M215">
            <v>0</v>
          </cell>
          <cell r="T215">
            <v>144150323.20109999</v>
          </cell>
        </row>
        <row r="216">
          <cell r="A216" t="str">
            <v xml:space="preserve">621792      </v>
          </cell>
          <cell r="B216" t="str">
            <v>Var JV dérivés transac : change</v>
          </cell>
          <cell r="C216">
            <v>10058090.904899999</v>
          </cell>
          <cell r="L216">
            <v>-507500.88500000001</v>
          </cell>
          <cell r="M216">
            <v>31</v>
          </cell>
          <cell r="N216">
            <v>14017</v>
          </cell>
          <cell r="O216">
            <v>504392</v>
          </cell>
          <cell r="P216">
            <v>-31</v>
          </cell>
          <cell r="Q216">
            <v>-31</v>
          </cell>
          <cell r="T216">
            <v>9550620.9967999998</v>
          </cell>
        </row>
        <row r="217">
          <cell r="A217" t="str">
            <v xml:space="preserve">621793      </v>
          </cell>
          <cell r="B217" t="str">
            <v>Var JV dérivés transac : autres</v>
          </cell>
          <cell r="C217">
            <v>8744996.4940000009</v>
          </cell>
          <cell r="D217">
            <v>14977</v>
          </cell>
          <cell r="L217">
            <v>-4134417.6224000002</v>
          </cell>
          <cell r="T217">
            <v>4625555.8716000002</v>
          </cell>
        </row>
        <row r="218">
          <cell r="E218">
            <v>14000</v>
          </cell>
          <cell r="F218">
            <v>503122</v>
          </cell>
          <cell r="G218">
            <v>-6478</v>
          </cell>
          <cell r="I218">
            <v>-6478</v>
          </cell>
          <cell r="K218" t="str">
            <v xml:space="preserve"> 217 TS-BL39-Regul flux</v>
          </cell>
        </row>
        <row r="219">
          <cell r="E219">
            <v>14000</v>
          </cell>
          <cell r="F219">
            <v>503132</v>
          </cell>
          <cell r="G219">
            <v>-8499</v>
          </cell>
          <cell r="I219">
            <v>-8499</v>
          </cell>
          <cell r="K219" t="str">
            <v>218 TS-BL40-Regul flux</v>
          </cell>
        </row>
        <row r="220">
          <cell r="A220" t="str">
            <v xml:space="preserve">621794      </v>
          </cell>
          <cell r="B220" t="str">
            <v>Var JV dérivés transac : Cap. Propres</v>
          </cell>
          <cell r="C220">
            <v>213750.96909999999</v>
          </cell>
          <cell r="D220">
            <v>318</v>
          </cell>
          <cell r="L220">
            <v>-82697.132100000003</v>
          </cell>
          <cell r="T220">
            <v>131371.837</v>
          </cell>
        </row>
        <row r="221">
          <cell r="A221" t="str">
            <v xml:space="preserve">621795      </v>
          </cell>
          <cell r="B221" t="str">
            <v>Var JV dérivés transac : Risques Crédit</v>
          </cell>
          <cell r="C221">
            <v>15212756.4132</v>
          </cell>
          <cell r="D221">
            <v>1470460</v>
          </cell>
          <cell r="L221">
            <v>-66025</v>
          </cell>
          <cell r="M221">
            <v>245112</v>
          </cell>
          <cell r="T221">
            <v>16862303.413199998</v>
          </cell>
        </row>
        <row r="222">
          <cell r="E222">
            <v>14000</v>
          </cell>
          <cell r="F222">
            <v>508372</v>
          </cell>
          <cell r="G222">
            <v>-29841</v>
          </cell>
          <cell r="H222">
            <v>-29841</v>
          </cell>
          <cell r="K222" t="str">
            <v>487 TS-BL66-Reclass Charges Micro couve</v>
          </cell>
          <cell r="N222">
            <v>14000</v>
          </cell>
          <cell r="O222">
            <v>503452</v>
          </cell>
          <cell r="P222">
            <v>-1012</v>
          </cell>
          <cell r="R222">
            <v>-1012</v>
          </cell>
          <cell r="S222" t="str">
            <v>Rattrapage ecritures 2007 (159)</v>
          </cell>
        </row>
        <row r="223">
          <cell r="E223">
            <v>14000</v>
          </cell>
          <cell r="F223">
            <v>508382</v>
          </cell>
          <cell r="G223">
            <v>-284239</v>
          </cell>
          <cell r="H223">
            <v>-284239</v>
          </cell>
          <cell r="K223" t="str">
            <v>488 TS-BL67-Reclass Charges micro couve</v>
          </cell>
          <cell r="N223">
            <v>14000</v>
          </cell>
          <cell r="O223">
            <v>540052</v>
          </cell>
          <cell r="P223">
            <v>-11100</v>
          </cell>
          <cell r="R223">
            <v>-11100</v>
          </cell>
          <cell r="S223" t="str">
            <v>TS-AJ Monolines (238)</v>
          </cell>
        </row>
        <row r="224">
          <cell r="E224">
            <v>14000</v>
          </cell>
          <cell r="F224">
            <v>508392</v>
          </cell>
          <cell r="G224">
            <v>-591614</v>
          </cell>
          <cell r="H224">
            <v>-591614</v>
          </cell>
          <cell r="K224" t="str">
            <v>489 TS-BL68-Reclass charges micro couve</v>
          </cell>
          <cell r="N224">
            <v>14000</v>
          </cell>
          <cell r="O224">
            <v>551532</v>
          </cell>
          <cell r="P224">
            <v>-233000</v>
          </cell>
          <cell r="R224">
            <v>-233000</v>
          </cell>
          <cell r="S224" t="str">
            <v>Ajustement des dépréciations de MTM sur monolines =&gt; ajustement des taux de couverture sur XL, FGIC et CIFG</v>
          </cell>
        </row>
        <row r="225">
          <cell r="E225">
            <v>14000</v>
          </cell>
          <cell r="F225">
            <v>539662</v>
          </cell>
          <cell r="G225">
            <v>-391841</v>
          </cell>
          <cell r="I225">
            <v>-391841</v>
          </cell>
          <cell r="K225" t="str">
            <v>??Dépréciations complémentaires =&gt;  50 % sur CIFG, 70% sur FGIC (taux plus élevé sur havenrock)</v>
          </cell>
        </row>
        <row r="226">
          <cell r="E226">
            <v>14000</v>
          </cell>
          <cell r="F226">
            <v>540202</v>
          </cell>
          <cell r="G226">
            <v>-172925</v>
          </cell>
          <cell r="H226">
            <v>-172925</v>
          </cell>
          <cell r="K226" t="str">
            <v>??XL Capital déprécié globalement: risque de contrepartie + risque juridique</v>
          </cell>
        </row>
        <row r="227">
          <cell r="A227" t="str">
            <v xml:space="preserve">621796      </v>
          </cell>
          <cell r="B227" t="str">
            <v>Var JV dérivés transac : Mat Premières</v>
          </cell>
          <cell r="C227">
            <v>7575615.3778999997</v>
          </cell>
          <cell r="D227">
            <v>32071.141500000002</v>
          </cell>
          <cell r="T227">
            <v>7607686.5193999996</v>
          </cell>
        </row>
        <row r="228">
          <cell r="A228" t="str">
            <v xml:space="preserve">622290      </v>
          </cell>
          <cell r="B228" t="str">
            <v>Var JV par option - transac. Clt</v>
          </cell>
          <cell r="C228">
            <v>523.04999999999995</v>
          </cell>
          <cell r="E228">
            <v>14023</v>
          </cell>
          <cell r="F228">
            <v>540402</v>
          </cell>
          <cell r="G228">
            <v>-32071</v>
          </cell>
          <cell r="H228">
            <v>-32071</v>
          </cell>
          <cell r="K228" t="str">
            <v xml:space="preserve"> 1148 Aj Vitro (cf AMM)</v>
          </cell>
          <cell r="M228">
            <v>-4.6566128730773926E-10</v>
          </cell>
          <cell r="T228">
            <v>523.04999999999995</v>
          </cell>
        </row>
        <row r="229">
          <cell r="A229" t="str">
            <v xml:space="preserve">622390      </v>
          </cell>
          <cell r="B229" t="str">
            <v>Var JV par option - transac. titres</v>
          </cell>
          <cell r="C229">
            <v>33932.900399999999</v>
          </cell>
          <cell r="D229">
            <v>-19341.589800000002</v>
          </cell>
          <cell r="M229">
            <v>1.4551915228366852E-11</v>
          </cell>
          <cell r="T229">
            <v>14591.310600000001</v>
          </cell>
        </row>
        <row r="230">
          <cell r="E230">
            <v>12112</v>
          </cell>
          <cell r="F230">
            <v>553402</v>
          </cell>
          <cell r="G230">
            <v>19289</v>
          </cell>
          <cell r="H230">
            <v>19289</v>
          </cell>
          <cell r="K230" t="str">
            <v>Reclass rt JV opt/ titres vers transac/titres</v>
          </cell>
        </row>
        <row r="231">
          <cell r="E231">
            <v>14024</v>
          </cell>
          <cell r="F231">
            <v>521232</v>
          </cell>
          <cell r="G231">
            <v>53</v>
          </cell>
          <cell r="I231">
            <v>53</v>
          </cell>
          <cell r="K231" t="str">
            <v xml:space="preserve"> Revalorisation Fonds FUDO + impot (40)</v>
          </cell>
        </row>
        <row r="232">
          <cell r="A232" t="str">
            <v xml:space="preserve">623180      </v>
          </cell>
          <cell r="B232" t="str">
            <v>Inefficacité des micro-couv. FT</v>
          </cell>
          <cell r="C232">
            <v>565</v>
          </cell>
          <cell r="D232">
            <v>-565</v>
          </cell>
          <cell r="T232">
            <v>0</v>
          </cell>
        </row>
        <row r="233">
          <cell r="A233" t="str">
            <v xml:space="preserve">623190      </v>
          </cell>
          <cell r="B233" t="str">
            <v>Var JV dérivés tx - micro-couv</v>
          </cell>
          <cell r="C233">
            <v>65429.061699999998</v>
          </cell>
          <cell r="D233">
            <v>-12626.9915</v>
          </cell>
          <cell r="M233">
            <v>-9.0949470177292824E-11</v>
          </cell>
          <cell r="T233">
            <v>52802.070200000002</v>
          </cell>
        </row>
        <row r="234">
          <cell r="E234" t="str">
            <v>03315</v>
          </cell>
          <cell r="F234">
            <v>499862</v>
          </cell>
          <cell r="G234">
            <v>-877</v>
          </cell>
          <cell r="H234">
            <v>-877</v>
          </cell>
          <cell r="K234" t="str">
            <v>111 reclass jv d?riv?s couverture</v>
          </cell>
        </row>
        <row r="235">
          <cell r="E235">
            <v>10067</v>
          </cell>
          <cell r="F235">
            <v>499872</v>
          </cell>
          <cell r="G235">
            <v>-1841</v>
          </cell>
          <cell r="H235">
            <v>-1841</v>
          </cell>
          <cell r="K235" t="str">
            <v>112 reclass var jv au resultat dérivés</v>
          </cell>
        </row>
        <row r="236">
          <cell r="E236">
            <v>10138</v>
          </cell>
          <cell r="F236">
            <v>508532</v>
          </cell>
          <cell r="G236">
            <v>8466</v>
          </cell>
          <cell r="H236">
            <v>8466</v>
          </cell>
          <cell r="K236" t="str">
            <v>reclass pl couru swap couverture</v>
          </cell>
        </row>
        <row r="237">
          <cell r="E237">
            <v>14011</v>
          </cell>
          <cell r="F237">
            <v>533312</v>
          </cell>
          <cell r="G237">
            <v>7009</v>
          </cell>
          <cell r="H237">
            <v>7009</v>
          </cell>
          <cell r="K237" t="str">
            <v xml:space="preserve"> 935 AJ couverture</v>
          </cell>
        </row>
        <row r="238">
          <cell r="E238">
            <v>14017</v>
          </cell>
          <cell r="F238">
            <v>533322</v>
          </cell>
          <cell r="G238">
            <v>-130</v>
          </cell>
          <cell r="H238">
            <v>-130</v>
          </cell>
          <cell r="K238" t="str">
            <v>936 AJ couverture</v>
          </cell>
        </row>
        <row r="239">
          <cell r="A239" t="str">
            <v xml:space="preserve">623290      </v>
          </cell>
          <cell r="B239" t="str">
            <v>Var JV dérivés tx - macro-couv</v>
          </cell>
          <cell r="C239">
            <v>11631.358200000001</v>
          </cell>
          <cell r="D239">
            <v>0</v>
          </cell>
          <cell r="M239">
            <v>0</v>
          </cell>
          <cell r="T239">
            <v>11631.358200000001</v>
          </cell>
        </row>
        <row r="240">
          <cell r="A240" t="str">
            <v xml:space="preserve">623390      </v>
          </cell>
          <cell r="B240" t="str">
            <v>Var JV dérivés change - couverture</v>
          </cell>
          <cell r="C240">
            <v>55395.291700000002</v>
          </cell>
          <cell r="D240">
            <v>-11395.000599999999</v>
          </cell>
          <cell r="M240">
            <v>3.637978807091713E-12</v>
          </cell>
          <cell r="T240">
            <v>44000.291100000002</v>
          </cell>
        </row>
        <row r="241">
          <cell r="E241">
            <v>14011</v>
          </cell>
          <cell r="F241">
            <v>533312</v>
          </cell>
          <cell r="G241">
            <v>11395</v>
          </cell>
          <cell r="H241">
            <v>11395</v>
          </cell>
          <cell r="K241" t="str">
            <v>935 AJ couverture</v>
          </cell>
        </row>
        <row r="242">
          <cell r="A242" t="str">
            <v xml:space="preserve">624390      </v>
          </cell>
          <cell r="B242" t="str">
            <v>Var JV titres AFS - micro-couv</v>
          </cell>
          <cell r="C242">
            <v>70054.636499999993</v>
          </cell>
          <cell r="D242">
            <v>-12096.321400000001</v>
          </cell>
          <cell r="M242">
            <v>244</v>
          </cell>
          <cell r="T242">
            <v>58202.3151</v>
          </cell>
        </row>
        <row r="243">
          <cell r="E243">
            <v>14011</v>
          </cell>
          <cell r="F243">
            <v>533312</v>
          </cell>
          <cell r="G243">
            <v>-3988</v>
          </cell>
          <cell r="H243">
            <v>-3988</v>
          </cell>
          <cell r="K243" t="str">
            <v xml:space="preserve"> 935 AJ couverture</v>
          </cell>
        </row>
        <row r="244">
          <cell r="E244">
            <v>14023</v>
          </cell>
          <cell r="F244">
            <v>512662</v>
          </cell>
          <cell r="G244">
            <v>16084</v>
          </cell>
          <cell r="H244">
            <v>16084</v>
          </cell>
          <cell r="K244" t="str">
            <v>Aj inefficience couv (cf N.Gerard)</v>
          </cell>
        </row>
        <row r="245">
          <cell r="A245" t="str">
            <v xml:space="preserve">625190      </v>
          </cell>
          <cell r="B245" t="str">
            <v>Var JV crs &amp; dettes EC - micro-couv</v>
          </cell>
          <cell r="C245">
            <v>5732.2843000000003</v>
          </cell>
          <cell r="M245">
            <v>4074</v>
          </cell>
          <cell r="T245">
            <v>9806.2842999999993</v>
          </cell>
        </row>
        <row r="246">
          <cell r="A246" t="str">
            <v xml:space="preserve">625290      </v>
          </cell>
          <cell r="B246" t="str">
            <v>Var JV crs &amp; dettes Clt - micro-couv</v>
          </cell>
          <cell r="C246">
            <v>89205.414300000004</v>
          </cell>
          <cell r="D246">
            <v>-6032.6184000000003</v>
          </cell>
          <cell r="M246">
            <v>0</v>
          </cell>
          <cell r="T246">
            <v>83172.795899999997</v>
          </cell>
        </row>
        <row r="247">
          <cell r="E247">
            <v>3115</v>
          </cell>
          <cell r="F247">
            <v>499862</v>
          </cell>
          <cell r="G247">
            <v>877</v>
          </cell>
          <cell r="H247">
            <v>877</v>
          </cell>
        </row>
        <row r="248">
          <cell r="E248">
            <v>10067</v>
          </cell>
          <cell r="F248">
            <v>499872</v>
          </cell>
          <cell r="G248">
            <v>1841</v>
          </cell>
          <cell r="H248">
            <v>1841</v>
          </cell>
        </row>
        <row r="249">
          <cell r="E249">
            <v>14023</v>
          </cell>
          <cell r="F249">
            <v>512662</v>
          </cell>
          <cell r="G249">
            <v>3453</v>
          </cell>
          <cell r="H249">
            <v>3453</v>
          </cell>
        </row>
        <row r="250">
          <cell r="E250">
            <v>14044</v>
          </cell>
          <cell r="F250">
            <v>542192</v>
          </cell>
          <cell r="G250">
            <v>-139</v>
          </cell>
          <cell r="H250">
            <v>-139</v>
          </cell>
          <cell r="K250" t="str">
            <v xml:space="preserve"> reclass FV hedged item</v>
          </cell>
        </row>
        <row r="252">
          <cell r="A252" t="str">
            <v xml:space="preserve">626000      </v>
          </cell>
          <cell r="B252" t="str">
            <v>Perte de change - taux d'intérêt</v>
          </cell>
          <cell r="C252">
            <v>20992733.022700001</v>
          </cell>
          <cell r="D252">
            <v>204884.12210000001</v>
          </cell>
          <cell r="L252">
            <v>-823277.11369999999</v>
          </cell>
          <cell r="M252">
            <v>63381</v>
          </cell>
          <cell r="T252">
            <v>20437721.499299999</v>
          </cell>
        </row>
        <row r="253">
          <cell r="E253">
            <v>12124</v>
          </cell>
          <cell r="F253">
            <v>519042</v>
          </cell>
          <cell r="G253">
            <v>11049</v>
          </cell>
          <cell r="H253">
            <v>11049</v>
          </cell>
          <cell r="K253" t="str">
            <v xml:space="preserve"> 710 reclassement de compte</v>
          </cell>
          <cell r="N253">
            <v>10102</v>
          </cell>
          <cell r="O253">
            <v>498272</v>
          </cell>
          <cell r="P253">
            <v>11518</v>
          </cell>
          <cell r="R253">
            <v>11518</v>
          </cell>
          <cell r="S253" t="str">
            <v>Calcul perte de change ?  annuler (26)</v>
          </cell>
        </row>
        <row r="254">
          <cell r="E254">
            <v>14000</v>
          </cell>
          <cell r="F254">
            <v>534582</v>
          </cell>
          <cell r="G254">
            <v>-227370</v>
          </cell>
          <cell r="H254">
            <v>-227370</v>
          </cell>
          <cell r="K254" t="str">
            <v>1028 AJ CIS</v>
          </cell>
          <cell r="N254">
            <v>10178</v>
          </cell>
          <cell r="O254">
            <v>496502</v>
          </cell>
          <cell r="P254">
            <v>600</v>
          </cell>
          <cell r="Q254">
            <v>600</v>
          </cell>
          <cell r="S254" t="str">
            <v>Reclass PNB en Exploitation (89)</v>
          </cell>
        </row>
        <row r="255">
          <cell r="E255">
            <v>14023</v>
          </cell>
          <cell r="F255">
            <v>498932</v>
          </cell>
          <cell r="G255">
            <v>11437</v>
          </cell>
          <cell r="I255">
            <v>11437</v>
          </cell>
          <cell r="K255" t="str">
            <v>92 Aj tardif (mail PB du 11/07/08)</v>
          </cell>
          <cell r="N255">
            <v>12109</v>
          </cell>
          <cell r="O255">
            <v>509962</v>
          </cell>
          <cell r="P255">
            <v>1403</v>
          </cell>
          <cell r="R255">
            <v>1403</v>
          </cell>
          <cell r="S255" t="str">
            <v>PERTE DE CHANGE SUR TITRE FIN / EMPRUNT (22)</v>
          </cell>
        </row>
        <row r="256">
          <cell r="N256">
            <v>12555</v>
          </cell>
          <cell r="O256">
            <v>496442</v>
          </cell>
          <cell r="P256">
            <v>1058</v>
          </cell>
          <cell r="R256">
            <v>1058</v>
          </cell>
          <cell r="S256" t="str">
            <v>Ret change emprunt acqui 12090 (80)</v>
          </cell>
        </row>
        <row r="257">
          <cell r="N257">
            <v>12555</v>
          </cell>
          <cell r="O257">
            <v>496452</v>
          </cell>
          <cell r="P257">
            <v>1593</v>
          </cell>
          <cell r="R257">
            <v>1593</v>
          </cell>
          <cell r="S257" t="str">
            <v xml:space="preserve"> Ret change emprunt acqui 12109 (81)</v>
          </cell>
        </row>
        <row r="258">
          <cell r="N258">
            <v>14000</v>
          </cell>
          <cell r="O258">
            <v>507032</v>
          </cell>
          <cell r="P258">
            <v>-39037</v>
          </cell>
          <cell r="R258">
            <v>-39037</v>
          </cell>
          <cell r="S258" t="str">
            <v>Ecart conv succ suite ecriture team prov (175)</v>
          </cell>
        </row>
        <row r="259">
          <cell r="N259">
            <v>14000</v>
          </cell>
          <cell r="O259">
            <v>543372</v>
          </cell>
          <cell r="P259">
            <v>-40516</v>
          </cell>
          <cell r="R259">
            <v>-40516</v>
          </cell>
          <cell r="S259" t="str">
            <v>Ret ALM -PNB Change (103)</v>
          </cell>
        </row>
        <row r="260">
          <cell r="A260" t="str">
            <v xml:space="preserve">628090      </v>
          </cell>
          <cell r="B260" t="str">
            <v>Var JV dettes sub &amp; /Titres - micro-couv</v>
          </cell>
          <cell r="C260">
            <v>17835.819899999999</v>
          </cell>
          <cell r="D260">
            <v>-10260.1996</v>
          </cell>
          <cell r="T260">
            <v>7575.6202999999996</v>
          </cell>
        </row>
        <row r="261">
          <cell r="E261">
            <v>14023</v>
          </cell>
          <cell r="F261">
            <v>512662</v>
          </cell>
          <cell r="G261">
            <v>10260</v>
          </cell>
          <cell r="H261">
            <v>10260</v>
          </cell>
          <cell r="K261" t="str">
            <v>Aj inefficience couv (cf N.Gerard)</v>
          </cell>
        </row>
        <row r="262">
          <cell r="A262" t="str">
            <v xml:space="preserve">701200      </v>
          </cell>
          <cell r="B262" t="str">
            <v>Int. /Créances Clt - transac. nature</v>
          </cell>
          <cell r="C262">
            <v>-864305.13119999995</v>
          </cell>
          <cell r="D262">
            <v>-185.19120000000001</v>
          </cell>
          <cell r="L262">
            <v>5183</v>
          </cell>
          <cell r="T262">
            <v>-859307.32239999995</v>
          </cell>
        </row>
        <row r="263">
          <cell r="A263" t="str">
            <v xml:space="preserve">701300      </v>
          </cell>
          <cell r="B263" t="str">
            <v>Int. /Titres - transac. nature</v>
          </cell>
          <cell r="C263">
            <v>-677200.16729999997</v>
          </cell>
          <cell r="D263">
            <v>870.59490000000005</v>
          </cell>
          <cell r="E263">
            <v>14028</v>
          </cell>
          <cell r="F263">
            <v>521722</v>
          </cell>
          <cell r="G263">
            <v>-871</v>
          </cell>
          <cell r="H263">
            <v>-871</v>
          </cell>
          <cell r="K263" t="str">
            <v>757 reclasst p&amp;l</v>
          </cell>
          <cell r="T263">
            <v>-676329.57239999995</v>
          </cell>
        </row>
        <row r="264">
          <cell r="A264" t="str">
            <v xml:space="preserve">702100      </v>
          </cell>
          <cell r="B264" t="str">
            <v>Int. /Créances EC - transac. option</v>
          </cell>
          <cell r="C264">
            <v>-302726</v>
          </cell>
          <cell r="L264">
            <v>299896</v>
          </cell>
          <cell r="T264">
            <v>-2830</v>
          </cell>
        </row>
        <row r="265">
          <cell r="A265" t="str">
            <v xml:space="preserve">702701      </v>
          </cell>
          <cell r="B265" t="str">
            <v>Int. /Instr. dérivés transac : tx int</v>
          </cell>
          <cell r="C265">
            <v>-13459.622600000001</v>
          </cell>
          <cell r="L265">
            <v>12073.748799999999</v>
          </cell>
          <cell r="M265">
            <v>0</v>
          </cell>
          <cell r="T265">
            <v>-1385.8738000000001</v>
          </cell>
        </row>
        <row r="266">
          <cell r="A266" t="str">
            <v xml:space="preserve">702702      </v>
          </cell>
          <cell r="B266" t="str">
            <v>Int. /Instr.dérivés transac : change</v>
          </cell>
          <cell r="C266">
            <v>-315</v>
          </cell>
          <cell r="T266">
            <v>-315</v>
          </cell>
        </row>
        <row r="267">
          <cell r="A267" t="str">
            <v xml:space="preserve">720290      </v>
          </cell>
          <cell r="B267" t="str">
            <v>Var JV crs &amp; dettes &amp; tt - macro-couv</v>
          </cell>
          <cell r="C267">
            <v>-11631.358200000001</v>
          </cell>
          <cell r="T267">
            <v>-11631.358200000001</v>
          </cell>
        </row>
        <row r="268">
          <cell r="A268" t="str">
            <v xml:space="preserve">721190      </v>
          </cell>
          <cell r="B268" t="str">
            <v>Var JV par nature - transac. EC</v>
          </cell>
          <cell r="M268">
            <v>-40</v>
          </cell>
          <cell r="N268">
            <v>14000</v>
          </cell>
          <cell r="O268">
            <v>503452</v>
          </cell>
          <cell r="P268">
            <v>40</v>
          </cell>
          <cell r="R268">
            <v>40</v>
          </cell>
          <cell r="T268">
            <v>-40</v>
          </cell>
        </row>
        <row r="269">
          <cell r="A269" t="str">
            <v xml:space="preserve">721300      </v>
          </cell>
          <cell r="B269" t="str">
            <v>Dividendes /Titres transaction par nature</v>
          </cell>
          <cell r="C269">
            <v>-6304.2272999999996</v>
          </cell>
          <cell r="D269">
            <v>-5</v>
          </cell>
          <cell r="T269">
            <v>-6309.2272999999996</v>
          </cell>
        </row>
        <row r="270">
          <cell r="A270" t="str">
            <v xml:space="preserve">721390      </v>
          </cell>
          <cell r="B270" t="str">
            <v>Var JV par nature - transac. titres - Cap propres</v>
          </cell>
          <cell r="C270">
            <v>-1624245.5643</v>
          </cell>
          <cell r="D270">
            <v>5</v>
          </cell>
          <cell r="M270">
            <v>-4900</v>
          </cell>
          <cell r="T270">
            <v>-1629140.5643</v>
          </cell>
        </row>
        <row r="271">
          <cell r="N271">
            <v>14000</v>
          </cell>
          <cell r="O271">
            <v>502142</v>
          </cell>
          <cell r="P271">
            <v>-1603</v>
          </cell>
          <cell r="Q271">
            <v>-1603</v>
          </cell>
        </row>
        <row r="272">
          <cell r="A272" t="str">
            <v xml:space="preserve">721395      </v>
          </cell>
          <cell r="B272" t="str">
            <v>Var JV par nature - transac. titres - Taux intérêt</v>
          </cell>
          <cell r="C272">
            <v>-1032589.1003</v>
          </cell>
          <cell r="D272">
            <v>-310666.60389999999</v>
          </cell>
          <cell r="L272">
            <v>-10383</v>
          </cell>
          <cell r="M272">
            <v>-7000</v>
          </cell>
          <cell r="T272">
            <v>-1360638.7042</v>
          </cell>
        </row>
        <row r="273">
          <cell r="E273">
            <v>12112</v>
          </cell>
          <cell r="F273">
            <v>553402</v>
          </cell>
          <cell r="G273">
            <v>-19289</v>
          </cell>
          <cell r="H273">
            <v>-19289</v>
          </cell>
          <cell r="K273" t="str">
            <v>Reclass rt JV opt/ titres vers transac/titres</v>
          </cell>
          <cell r="N273">
            <v>14000</v>
          </cell>
          <cell r="O273">
            <v>543382</v>
          </cell>
          <cell r="P273">
            <v>7000</v>
          </cell>
          <cell r="R273">
            <v>7000</v>
          </cell>
          <cell r="S273" t="str">
            <v>S-Réeval des émissions (Théo Corliac) (245)</v>
          </cell>
        </row>
        <row r="274">
          <cell r="E274">
            <v>14000</v>
          </cell>
          <cell r="F274">
            <v>503972</v>
          </cell>
          <cell r="G274">
            <v>1689</v>
          </cell>
          <cell r="I274">
            <v>1689</v>
          </cell>
          <cell r="K274" t="str">
            <v>247 TS-BL32-Regul coupons</v>
          </cell>
        </row>
        <row r="275">
          <cell r="E275">
            <v>14000</v>
          </cell>
          <cell r="F275">
            <v>504082</v>
          </cell>
          <cell r="G275">
            <v>-14000</v>
          </cell>
          <cell r="I275">
            <v>-14000</v>
          </cell>
          <cell r="K275" t="str">
            <v>258 TS-BL52-T2 AJ Spread Emetteur</v>
          </cell>
        </row>
        <row r="276">
          <cell r="E276">
            <v>14000</v>
          </cell>
          <cell r="F276">
            <v>534502</v>
          </cell>
          <cell r="G276">
            <v>265000</v>
          </cell>
          <cell r="H276">
            <v>265000</v>
          </cell>
          <cell r="K276" t="str">
            <v>1014 TS-BL par mail-Reclass Sprea emett</v>
          </cell>
        </row>
        <row r="277">
          <cell r="E277">
            <v>14000</v>
          </cell>
          <cell r="F277">
            <v>553252</v>
          </cell>
          <cell r="G277">
            <v>73222</v>
          </cell>
          <cell r="H277">
            <v>73222</v>
          </cell>
          <cell r="K277" t="str">
            <v>CQ-Reclass resultat cession titres</v>
          </cell>
        </row>
        <row r="278">
          <cell r="E278">
            <v>14019</v>
          </cell>
          <cell r="F278">
            <v>510392</v>
          </cell>
          <cell r="G278">
            <v>2761</v>
          </cell>
          <cell r="H278">
            <v>2761</v>
          </cell>
          <cell r="K278" t="str">
            <v>546 Comptes negatifs</v>
          </cell>
        </row>
        <row r="279">
          <cell r="E279">
            <v>14023</v>
          </cell>
          <cell r="F279">
            <v>519032</v>
          </cell>
          <cell r="G279">
            <v>1346</v>
          </cell>
          <cell r="H279">
            <v>1346</v>
          </cell>
          <cell r="K279" t="str">
            <v xml:space="preserve"> 708 Reclasst revenus trading</v>
          </cell>
        </row>
        <row r="280">
          <cell r="E280">
            <v>14047</v>
          </cell>
          <cell r="F280">
            <v>521052</v>
          </cell>
          <cell r="G280">
            <v>-62</v>
          </cell>
          <cell r="I280">
            <v>-62</v>
          </cell>
          <cell r="K280" t="str">
            <v xml:space="preserve"> 732 Aj compta/gestion (mail Menonville </v>
          </cell>
        </row>
        <row r="281">
          <cell r="A281" t="str">
            <v xml:space="preserve">721791      </v>
          </cell>
          <cell r="B281" t="str">
            <v>Var JV dérivés transac : tx int</v>
          </cell>
          <cell r="C281">
            <v>-146378387.68040001</v>
          </cell>
          <cell r="D281">
            <v>49019</v>
          </cell>
          <cell r="L281">
            <v>2770830.1556000002</v>
          </cell>
          <cell r="T281">
            <v>-143558538.5248</v>
          </cell>
        </row>
        <row r="282">
          <cell r="E282">
            <v>14000</v>
          </cell>
          <cell r="F282">
            <v>503112</v>
          </cell>
          <cell r="G282">
            <v>-31087</v>
          </cell>
          <cell r="I282">
            <v>-31087</v>
          </cell>
          <cell r="K282" t="str">
            <v>216 TS-BL35-Regul mtm</v>
          </cell>
        </row>
        <row r="283">
          <cell r="E283">
            <v>14000</v>
          </cell>
          <cell r="F283">
            <v>508242</v>
          </cell>
          <cell r="G283">
            <v>-22160</v>
          </cell>
          <cell r="H283">
            <v>-22160</v>
          </cell>
          <cell r="K283" t="str">
            <v xml:space="preserve"> 474 CQ-Reclass Derives couverture Centa</v>
          </cell>
        </row>
        <row r="284">
          <cell r="E284">
            <v>14000</v>
          </cell>
          <cell r="F284">
            <v>508292</v>
          </cell>
          <cell r="G284">
            <v>4228</v>
          </cell>
          <cell r="I284">
            <v>4228</v>
          </cell>
          <cell r="K284" t="str">
            <v>479 TS-BL61-DMC6 Complt FIM</v>
          </cell>
        </row>
        <row r="285">
          <cell r="A285" t="str">
            <v xml:space="preserve">721792      </v>
          </cell>
          <cell r="B285" t="str">
            <v>var JV dérivés transac : change</v>
          </cell>
          <cell r="C285">
            <v>-11667977.8222</v>
          </cell>
          <cell r="L285">
            <v>1065511.8788000001</v>
          </cell>
          <cell r="M285">
            <v>-31</v>
          </cell>
          <cell r="N285">
            <v>14017</v>
          </cell>
          <cell r="O285">
            <v>504392</v>
          </cell>
          <cell r="P285">
            <v>31</v>
          </cell>
          <cell r="Q285">
            <v>31</v>
          </cell>
          <cell r="T285">
            <v>-10602496.920299999</v>
          </cell>
        </row>
        <row r="286">
          <cell r="A286" t="str">
            <v xml:space="preserve">721793      </v>
          </cell>
          <cell r="B286" t="str">
            <v>Var JV dérivés transac : autres</v>
          </cell>
          <cell r="C286">
            <v>-10485972.7841</v>
          </cell>
          <cell r="D286">
            <v>-1784</v>
          </cell>
          <cell r="L286">
            <v>4168766.7245</v>
          </cell>
          <cell r="M286">
            <v>0</v>
          </cell>
          <cell r="T286">
            <v>-6318990.0596000003</v>
          </cell>
        </row>
        <row r="287">
          <cell r="E287">
            <v>14000</v>
          </cell>
          <cell r="F287">
            <v>508302</v>
          </cell>
          <cell r="G287">
            <v>18411</v>
          </cell>
          <cell r="I287">
            <v>18411</v>
          </cell>
          <cell r="K287" t="str">
            <v>480 CQ-BL62-DMC6 Complt GED</v>
          </cell>
        </row>
        <row r="288">
          <cell r="E288">
            <v>14000</v>
          </cell>
          <cell r="F288">
            <v>503142</v>
          </cell>
          <cell r="G288">
            <v>-16627</v>
          </cell>
          <cell r="I288">
            <v>-16627</v>
          </cell>
          <cell r="K288" t="str">
            <v>219 TS-BL41-Regul mtm</v>
          </cell>
        </row>
        <row r="289">
          <cell r="A289" t="str">
            <v xml:space="preserve">721794      </v>
          </cell>
          <cell r="B289" t="str">
            <v>Var JV dérivés transac : Cap. Propres</v>
          </cell>
          <cell r="C289">
            <v>-156011.52249999999</v>
          </cell>
          <cell r="L289">
            <v>1.5649999999999999</v>
          </cell>
          <cell r="M289">
            <v>0</v>
          </cell>
          <cell r="T289">
            <v>-156009.95749999999</v>
          </cell>
        </row>
        <row r="290">
          <cell r="A290" t="str">
            <v xml:space="preserve">721795      </v>
          </cell>
          <cell r="B290" t="str">
            <v>Var JV dérivés transac : Risques Crédit</v>
          </cell>
          <cell r="C290">
            <v>-14990028.2128</v>
          </cell>
          <cell r="D290">
            <v>-42446</v>
          </cell>
          <cell r="L290">
            <v>-155586.4785</v>
          </cell>
          <cell r="M290">
            <v>0</v>
          </cell>
          <cell r="T290">
            <v>-15188060.691299999</v>
          </cell>
        </row>
        <row r="291">
          <cell r="E291">
            <v>14000</v>
          </cell>
          <cell r="F291">
            <v>504022</v>
          </cell>
          <cell r="G291">
            <v>-7410</v>
          </cell>
          <cell r="I291">
            <v>-7410</v>
          </cell>
          <cell r="K291" t="str">
            <v>252 TS-BL36-Regul mtm</v>
          </cell>
        </row>
        <row r="292">
          <cell r="E292">
            <v>14000</v>
          </cell>
          <cell r="F292">
            <v>504032</v>
          </cell>
          <cell r="G292">
            <v>7811</v>
          </cell>
          <cell r="I292">
            <v>7811</v>
          </cell>
          <cell r="K292" t="str">
            <v xml:space="preserve"> 253 TS-BL37-Regul mtm</v>
          </cell>
        </row>
        <row r="293">
          <cell r="E293">
            <v>14000</v>
          </cell>
          <cell r="F293">
            <v>504042</v>
          </cell>
          <cell r="G293">
            <v>6915</v>
          </cell>
          <cell r="I293">
            <v>6915</v>
          </cell>
          <cell r="K293" t="str">
            <v>254 TS-BL38-Regul flux</v>
          </cell>
        </row>
        <row r="294">
          <cell r="E294">
            <v>14000</v>
          </cell>
          <cell r="F294">
            <v>504052</v>
          </cell>
          <cell r="G294">
            <v>-21436</v>
          </cell>
          <cell r="I294">
            <v>-21436</v>
          </cell>
          <cell r="K294" t="str">
            <v>255 TS-BL42-Regul mtm</v>
          </cell>
        </row>
        <row r="295">
          <cell r="E295">
            <v>14000</v>
          </cell>
          <cell r="F295">
            <v>508342</v>
          </cell>
          <cell r="G295">
            <v>-2110</v>
          </cell>
          <cell r="I295">
            <v>-2110</v>
          </cell>
          <cell r="K295" t="str">
            <v>484 CQ-BL63-DMC6 Complt DAS</v>
          </cell>
        </row>
        <row r="296">
          <cell r="E296">
            <v>14000</v>
          </cell>
          <cell r="F296">
            <v>508362</v>
          </cell>
          <cell r="G296">
            <v>-1880</v>
          </cell>
          <cell r="I296">
            <v>-1880</v>
          </cell>
          <cell r="K296" t="str">
            <v>486 TS-BL64-DMC6 Complt CPM</v>
          </cell>
        </row>
        <row r="297">
          <cell r="E297">
            <v>14000</v>
          </cell>
          <cell r="F297">
            <v>521562</v>
          </cell>
          <cell r="G297">
            <v>60556</v>
          </cell>
          <cell r="H297">
            <v>60556</v>
          </cell>
          <cell r="K297" t="str">
            <v>TS-BL80-Reclass JV Resultat</v>
          </cell>
        </row>
        <row r="298">
          <cell r="A298" t="str">
            <v xml:space="preserve">721796      </v>
          </cell>
          <cell r="B298" t="str">
            <v>Var JV dérivés transac : Mat. premières</v>
          </cell>
          <cell r="C298">
            <v>-7727663.4031999996</v>
          </cell>
          <cell r="L298">
            <v>486.88799999999998</v>
          </cell>
          <cell r="T298">
            <v>-7727176.5152000003</v>
          </cell>
        </row>
        <row r="299">
          <cell r="A299" t="str">
            <v xml:space="preserve">722290      </v>
          </cell>
          <cell r="B299" t="str">
            <v>Var JV par option - transac. Clt</v>
          </cell>
          <cell r="C299">
            <v>-237.6165</v>
          </cell>
          <cell r="T299">
            <v>-237.6165</v>
          </cell>
        </row>
        <row r="300">
          <cell r="A300" t="str">
            <v xml:space="preserve">722300      </v>
          </cell>
          <cell r="B300" t="str">
            <v>Dividendes  /Titres transaction sur option</v>
          </cell>
          <cell r="C300">
            <v>-4796.6620000000003</v>
          </cell>
          <cell r="T300">
            <v>-4796.6620000000003</v>
          </cell>
        </row>
        <row r="301">
          <cell r="A301" t="str">
            <v xml:space="preserve">722390      </v>
          </cell>
          <cell r="B301" t="str">
            <v>Var JV par option - transac. titres</v>
          </cell>
          <cell r="C301">
            <v>2003.4319</v>
          </cell>
          <cell r="D301">
            <v>-2835.3633</v>
          </cell>
          <cell r="E301">
            <v>14024</v>
          </cell>
          <cell r="F301">
            <v>521232</v>
          </cell>
          <cell r="G301">
            <v>2835</v>
          </cell>
          <cell r="I301">
            <v>2835</v>
          </cell>
          <cell r="K301" t="str">
            <v xml:space="preserve"> Revalorisation Fonds FUDO + impot (40)</v>
          </cell>
          <cell r="T301">
            <v>-831.93140000000005</v>
          </cell>
        </row>
        <row r="302">
          <cell r="A302" t="str">
            <v xml:space="preserve">723190      </v>
          </cell>
          <cell r="B302" t="str">
            <v>Var JV dérivés tx - micro-couv</v>
          </cell>
          <cell r="C302">
            <v>-96637.812600000005</v>
          </cell>
          <cell r="D302">
            <v>-25254.868299999998</v>
          </cell>
          <cell r="M302">
            <v>15324</v>
          </cell>
          <cell r="T302">
            <v>-106568.68090000001</v>
          </cell>
        </row>
        <row r="303">
          <cell r="E303">
            <v>10137</v>
          </cell>
          <cell r="F303">
            <v>499362</v>
          </cell>
          <cell r="G303">
            <v>16751</v>
          </cell>
          <cell r="I303">
            <v>16751</v>
          </cell>
          <cell r="K303" t="str">
            <v>97 CPLT MTM call Merisma</v>
          </cell>
          <cell r="N303">
            <v>14000</v>
          </cell>
          <cell r="O303">
            <v>502062</v>
          </cell>
          <cell r="P303">
            <v>-15324</v>
          </cell>
          <cell r="R303">
            <v>-15324</v>
          </cell>
          <cell r="S303" t="str">
            <v>Ret Swap CLGP 12090 (99)</v>
          </cell>
        </row>
        <row r="304">
          <cell r="E304">
            <v>12090</v>
          </cell>
          <cell r="F304">
            <v>502442</v>
          </cell>
          <cell r="G304">
            <v>-2994</v>
          </cell>
          <cell r="H304">
            <v>-2994</v>
          </cell>
          <cell r="K304" t="str">
            <v xml:space="preserve"> 175 retraitement du swap: reclassement </v>
          </cell>
        </row>
        <row r="305">
          <cell r="E305">
            <v>14000</v>
          </cell>
          <cell r="F305">
            <v>508242</v>
          </cell>
          <cell r="G305">
            <v>22160</v>
          </cell>
          <cell r="H305">
            <v>22160</v>
          </cell>
          <cell r="K305" t="str">
            <v>474 CQ-Reclass Derives couverture Centa</v>
          </cell>
        </row>
        <row r="306">
          <cell r="E306">
            <v>14011</v>
          </cell>
          <cell r="F306">
            <v>533312</v>
          </cell>
          <cell r="G306">
            <v>-10792</v>
          </cell>
          <cell r="H306">
            <v>-10792</v>
          </cell>
          <cell r="K306" t="str">
            <v xml:space="preserve"> 935 AJ couverture</v>
          </cell>
        </row>
        <row r="307">
          <cell r="E307">
            <v>14017</v>
          </cell>
          <cell r="F307">
            <v>533322</v>
          </cell>
          <cell r="G307">
            <v>130</v>
          </cell>
          <cell r="H307">
            <v>130</v>
          </cell>
          <cell r="K307" t="str">
            <v xml:space="preserve"> 936 AJ couverture</v>
          </cell>
        </row>
        <row r="308">
          <cell r="A308" t="str">
            <v xml:space="preserve">723290      </v>
          </cell>
          <cell r="B308" t="str">
            <v>Var JV dérivés tx - macro-couv</v>
          </cell>
          <cell r="C308">
            <v>-25966.283800000001</v>
          </cell>
          <cell r="D308">
            <v>0</v>
          </cell>
          <cell r="M308">
            <v>0</v>
          </cell>
          <cell r="T308">
            <v>-25966.283800000001</v>
          </cell>
        </row>
        <row r="309">
          <cell r="A309" t="str">
            <v xml:space="preserve">723390      </v>
          </cell>
          <cell r="B309" t="str">
            <v>Var JV dérivés change - couverture</v>
          </cell>
          <cell r="C309">
            <v>-55514.777199999997</v>
          </cell>
          <cell r="D309">
            <v>7612.0003999999999</v>
          </cell>
          <cell r="E309">
            <v>14011</v>
          </cell>
          <cell r="F309">
            <v>533312</v>
          </cell>
          <cell r="G309">
            <v>-7612</v>
          </cell>
          <cell r="H309">
            <v>-7612</v>
          </cell>
          <cell r="M309">
            <v>0</v>
          </cell>
          <cell r="T309">
            <v>-47902.7768</v>
          </cell>
        </row>
        <row r="310">
          <cell r="A310" t="str">
            <v xml:space="preserve">724390      </v>
          </cell>
          <cell r="B310" t="str">
            <v>Var JV titres AFS - micro-couv</v>
          </cell>
          <cell r="C310">
            <v>-9981.5974000000006</v>
          </cell>
          <cell r="D310">
            <v>9972.6226000000006</v>
          </cell>
          <cell r="M310">
            <v>0</v>
          </cell>
          <cell r="T310">
            <v>-8.9748000000000001</v>
          </cell>
        </row>
        <row r="311">
          <cell r="E311">
            <v>14023</v>
          </cell>
          <cell r="F311">
            <v>512662</v>
          </cell>
          <cell r="G311">
            <v>-13714</v>
          </cell>
          <cell r="H311">
            <v>-13714</v>
          </cell>
        </row>
        <row r="312">
          <cell r="E312">
            <v>14011</v>
          </cell>
          <cell r="F312">
            <v>533312</v>
          </cell>
          <cell r="G312">
            <v>3988</v>
          </cell>
          <cell r="H312">
            <v>3988</v>
          </cell>
        </row>
        <row r="313">
          <cell r="A313" t="str">
            <v xml:space="preserve">725190      </v>
          </cell>
          <cell r="B313" t="str">
            <v>Var JV crs &amp; dettes EC - micro-couv</v>
          </cell>
          <cell r="C313">
            <v>-41547.1728</v>
          </cell>
          <cell r="T313">
            <v>-41547.1728</v>
          </cell>
        </row>
        <row r="314">
          <cell r="A314" t="str">
            <v xml:space="preserve">725290      </v>
          </cell>
          <cell r="B314" t="str">
            <v>Var JV crs &amp; dettes Clt - micro-couv</v>
          </cell>
          <cell r="C314">
            <v>-97590.245699999999</v>
          </cell>
          <cell r="D314">
            <v>38244.318899999998</v>
          </cell>
          <cell r="M314">
            <v>0</v>
          </cell>
          <cell r="T314">
            <v>-59345.926800000001</v>
          </cell>
        </row>
        <row r="315">
          <cell r="E315">
            <v>10064</v>
          </cell>
          <cell r="F315">
            <v>499932</v>
          </cell>
          <cell r="G315">
            <v>-22160</v>
          </cell>
          <cell r="I315">
            <v>-22160</v>
          </cell>
          <cell r="K315" t="str">
            <v>115 Aj MTM Centauri</v>
          </cell>
        </row>
        <row r="316">
          <cell r="E316">
            <v>14023</v>
          </cell>
          <cell r="F316">
            <v>512662</v>
          </cell>
          <cell r="G316">
            <v>-16084</v>
          </cell>
          <cell r="H316">
            <v>-16084</v>
          </cell>
          <cell r="K316" t="str">
            <v>Aj inefficience couv (cf N.Gerard)</v>
          </cell>
        </row>
        <row r="317">
          <cell r="A317" t="str">
            <v xml:space="preserve">726000      </v>
          </cell>
          <cell r="B317" t="str">
            <v>Gains de change</v>
          </cell>
          <cell r="C317">
            <v>-20666427.3858</v>
          </cell>
          <cell r="D317">
            <v>-204660.69500000001</v>
          </cell>
          <cell r="L317">
            <v>810527.44850000006</v>
          </cell>
          <cell r="M317">
            <v>8954</v>
          </cell>
          <cell r="T317">
            <v>-20051606.858100001</v>
          </cell>
        </row>
        <row r="318">
          <cell r="E318">
            <v>14000</v>
          </cell>
          <cell r="F318">
            <v>533912</v>
          </cell>
          <cell r="G318">
            <v>610842</v>
          </cell>
          <cell r="H318">
            <v>610842</v>
          </cell>
          <cell r="K318" t="str">
            <v>989 AJ CIS</v>
          </cell>
          <cell r="N318">
            <v>10178</v>
          </cell>
          <cell r="O318">
            <v>496502</v>
          </cell>
          <cell r="P318">
            <v>-96</v>
          </cell>
          <cell r="Q318">
            <v>-96</v>
          </cell>
          <cell r="S318" t="str">
            <v>Reclass PNB en Exploitation (89)</v>
          </cell>
        </row>
        <row r="319">
          <cell r="E319">
            <v>12124</v>
          </cell>
          <cell r="F319">
            <v>519042</v>
          </cell>
          <cell r="G319">
            <v>-405694</v>
          </cell>
          <cell r="H319">
            <v>-405694</v>
          </cell>
          <cell r="K319" t="str">
            <v>710 reclassement de compte</v>
          </cell>
          <cell r="N319">
            <v>12555</v>
          </cell>
          <cell r="O319">
            <v>496442</v>
          </cell>
          <cell r="P319">
            <v>-9240</v>
          </cell>
          <cell r="R319">
            <v>-9240</v>
          </cell>
          <cell r="S319" t="str">
            <v>Ret change emprunt acqui 12090 (80)</v>
          </cell>
        </row>
        <row r="320">
          <cell r="E320">
            <v>14000</v>
          </cell>
          <cell r="F320">
            <v>503992</v>
          </cell>
          <cell r="G320">
            <v>-487</v>
          </cell>
          <cell r="I320">
            <v>-487</v>
          </cell>
          <cell r="K320" t="str">
            <v>249 TS-BL33 - Regul change</v>
          </cell>
          <cell r="N320">
            <v>12555</v>
          </cell>
          <cell r="O320">
            <v>496452</v>
          </cell>
          <cell r="P320">
            <v>-310</v>
          </cell>
          <cell r="R320">
            <v>-310</v>
          </cell>
          <cell r="S320" t="str">
            <v>Ret change emprunt acqui 12109 (81)</v>
          </cell>
        </row>
        <row r="321">
          <cell r="N321">
            <v>14000</v>
          </cell>
          <cell r="O321">
            <v>505652</v>
          </cell>
          <cell r="P321">
            <v>294</v>
          </cell>
          <cell r="R321">
            <v>294</v>
          </cell>
          <cell r="S321" t="str">
            <v>Team Prov 1-Ecart prov pr?t sub clt (168)</v>
          </cell>
        </row>
        <row r="322">
          <cell r="N322">
            <v>14030</v>
          </cell>
          <cell r="O322">
            <v>519612</v>
          </cell>
          <cell r="P322">
            <v>398</v>
          </cell>
          <cell r="R322">
            <v>398</v>
          </cell>
          <cell r="S322" t="str">
            <v>aj p&amp;l pour cadrage des RE (revaluation p&amp;l provision non retraitee sur periodes anterieures)</v>
          </cell>
        </row>
        <row r="323">
          <cell r="A323" t="str">
            <v xml:space="preserve">728090      </v>
          </cell>
          <cell r="B323" t="str">
            <v>Var JV dettes sub &amp; /Titres - micro-couv</v>
          </cell>
          <cell r="C323">
            <v>-0.997</v>
          </cell>
          <cell r="M323">
            <v>0</v>
          </cell>
          <cell r="T323">
            <v>-0.997</v>
          </cell>
        </row>
        <row r="324">
          <cell r="A324" t="str">
            <v xml:space="preserve">CA87L       </v>
          </cell>
          <cell r="B324" t="str">
            <v>Compte de liaison IG - Dérivés</v>
          </cell>
          <cell r="L324">
            <v>8274.3130000000001</v>
          </cell>
          <cell r="M324">
            <v>0</v>
          </cell>
          <cell r="T324">
            <v>8274.3130000000001</v>
          </cell>
        </row>
        <row r="326">
          <cell r="A326" t="str">
            <v>Gains/pertes nets sur actifs finc à la vente (+/-)</v>
          </cell>
          <cell r="C326">
            <v>-536653.26039999991</v>
          </cell>
          <cell r="D326">
            <v>88735.751800000013</v>
          </cell>
          <cell r="L326">
            <v>0</v>
          </cell>
          <cell r="M326">
            <v>405406</v>
          </cell>
          <cell r="T326">
            <v>-42511</v>
          </cell>
        </row>
        <row r="328">
          <cell r="A328" t="str">
            <v xml:space="preserve">634330      </v>
          </cell>
          <cell r="B328" t="str">
            <v>M-V cession /Titres AFS rev.fixe non depréciés</v>
          </cell>
          <cell r="C328">
            <v>11095.5841</v>
          </cell>
          <cell r="M328">
            <v>0</v>
          </cell>
          <cell r="T328">
            <v>11095.5841</v>
          </cell>
        </row>
        <row r="329">
          <cell r="A329" t="str">
            <v xml:space="preserve">634340      </v>
          </cell>
          <cell r="B329" t="str">
            <v>M-V cession /Titres AFS var non tt part.</v>
          </cell>
          <cell r="C329">
            <v>64378.9306</v>
          </cell>
          <cell r="D329">
            <v>-10820.7336</v>
          </cell>
          <cell r="M329">
            <v>0</v>
          </cell>
          <cell r="T329">
            <v>53558.197</v>
          </cell>
        </row>
        <row r="330">
          <cell r="E330">
            <v>10133</v>
          </cell>
          <cell r="F330">
            <v>504142</v>
          </cell>
          <cell r="G330">
            <v>10821</v>
          </cell>
          <cell r="H330">
            <v>10821</v>
          </cell>
          <cell r="K330" t="str">
            <v xml:space="preserve">266 reclassement de compte - trading </v>
          </cell>
        </row>
        <row r="331">
          <cell r="A331" t="str">
            <v xml:space="preserve">634350      </v>
          </cell>
          <cell r="B331" t="str">
            <v>M-V cession /Titres participation AFS</v>
          </cell>
          <cell r="C331">
            <v>8921.3140000000003</v>
          </cell>
          <cell r="D331">
            <v>-4549</v>
          </cell>
          <cell r="E331" t="str">
            <v>01539</v>
          </cell>
          <cell r="F331">
            <v>503362</v>
          </cell>
          <cell r="G331">
            <v>4549</v>
          </cell>
          <cell r="H331">
            <v>4549</v>
          </cell>
          <cell r="T331">
            <v>4372.3140000000003</v>
          </cell>
        </row>
        <row r="332">
          <cell r="A332" t="str">
            <v xml:space="preserve">635200      </v>
          </cell>
          <cell r="B332" t="str">
            <v>M-V cession /Prêts &amp; créances Clt</v>
          </cell>
          <cell r="C332">
            <v>26893.515100000001</v>
          </cell>
          <cell r="D332">
            <v>15410</v>
          </cell>
          <cell r="M332">
            <v>0</v>
          </cell>
          <cell r="T332">
            <v>42303.515099999997</v>
          </cell>
        </row>
        <row r="333">
          <cell r="E333">
            <v>14000</v>
          </cell>
          <cell r="F333">
            <v>540092</v>
          </cell>
          <cell r="G333">
            <v>-11500</v>
          </cell>
          <cell r="H333">
            <v>-11500</v>
          </cell>
          <cell r="K333" t="str">
            <v xml:space="preserve">1126 CQ-Reclass perte cession créances </v>
          </cell>
        </row>
        <row r="334">
          <cell r="E334">
            <v>14005</v>
          </cell>
          <cell r="F334">
            <v>518702</v>
          </cell>
          <cell r="G334">
            <v>-3910</v>
          </cell>
          <cell r="H334">
            <v>-3910</v>
          </cell>
          <cell r="K334" t="str">
            <v>675 Reclass pertes/ cession portefeuill</v>
          </cell>
        </row>
        <row r="335">
          <cell r="A335" t="str">
            <v xml:space="preserve">673400      </v>
          </cell>
          <cell r="B335" t="str">
            <v>Dep. durable /Tt AFS var non tt part.</v>
          </cell>
          <cell r="C335">
            <v>10376.3737</v>
          </cell>
          <cell r="D335">
            <v>-7654</v>
          </cell>
          <cell r="M335">
            <v>0</v>
          </cell>
          <cell r="T335">
            <v>2722.3737000000001</v>
          </cell>
        </row>
        <row r="336">
          <cell r="E336">
            <v>14000</v>
          </cell>
          <cell r="G336">
            <v>270</v>
          </cell>
          <cell r="I336">
            <v>270</v>
          </cell>
        </row>
        <row r="337">
          <cell r="E337">
            <v>14000</v>
          </cell>
          <cell r="F337">
            <v>537142</v>
          </cell>
          <cell r="G337">
            <v>5593</v>
          </cell>
          <cell r="H337">
            <v>5593</v>
          </cell>
        </row>
        <row r="338">
          <cell r="E338">
            <v>14000</v>
          </cell>
          <cell r="F338">
            <v>537152</v>
          </cell>
          <cell r="G338">
            <v>1791</v>
          </cell>
          <cell r="H338">
            <v>1791</v>
          </cell>
        </row>
        <row r="339">
          <cell r="A339" t="str">
            <v xml:space="preserve">673500      </v>
          </cell>
          <cell r="B339" t="str">
            <v>Dep. durable /tt participation AFS</v>
          </cell>
          <cell r="C339">
            <v>36751.781900000002</v>
          </cell>
          <cell r="D339">
            <v>1800</v>
          </cell>
          <cell r="E339">
            <v>1089</v>
          </cell>
          <cell r="F339">
            <v>514232</v>
          </cell>
          <cell r="G339">
            <v>-1800</v>
          </cell>
          <cell r="I339">
            <v>-1800</v>
          </cell>
          <cell r="M339">
            <v>-28669</v>
          </cell>
          <cell r="T339">
            <v>9883</v>
          </cell>
        </row>
        <row r="340">
          <cell r="N340">
            <v>12090</v>
          </cell>
          <cell r="P340">
            <v>24551</v>
          </cell>
          <cell r="R340">
            <v>24551</v>
          </cell>
        </row>
        <row r="341">
          <cell r="N341">
            <v>12569</v>
          </cell>
          <cell r="P341">
            <v>1001</v>
          </cell>
          <cell r="R341">
            <v>1001</v>
          </cell>
        </row>
        <row r="342">
          <cell r="N342">
            <v>14000</v>
          </cell>
          <cell r="P342">
            <v>3117</v>
          </cell>
          <cell r="R342">
            <v>3117</v>
          </cell>
        </row>
        <row r="343">
          <cell r="A343" t="str">
            <v xml:space="preserve">734300      </v>
          </cell>
          <cell r="B343" t="str">
            <v>Quote-part societés de moyens</v>
          </cell>
          <cell r="C343">
            <v>-3.4447000000000001</v>
          </cell>
          <cell r="M343">
            <v>0</v>
          </cell>
          <cell r="T343">
            <v>-3.4447000000000001</v>
          </cell>
        </row>
        <row r="344">
          <cell r="A344" t="str">
            <v xml:space="preserve">734330      </v>
          </cell>
          <cell r="B344" t="str">
            <v>P-V cession /Titres AFS rev.fixe non depréciés</v>
          </cell>
          <cell r="C344">
            <v>-101190.45299999999</v>
          </cell>
          <cell r="D344">
            <v>80663.965400000001</v>
          </cell>
          <cell r="M344">
            <v>-3595</v>
          </cell>
          <cell r="T344">
            <v>-24121.594400000002</v>
          </cell>
        </row>
        <row r="345">
          <cell r="E345">
            <v>12901</v>
          </cell>
          <cell r="F345">
            <v>500692</v>
          </cell>
          <cell r="G345">
            <v>-6096</v>
          </cell>
          <cell r="H345">
            <v>-6096</v>
          </cell>
          <cell r="K345" t="str">
            <v>120 reconciliation essbase</v>
          </cell>
        </row>
        <row r="346">
          <cell r="E346">
            <v>14000</v>
          </cell>
          <cell r="F346">
            <v>553252</v>
          </cell>
          <cell r="G346">
            <v>-73222</v>
          </cell>
          <cell r="H346">
            <v>-73222</v>
          </cell>
          <cell r="K346" t="str">
            <v>CQ-Reclass resultat cession titres</v>
          </cell>
        </row>
        <row r="347">
          <cell r="E347">
            <v>14023</v>
          </cell>
          <cell r="F347">
            <v>519032</v>
          </cell>
          <cell r="G347">
            <v>-1346</v>
          </cell>
          <cell r="H347">
            <v>-1346</v>
          </cell>
          <cell r="K347" t="str">
            <v>708 Reclasst revenus trading</v>
          </cell>
        </row>
        <row r="348">
          <cell r="A348" t="str">
            <v xml:space="preserve">734340      </v>
          </cell>
          <cell r="B348" t="str">
            <v>P-V cession /Titres AFS var non tt part.</v>
          </cell>
          <cell r="C348">
            <v>-18420.540799999999</v>
          </cell>
          <cell r="M348">
            <v>-6896</v>
          </cell>
          <cell r="T348">
            <v>-25316.540799999999</v>
          </cell>
        </row>
        <row r="349">
          <cell r="N349">
            <v>14000</v>
          </cell>
          <cell r="O349">
            <v>502162</v>
          </cell>
          <cell r="P349">
            <v>6896</v>
          </cell>
          <cell r="R349">
            <v>6896</v>
          </cell>
          <cell r="S349" t="str">
            <v>Degel PVI titres AFS ex DGAD (120)</v>
          </cell>
        </row>
        <row r="350">
          <cell r="A350" t="str">
            <v xml:space="preserve">734341      </v>
          </cell>
          <cell r="B350" t="str">
            <v>Revenus /Titres AFS autres que titres part.</v>
          </cell>
          <cell r="C350">
            <v>-8457</v>
          </cell>
          <cell r="D350">
            <v>-1605.48</v>
          </cell>
          <cell r="G350">
            <v>1605</v>
          </cell>
          <cell r="H350">
            <v>1605</v>
          </cell>
          <cell r="T350">
            <v>-10062.48</v>
          </cell>
        </row>
        <row r="351">
          <cell r="A351" t="str">
            <v xml:space="preserve">734350      </v>
          </cell>
          <cell r="B351" t="str">
            <v>P-V cession /Titres participation AFS</v>
          </cell>
          <cell r="C351">
            <v>-27082.149099999999</v>
          </cell>
          <cell r="D351">
            <v>12065</v>
          </cell>
          <cell r="M351">
            <v>-5083</v>
          </cell>
          <cell r="T351">
            <v>-20100.149099999999</v>
          </cell>
        </row>
        <row r="352">
          <cell r="E352" t="str">
            <v>01539</v>
          </cell>
          <cell r="F352">
            <v>503362</v>
          </cell>
          <cell r="G352">
            <v>-4549</v>
          </cell>
          <cell r="H352">
            <v>-4549</v>
          </cell>
          <cell r="K352" t="str">
            <v>243 netting mv/pv SIIC PARIS</v>
          </cell>
          <cell r="N352" t="str">
            <v>01498</v>
          </cell>
          <cell r="O352">
            <v>497752</v>
          </cell>
          <cell r="P352">
            <v>1884</v>
          </cell>
          <cell r="R352">
            <v>1884</v>
          </cell>
          <cell r="S352" t="str">
            <v>Degel PVI titres AFS ex DGAD (120)</v>
          </cell>
        </row>
        <row r="353">
          <cell r="E353">
            <v>10064</v>
          </cell>
          <cell r="F353">
            <v>523182</v>
          </cell>
          <cell r="G353">
            <v>-424</v>
          </cell>
          <cell r="H353">
            <v>-424</v>
          </cell>
          <cell r="K353" t="str">
            <v xml:space="preserve"> 787 Aj tardif (mail PC du 24/07/08)</v>
          </cell>
          <cell r="N353">
            <v>12112</v>
          </cell>
          <cell r="O353">
            <v>537432</v>
          </cell>
          <cell r="P353">
            <v>3199</v>
          </cell>
          <cell r="R353">
            <v>3199</v>
          </cell>
          <cell r="S353" t="str">
            <v>Degel PVI titres AFS ex DGAD (120)</v>
          </cell>
        </row>
        <row r="354">
          <cell r="E354">
            <v>12569</v>
          </cell>
          <cell r="F354">
            <v>496832</v>
          </cell>
          <cell r="G354">
            <v>-739</v>
          </cell>
          <cell r="H354">
            <v>-739</v>
          </cell>
          <cell r="K354" t="str">
            <v xml:space="preserve"> Correction Pyramide/lea compte</v>
          </cell>
        </row>
        <row r="355">
          <cell r="E355">
            <v>12569</v>
          </cell>
          <cell r="F355">
            <v>515432</v>
          </cell>
          <cell r="G355">
            <v>-6353</v>
          </cell>
          <cell r="H355">
            <v>-6353</v>
          </cell>
          <cell r="K355" t="str">
            <v>Reclass boni Calyon Slovaquie (157)</v>
          </cell>
        </row>
        <row r="356">
          <cell r="A356" t="str">
            <v xml:space="preserve">734351      </v>
          </cell>
          <cell r="B356" t="str">
            <v>Dividendes /Titres part.&amp; ent liées</v>
          </cell>
          <cell r="C356">
            <v>-399297.78529999999</v>
          </cell>
          <cell r="D356">
            <v>-3958</v>
          </cell>
          <cell r="M356">
            <v>388073</v>
          </cell>
          <cell r="T356">
            <v>-15183.196099999999</v>
          </cell>
        </row>
        <row r="357">
          <cell r="E357">
            <v>14000</v>
          </cell>
          <cell r="F357">
            <v>521002</v>
          </cell>
          <cell r="G357">
            <v>3864</v>
          </cell>
          <cell r="I357">
            <v>3864</v>
          </cell>
          <cell r="K357" t="str">
            <v>dividendes 10037</v>
          </cell>
        </row>
        <row r="358">
          <cell r="E358">
            <v>3115</v>
          </cell>
          <cell r="F358">
            <v>526832</v>
          </cell>
          <cell r="G358">
            <v>94</v>
          </cell>
          <cell r="I358">
            <v>94</v>
          </cell>
          <cell r="K358" t="str">
            <v>dividendes caridnalimmo</v>
          </cell>
        </row>
        <row r="359">
          <cell r="N359" t="str">
            <v>01089</v>
          </cell>
          <cell r="P359">
            <v>-20718</v>
          </cell>
          <cell r="R359">
            <v>-20718</v>
          </cell>
          <cell r="S359" t="str">
            <v xml:space="preserve"> dividende intra groupe</v>
          </cell>
        </row>
        <row r="360">
          <cell r="N360" t="str">
            <v>01345</v>
          </cell>
          <cell r="P360">
            <v>-21925</v>
          </cell>
          <cell r="R360">
            <v>-21925</v>
          </cell>
        </row>
        <row r="361">
          <cell r="N361" t="str">
            <v>01595</v>
          </cell>
          <cell r="P361">
            <v>-4801</v>
          </cell>
          <cell r="R361">
            <v>-4801</v>
          </cell>
        </row>
        <row r="362">
          <cell r="N362" t="str">
            <v>02470</v>
          </cell>
          <cell r="P362">
            <v>-13038</v>
          </cell>
          <cell r="R362">
            <v>-13038</v>
          </cell>
        </row>
        <row r="363">
          <cell r="N363" t="str">
            <v>02470</v>
          </cell>
          <cell r="P363">
            <v>-626</v>
          </cell>
          <cell r="R363">
            <v>-626</v>
          </cell>
          <cell r="S363" t="str">
            <v xml:space="preserve"> cis sur div reçu (10031)</v>
          </cell>
        </row>
        <row r="364">
          <cell r="N364" t="str">
            <v>03115</v>
          </cell>
          <cell r="P364">
            <v>-94</v>
          </cell>
          <cell r="R364">
            <v>-94</v>
          </cell>
          <cell r="S364" t="str">
            <v>DIVIDENDE CARDINALIMMO (39)</v>
          </cell>
        </row>
        <row r="365">
          <cell r="N365" t="str">
            <v>04552</v>
          </cell>
          <cell r="P365">
            <v>-2184</v>
          </cell>
          <cell r="R365">
            <v>-2184</v>
          </cell>
        </row>
        <row r="366">
          <cell r="N366">
            <v>10030</v>
          </cell>
          <cell r="P366">
            <v>-724</v>
          </cell>
          <cell r="R366">
            <v>-724</v>
          </cell>
          <cell r="S366" t="str">
            <v xml:space="preserve"> cis dividende</v>
          </cell>
        </row>
        <row r="367">
          <cell r="N367">
            <v>10064</v>
          </cell>
          <cell r="P367">
            <v>-1500</v>
          </cell>
          <cell r="R367">
            <v>-1500</v>
          </cell>
          <cell r="S367" t="str">
            <v>Declaration IG sur dividendes</v>
          </cell>
        </row>
        <row r="368">
          <cell r="N368">
            <v>10102</v>
          </cell>
          <cell r="P368">
            <v>-17001</v>
          </cell>
          <cell r="R368">
            <v>-17001</v>
          </cell>
        </row>
        <row r="369">
          <cell r="N369">
            <v>10137</v>
          </cell>
          <cell r="P369">
            <v>2</v>
          </cell>
          <cell r="R369">
            <v>2</v>
          </cell>
        </row>
        <row r="370">
          <cell r="N370">
            <v>12109</v>
          </cell>
          <cell r="P370">
            <v>-26774</v>
          </cell>
          <cell r="R370">
            <v>-26774</v>
          </cell>
        </row>
        <row r="371">
          <cell r="N371">
            <v>12569</v>
          </cell>
          <cell r="P371">
            <v>-4024</v>
          </cell>
          <cell r="R371">
            <v>-4024</v>
          </cell>
          <cell r="S371" t="str">
            <v>Déclaration dividendes</v>
          </cell>
        </row>
        <row r="372">
          <cell r="N372">
            <v>14000</v>
          </cell>
          <cell r="P372">
            <v>-3864</v>
          </cell>
          <cell r="R372">
            <v>-3864</v>
          </cell>
          <cell r="S372" t="str">
            <v xml:space="preserve"> Dividendes avec 10037 (217)</v>
          </cell>
        </row>
        <row r="373">
          <cell r="N373">
            <v>14000</v>
          </cell>
          <cell r="P373">
            <v>-265412</v>
          </cell>
          <cell r="R373">
            <v>-265412</v>
          </cell>
        </row>
        <row r="374">
          <cell r="N374">
            <v>14005</v>
          </cell>
          <cell r="P374">
            <v>-5390</v>
          </cell>
          <cell r="R374">
            <v>-5390</v>
          </cell>
          <cell r="S374" t="str">
            <v xml:space="preserve"> IG sur dividendes 100% avec CAAM 03105 (19)</v>
          </cell>
        </row>
        <row r="375">
          <cell r="A375" t="str">
            <v xml:space="preserve">734352      </v>
          </cell>
          <cell r="B375" t="str">
            <v>Dividendes à recevoir /Titres part.&amp; ent liées</v>
          </cell>
          <cell r="C375">
            <v>-646</v>
          </cell>
          <cell r="M375">
            <v>646</v>
          </cell>
          <cell r="T375">
            <v>0</v>
          </cell>
        </row>
        <row r="376">
          <cell r="A376" t="str">
            <v xml:space="preserve">734353      </v>
          </cell>
          <cell r="B376" t="str">
            <v>Acomptes /Dividendes titres part.&amp; ent liées</v>
          </cell>
          <cell r="C376">
            <v>-72422.515700000004</v>
          </cell>
          <cell r="M376">
            <v>67723</v>
          </cell>
          <cell r="T376">
            <v>-4699.0643</v>
          </cell>
        </row>
        <row r="377">
          <cell r="N377">
            <v>10163</v>
          </cell>
          <cell r="P377">
            <v>-14050</v>
          </cell>
          <cell r="R377">
            <v>-14050</v>
          </cell>
        </row>
        <row r="378">
          <cell r="N378">
            <v>10181</v>
          </cell>
          <cell r="P378">
            <v>-15808</v>
          </cell>
          <cell r="R378">
            <v>-15808</v>
          </cell>
        </row>
        <row r="379">
          <cell r="A379" t="str">
            <v xml:space="preserve">734500      </v>
          </cell>
          <cell r="B379" t="str">
            <v>P-V cession /Prêts et créances AFS EC &amp; Clt</v>
          </cell>
          <cell r="C379">
            <v>-20</v>
          </cell>
          <cell r="M379">
            <v>0</v>
          </cell>
          <cell r="N379">
            <v>12509</v>
          </cell>
          <cell r="P379">
            <v>-14050</v>
          </cell>
          <cell r="R379">
            <v>-14050</v>
          </cell>
          <cell r="T379">
            <v>-20</v>
          </cell>
        </row>
        <row r="380">
          <cell r="N380">
            <v>12594</v>
          </cell>
          <cell r="P380">
            <v>-15500</v>
          </cell>
          <cell r="R380">
            <v>-15500</v>
          </cell>
        </row>
        <row r="381">
          <cell r="N381">
            <v>14000</v>
          </cell>
          <cell r="P381">
            <v>-8316</v>
          </cell>
          <cell r="R381">
            <v>-8316</v>
          </cell>
        </row>
        <row r="382">
          <cell r="A382" t="str">
            <v xml:space="preserve">735200      </v>
          </cell>
          <cell r="B382" t="str">
            <v>P-V cession /Prêts &amp; créances Clt</v>
          </cell>
          <cell r="C382">
            <v>-55</v>
          </cell>
          <cell r="M382">
            <v>-8024</v>
          </cell>
          <cell r="T382">
            <v>-8079</v>
          </cell>
        </row>
        <row r="383">
          <cell r="N383">
            <v>14000</v>
          </cell>
          <cell r="O383">
            <v>502172</v>
          </cell>
          <cell r="P383">
            <v>8024</v>
          </cell>
          <cell r="R383">
            <v>8024</v>
          </cell>
          <cell r="S383" t="str">
            <v xml:space="preserve"> Degel PVI creances client DGAD (121)</v>
          </cell>
        </row>
        <row r="384">
          <cell r="A384" t="str">
            <v xml:space="preserve">773400      </v>
          </cell>
          <cell r="B384" t="str">
            <v>Rep. dep.durable /Cession tt AFS var non part.</v>
          </cell>
          <cell r="C384">
            <v>-13210.929899999999</v>
          </cell>
          <cell r="D384">
            <v>7384</v>
          </cell>
          <cell r="T384">
            <v>-5826.9299000000001</v>
          </cell>
        </row>
        <row r="385">
          <cell r="E385">
            <v>14000</v>
          </cell>
          <cell r="F385">
            <v>537142</v>
          </cell>
          <cell r="G385">
            <v>-5593</v>
          </cell>
          <cell r="H385">
            <v>-5593</v>
          </cell>
        </row>
        <row r="386">
          <cell r="E386">
            <v>14000</v>
          </cell>
          <cell r="F386">
            <v>537152</v>
          </cell>
          <cell r="G386">
            <v>-1791</v>
          </cell>
          <cell r="H386">
            <v>-1791</v>
          </cell>
        </row>
        <row r="387">
          <cell r="A387" t="str">
            <v xml:space="preserve">773500      </v>
          </cell>
          <cell r="B387" t="str">
            <v>Rep dep. durable /cession tt particip AFS</v>
          </cell>
          <cell r="C387">
            <v>-54264.941299999999</v>
          </cell>
          <cell r="M387">
            <v>1231</v>
          </cell>
          <cell r="T387">
            <v>-53033.941299999999</v>
          </cell>
        </row>
        <row r="389">
          <cell r="A389" t="str">
            <v>Produits des autres activités (+)</v>
          </cell>
          <cell r="C389">
            <v>-356993.17320000002</v>
          </cell>
          <cell r="D389">
            <v>91745.941899999991</v>
          </cell>
          <cell r="L389">
            <v>184097</v>
          </cell>
          <cell r="M389">
            <v>27</v>
          </cell>
          <cell r="T389">
            <v>-81123</v>
          </cell>
        </row>
        <row r="391">
          <cell r="A391" t="str">
            <v xml:space="preserve">740120      </v>
          </cell>
          <cell r="B391" t="str">
            <v>Charges refacturées</v>
          </cell>
          <cell r="C391">
            <v>-206211.228</v>
          </cell>
          <cell r="D391">
            <v>49813</v>
          </cell>
          <cell r="L391">
            <v>146050.24239999999</v>
          </cell>
          <cell r="T391">
            <v>-10347.9856</v>
          </cell>
        </row>
        <row r="392">
          <cell r="E392">
            <v>10178</v>
          </cell>
          <cell r="F392">
            <v>503262</v>
          </cell>
          <cell r="G392">
            <v>-13436</v>
          </cell>
          <cell r="H392">
            <v>-13436</v>
          </cell>
          <cell r="K392" t="str">
            <v xml:space="preserve"> 231 Reclass Remb coti</v>
          </cell>
        </row>
        <row r="393">
          <cell r="E393">
            <v>12112</v>
          </cell>
          <cell r="F393">
            <v>532582</v>
          </cell>
          <cell r="G393">
            <v>-710</v>
          </cell>
          <cell r="H393">
            <v>-710</v>
          </cell>
          <cell r="K393" t="str">
            <v xml:space="preserve"> Reclass chges refact vers refact frais pers</v>
          </cell>
        </row>
        <row r="394">
          <cell r="E394">
            <v>14000</v>
          </cell>
          <cell r="F394">
            <v>518862</v>
          </cell>
          <cell r="G394">
            <v>-35667</v>
          </cell>
          <cell r="H394">
            <v>-35667</v>
          </cell>
          <cell r="K394" t="str">
            <v xml:space="preserve"> 691 CQ-Degonflement cpt 740120 et 64012</v>
          </cell>
        </row>
        <row r="395">
          <cell r="A395" t="str">
            <v xml:space="preserve">740140      </v>
          </cell>
          <cell r="B395" t="str">
            <v>Produits divers d exploit. bancaire</v>
          </cell>
          <cell r="C395">
            <v>-84880.58</v>
          </cell>
          <cell r="D395">
            <v>40632.796799999996</v>
          </cell>
          <cell r="L395">
            <v>1415.6392000000001</v>
          </cell>
          <cell r="M395">
            <v>0</v>
          </cell>
          <cell r="T395">
            <v>-42832.144</v>
          </cell>
        </row>
        <row r="396">
          <cell r="E396" t="str">
            <v>02470</v>
          </cell>
          <cell r="F396">
            <v>501972</v>
          </cell>
          <cell r="G396">
            <v>-7807</v>
          </cell>
          <cell r="H396">
            <v>-7807</v>
          </cell>
          <cell r="K396" t="str">
            <v>reclassement P&amp;L (mail entite)</v>
          </cell>
        </row>
        <row r="397">
          <cell r="E397">
            <v>10089</v>
          </cell>
          <cell r="F397">
            <v>503952</v>
          </cell>
          <cell r="G397">
            <v>-20790</v>
          </cell>
          <cell r="H397">
            <v>-20790</v>
          </cell>
          <cell r="K397" t="str">
            <v>245 complement 244</v>
          </cell>
        </row>
        <row r="398">
          <cell r="E398">
            <v>14000</v>
          </cell>
          <cell r="F398">
            <v>540072</v>
          </cell>
          <cell r="G398">
            <v>-11700</v>
          </cell>
          <cell r="H398">
            <v>-11700</v>
          </cell>
          <cell r="K398" t="str">
            <v xml:space="preserve"> 1124 CQ-Reclass comm/engagements HB cli</v>
          </cell>
        </row>
        <row r="399">
          <cell r="E399">
            <v>14005</v>
          </cell>
          <cell r="F399">
            <v>536932</v>
          </cell>
          <cell r="G399">
            <v>-336</v>
          </cell>
          <cell r="I399">
            <v>-336</v>
          </cell>
          <cell r="K399" t="str">
            <v>1067 aj cis</v>
          </cell>
        </row>
        <row r="400">
          <cell r="A400" t="str">
            <v xml:space="preserve">740220      </v>
          </cell>
          <cell r="B400" t="str">
            <v>Produits accessoires</v>
          </cell>
          <cell r="C400">
            <v>-31484.001899999999</v>
          </cell>
          <cell r="D400">
            <v>425.4393</v>
          </cell>
          <cell r="L400">
            <v>19526.797299999998</v>
          </cell>
          <cell r="T400">
            <v>-11531.765299999999</v>
          </cell>
        </row>
        <row r="401">
          <cell r="A401" t="str">
            <v xml:space="preserve">740230      </v>
          </cell>
          <cell r="B401" t="str">
            <v>Produits des activités non bancaires</v>
          </cell>
          <cell r="C401">
            <v>-8386.8233999999993</v>
          </cell>
          <cell r="D401">
            <v>1605.48</v>
          </cell>
          <cell r="G401">
            <v>-1605</v>
          </cell>
          <cell r="H401">
            <v>-1605</v>
          </cell>
          <cell r="L401">
            <v>5921.5375000000004</v>
          </cell>
          <cell r="M401">
            <v>0</v>
          </cell>
          <cell r="T401">
            <v>-859.80589999999995</v>
          </cell>
        </row>
        <row r="402">
          <cell r="A402" t="str">
            <v xml:space="preserve">746100      </v>
          </cell>
          <cell r="B402" t="str">
            <v>Produits /Immeubles de placement</v>
          </cell>
          <cell r="C402">
            <v>-13418.1432</v>
          </cell>
          <cell r="L402">
            <v>11183</v>
          </cell>
          <cell r="M402">
            <v>27</v>
          </cell>
          <cell r="T402">
            <v>-2208.1432</v>
          </cell>
        </row>
        <row r="403">
          <cell r="A403" t="str">
            <v xml:space="preserve">746200      </v>
          </cell>
          <cell r="B403" t="str">
            <v>P-V cession /Immeubles de placement</v>
          </cell>
          <cell r="C403">
            <v>-9316.5409</v>
          </cell>
          <cell r="M403">
            <v>5.0022208597511053E-12</v>
          </cell>
          <cell r="T403">
            <v>-9316.5409</v>
          </cell>
        </row>
        <row r="404">
          <cell r="A404" t="str">
            <v xml:space="preserve">749100      </v>
          </cell>
          <cell r="B404" t="str">
            <v>Primes d assurance</v>
          </cell>
          <cell r="C404">
            <v>-3041</v>
          </cell>
          <cell r="M404">
            <v>0</v>
          </cell>
          <cell r="T404">
            <v>-3041</v>
          </cell>
        </row>
        <row r="405">
          <cell r="A405" t="str">
            <v xml:space="preserve">774000      </v>
          </cell>
          <cell r="B405" t="str">
            <v>Rep. prov /risques &amp; charges non util. - PNB</v>
          </cell>
          <cell r="C405">
            <v>-254.85579999999999</v>
          </cell>
          <cell r="M405">
            <v>-1.8189894035458565E-12</v>
          </cell>
          <cell r="T405">
            <v>-254.85579999999999</v>
          </cell>
        </row>
        <row r="406">
          <cell r="A406" t="str">
            <v xml:space="preserve">774005      </v>
          </cell>
          <cell r="B406" t="str">
            <v>Util. prov. risques et charges - PNB</v>
          </cell>
          <cell r="D406">
            <v>-730.77419999999995</v>
          </cell>
          <cell r="E406">
            <v>14017</v>
          </cell>
          <cell r="F406">
            <v>502652</v>
          </cell>
          <cell r="G406">
            <v>731</v>
          </cell>
          <cell r="H406">
            <v>731</v>
          </cell>
          <cell r="T406">
            <v>-730.77419999999995</v>
          </cell>
        </row>
        <row r="408">
          <cell r="A408" t="str">
            <v>Charges des autres activités (-)</v>
          </cell>
          <cell r="C408">
            <v>324397.59580000001</v>
          </cell>
          <cell r="D408">
            <v>-235685.5986</v>
          </cell>
          <cell r="L408">
            <v>-8521</v>
          </cell>
          <cell r="M408">
            <v>-36220</v>
          </cell>
          <cell r="T408">
            <v>43971</v>
          </cell>
        </row>
        <row r="410">
          <cell r="A410" t="str">
            <v xml:space="preserve">640110      </v>
          </cell>
          <cell r="B410" t="str">
            <v>Quote-part op. d'exploitation bancaire</v>
          </cell>
          <cell r="C410">
            <v>289</v>
          </cell>
          <cell r="M410">
            <v>0</v>
          </cell>
          <cell r="T410">
            <v>289</v>
          </cell>
        </row>
        <row r="411">
          <cell r="A411" t="str">
            <v xml:space="preserve">640120      </v>
          </cell>
          <cell r="B411" t="str">
            <v>Produits rétrocédés</v>
          </cell>
          <cell r="C411">
            <v>46109.015800000001</v>
          </cell>
          <cell r="D411">
            <v>-37446</v>
          </cell>
          <cell r="L411">
            <v>-905</v>
          </cell>
          <cell r="M411">
            <v>0</v>
          </cell>
          <cell r="T411">
            <v>7758.0158000000001</v>
          </cell>
        </row>
        <row r="412">
          <cell r="E412" t="str">
            <v>01164</v>
          </cell>
          <cell r="F412">
            <v>521112</v>
          </cell>
          <cell r="G412">
            <v>1779</v>
          </cell>
          <cell r="H412">
            <v>1779</v>
          </cell>
          <cell r="K412" t="str">
            <v xml:space="preserve"> 740 reclassement de compte</v>
          </cell>
        </row>
        <row r="413">
          <cell r="E413">
            <v>14000</v>
          </cell>
          <cell r="F413">
            <v>518862</v>
          </cell>
          <cell r="G413">
            <v>35667</v>
          </cell>
          <cell r="H413">
            <v>35667</v>
          </cell>
          <cell r="K413" t="str">
            <v xml:space="preserve"> 691 CQ-Degonflement cpt 740120 et 64012</v>
          </cell>
        </row>
        <row r="414">
          <cell r="A414" t="str">
            <v xml:space="preserve">640130      </v>
          </cell>
          <cell r="B414" t="str">
            <v>Charges diverses d'exploit. bancaire</v>
          </cell>
          <cell r="C414">
            <v>56177.376400000001</v>
          </cell>
          <cell r="D414">
            <v>-25231.213599999999</v>
          </cell>
          <cell r="L414">
            <v>-1217.2330999999999</v>
          </cell>
          <cell r="M414">
            <v>2816</v>
          </cell>
          <cell r="T414">
            <v>32545.001199999999</v>
          </cell>
        </row>
        <row r="415">
          <cell r="E415">
            <v>10030</v>
          </cell>
          <cell r="F415">
            <v>507322</v>
          </cell>
          <cell r="G415">
            <v>1304</v>
          </cell>
          <cell r="H415">
            <v>1304</v>
          </cell>
          <cell r="K415" t="str">
            <v>423 reclass charges sociales de pnb ver</v>
          </cell>
        </row>
        <row r="416">
          <cell r="E416">
            <v>14000</v>
          </cell>
          <cell r="F416">
            <v>540092</v>
          </cell>
          <cell r="G416">
            <v>11500</v>
          </cell>
          <cell r="H416">
            <v>11500</v>
          </cell>
          <cell r="K416" t="str">
            <v xml:space="preserve">1126 CQ-Reclass perte cession créances </v>
          </cell>
        </row>
        <row r="417">
          <cell r="E417">
            <v>14000</v>
          </cell>
          <cell r="F417">
            <v>540102</v>
          </cell>
          <cell r="G417">
            <v>9500</v>
          </cell>
          <cell r="H417">
            <v>9500</v>
          </cell>
          <cell r="K417" t="str">
            <v>1127 CQ-Reclass annul cession de partic</v>
          </cell>
        </row>
        <row r="418">
          <cell r="E418">
            <v>14005</v>
          </cell>
          <cell r="F418">
            <v>518702</v>
          </cell>
          <cell r="G418">
            <v>3910</v>
          </cell>
          <cell r="H418">
            <v>3910</v>
          </cell>
          <cell r="K418" t="str">
            <v>675 Reclass pertes/ cession portefeuill</v>
          </cell>
        </row>
        <row r="419">
          <cell r="E419">
            <v>14017</v>
          </cell>
          <cell r="F419">
            <v>502652</v>
          </cell>
          <cell r="G419">
            <v>-731</v>
          </cell>
          <cell r="H419">
            <v>-731</v>
          </cell>
          <cell r="K419" t="str">
            <v>Correction rep. ut  prov / risque fiscal WHT (20)</v>
          </cell>
        </row>
        <row r="420">
          <cell r="E420">
            <v>14047</v>
          </cell>
          <cell r="F420">
            <v>521052</v>
          </cell>
          <cell r="G420">
            <v>-252</v>
          </cell>
          <cell r="H420">
            <v>-252</v>
          </cell>
          <cell r="K420" t="str">
            <v xml:space="preserve">732 Aj compta/gestion (mail Menonville </v>
          </cell>
        </row>
        <row r="421">
          <cell r="A421" t="str">
            <v xml:space="preserve">640230      </v>
          </cell>
          <cell r="B421" t="str">
            <v>Charges diverses non bancaires</v>
          </cell>
          <cell r="C421">
            <v>5263.7698</v>
          </cell>
          <cell r="D421">
            <v>-83.385000000000005</v>
          </cell>
          <cell r="L421">
            <v>0</v>
          </cell>
          <cell r="M421">
            <v>1</v>
          </cell>
          <cell r="T421">
            <v>5181.4048000000003</v>
          </cell>
        </row>
        <row r="422">
          <cell r="A422" t="str">
            <v xml:space="preserve">646200      </v>
          </cell>
          <cell r="B422" t="str">
            <v>M-V cession /Immeubles de placement</v>
          </cell>
          <cell r="C422">
            <v>30</v>
          </cell>
          <cell r="M422">
            <v>0</v>
          </cell>
          <cell r="T422">
            <v>30</v>
          </cell>
        </row>
        <row r="423">
          <cell r="A423" t="str">
            <v xml:space="preserve">646800      </v>
          </cell>
          <cell r="B423" t="str">
            <v>Dot. amort. /Immeubles de placement</v>
          </cell>
          <cell r="C423">
            <v>74.556399999999996</v>
          </cell>
          <cell r="M423">
            <v>0</v>
          </cell>
          <cell r="T423">
            <v>74.556399999999996</v>
          </cell>
        </row>
        <row r="424">
          <cell r="A424" t="str">
            <v xml:space="preserve">649400      </v>
          </cell>
          <cell r="B424" t="str">
            <v>Autres charges techniques</v>
          </cell>
          <cell r="C424">
            <v>532</v>
          </cell>
          <cell r="T424">
            <v>532</v>
          </cell>
        </row>
        <row r="425">
          <cell r="A425" t="str">
            <v xml:space="preserve">674000      </v>
          </cell>
          <cell r="B425" t="str">
            <v>Dot. prov/risques &amp; charges - PNB</v>
          </cell>
          <cell r="C425">
            <v>213786.8774</v>
          </cell>
          <cell r="D425">
            <v>-172925</v>
          </cell>
          <cell r="M425">
            <v>-39037</v>
          </cell>
          <cell r="T425">
            <v>1824.8774000000001</v>
          </cell>
        </row>
        <row r="426">
          <cell r="E426">
            <v>14000</v>
          </cell>
          <cell r="F426">
            <v>540192</v>
          </cell>
          <cell r="G426">
            <v>172925</v>
          </cell>
          <cell r="H426">
            <v>172925</v>
          </cell>
          <cell r="K426" t="str">
            <v>1136 Team Prov-Annul dot XL Capital</v>
          </cell>
          <cell r="N426">
            <v>14000</v>
          </cell>
          <cell r="O426">
            <v>505582</v>
          </cell>
          <cell r="P426">
            <v>39087</v>
          </cell>
          <cell r="R426">
            <v>39087</v>
          </cell>
          <cell r="S426" t="str">
            <v>Team Prov 1-Annul Dot ecart cnv succ (161)</v>
          </cell>
        </row>
        <row r="427">
          <cell r="A427" t="str">
            <v xml:space="preserve">674900      </v>
          </cell>
          <cell r="B427" t="str">
            <v>Dot. prov /Assur &amp; autr prov techniques</v>
          </cell>
          <cell r="C427">
            <v>2135</v>
          </cell>
          <cell r="M427">
            <v>0</v>
          </cell>
          <cell r="T427">
            <v>2135</v>
          </cell>
        </row>
        <row r="428">
          <cell r="A428" t="str">
            <v xml:space="preserve">CA85L       </v>
          </cell>
          <cell r="B428" t="str">
            <v>Compte liaison IG  - PNB</v>
          </cell>
          <cell r="L428">
            <v>-6398.4835000000003</v>
          </cell>
          <cell r="M428">
            <v>0</v>
          </cell>
          <cell r="T428">
            <v>-6398.4835000000003</v>
          </cell>
        </row>
        <row r="430">
          <cell r="A430" t="str">
            <v>PRODUIT NET BANCAIRE</v>
          </cell>
          <cell r="C430">
            <v>-1216838.3473999889</v>
          </cell>
          <cell r="D430">
            <v>574538.27880000009</v>
          </cell>
          <cell r="H430">
            <v>-14117</v>
          </cell>
          <cell r="I430">
            <v>-560646</v>
          </cell>
          <cell r="J430">
            <v>224.72119999991264</v>
          </cell>
          <cell r="L430">
            <v>182682</v>
          </cell>
          <cell r="M430">
            <v>705130</v>
          </cell>
          <cell r="Q430">
            <v>-1530</v>
          </cell>
          <cell r="R430">
            <v>-701689</v>
          </cell>
          <cell r="T430">
            <v>245511</v>
          </cell>
        </row>
        <row r="432">
          <cell r="A432" t="str">
            <v>Charges générales d'exploition (-)</v>
          </cell>
          <cell r="C432">
            <v>2129211.1423999998</v>
          </cell>
          <cell r="D432">
            <v>-34026.878400000001</v>
          </cell>
          <cell r="L432">
            <v>-182682</v>
          </cell>
          <cell r="M432">
            <v>-4317</v>
          </cell>
          <cell r="T432">
            <v>1908186</v>
          </cell>
        </row>
        <row r="434">
          <cell r="A434" t="str">
            <v xml:space="preserve">651110      </v>
          </cell>
          <cell r="B434" t="str">
            <v>Salaires &amp; traitements</v>
          </cell>
          <cell r="C434">
            <v>1051735.7023</v>
          </cell>
          <cell r="D434">
            <v>-22504.452499999999</v>
          </cell>
          <cell r="M434">
            <v>90</v>
          </cell>
          <cell r="T434">
            <v>1029321.1827</v>
          </cell>
        </row>
        <row r="435">
          <cell r="E435">
            <v>10009</v>
          </cell>
          <cell r="F435">
            <v>498402</v>
          </cell>
          <cell r="G435">
            <v>-613</v>
          </cell>
          <cell r="H435">
            <v>-613</v>
          </cell>
          <cell r="K435" t="str">
            <v xml:space="preserve"> 46 Provision mail de cither du 10/07/08</v>
          </cell>
        </row>
        <row r="436">
          <cell r="E436">
            <v>10030</v>
          </cell>
          <cell r="F436">
            <v>507322</v>
          </cell>
          <cell r="G436">
            <v>-1304</v>
          </cell>
          <cell r="H436">
            <v>-1304</v>
          </cell>
          <cell r="K436" t="str">
            <v>423 reclass charges sociales de pnb ver</v>
          </cell>
        </row>
        <row r="437">
          <cell r="E437">
            <v>14000</v>
          </cell>
          <cell r="F437">
            <v>503172</v>
          </cell>
          <cell r="G437">
            <v>20001</v>
          </cell>
          <cell r="I437">
            <v>20001</v>
          </cell>
          <cell r="K437" t="str">
            <v xml:space="preserve"> 222 TS-BL49-AJ Bonus N</v>
          </cell>
        </row>
        <row r="438">
          <cell r="E438">
            <v>14000</v>
          </cell>
          <cell r="F438">
            <v>533212</v>
          </cell>
          <cell r="G438">
            <v>2171</v>
          </cell>
          <cell r="I438">
            <v>2171</v>
          </cell>
          <cell r="K438" t="str">
            <v xml:space="preserve"> 925 TS-BL85-AJ Bonus CLP</v>
          </cell>
        </row>
        <row r="439">
          <cell r="E439">
            <v>14035</v>
          </cell>
          <cell r="F439">
            <v>506872</v>
          </cell>
          <cell r="G439">
            <v>440</v>
          </cell>
          <cell r="H439">
            <v>440</v>
          </cell>
          <cell r="K439" t="str">
            <v>394 Reclasst CLP + CIS</v>
          </cell>
        </row>
        <row r="440">
          <cell r="E440">
            <v>14040</v>
          </cell>
          <cell r="F440">
            <v>506932</v>
          </cell>
          <cell r="G440">
            <v>1809</v>
          </cell>
          <cell r="H440">
            <v>1809</v>
          </cell>
          <cell r="K440" t="str">
            <v>400 Reclasst CLP + CIS</v>
          </cell>
        </row>
        <row r="441">
          <cell r="A441" t="str">
            <v xml:space="preserve">651210      </v>
          </cell>
          <cell r="B441" t="str">
            <v>Charges retraite - régime /cotisations définies</v>
          </cell>
          <cell r="C441">
            <v>35750.214599999999</v>
          </cell>
          <cell r="M441">
            <v>0</v>
          </cell>
          <cell r="T441">
            <v>35750.214599999999</v>
          </cell>
        </row>
        <row r="442">
          <cell r="A442" t="str">
            <v xml:space="preserve">651220      </v>
          </cell>
          <cell r="B442" t="str">
            <v>Charges retraite - régime /prestations définies</v>
          </cell>
          <cell r="C442">
            <v>9590.0967000000001</v>
          </cell>
          <cell r="T442">
            <v>9590.0967000000001</v>
          </cell>
        </row>
        <row r="443">
          <cell r="A443" t="str">
            <v xml:space="preserve">651230      </v>
          </cell>
          <cell r="B443" t="str">
            <v>Autres charges sociales</v>
          </cell>
          <cell r="C443">
            <v>186509.45379999999</v>
          </cell>
          <cell r="D443">
            <v>-10388</v>
          </cell>
          <cell r="M443">
            <v>106</v>
          </cell>
          <cell r="T443">
            <v>176227.45379999999</v>
          </cell>
        </row>
        <row r="444">
          <cell r="E444" t="str">
            <v>02470</v>
          </cell>
          <cell r="F444">
            <v>499402</v>
          </cell>
          <cell r="G444">
            <v>-174</v>
          </cell>
          <cell r="H444">
            <v>-174</v>
          </cell>
          <cell r="K444" t="str">
            <v>101 reclassement P&amp;L mail entite</v>
          </cell>
        </row>
        <row r="445">
          <cell r="E445">
            <v>14000</v>
          </cell>
          <cell r="F445">
            <v>503182</v>
          </cell>
          <cell r="G445">
            <v>10000</v>
          </cell>
          <cell r="I445">
            <v>10000</v>
          </cell>
          <cell r="K445" t="str">
            <v>223 TS-BL50-Charges Sociales AJ Bonus N</v>
          </cell>
        </row>
        <row r="446">
          <cell r="E446">
            <v>14000</v>
          </cell>
          <cell r="F446">
            <v>533222</v>
          </cell>
          <cell r="G446">
            <v>1086</v>
          </cell>
          <cell r="I446">
            <v>1086</v>
          </cell>
          <cell r="K446" t="str">
            <v>926 TS-BL86-AJ charges bonus CLP</v>
          </cell>
        </row>
        <row r="447">
          <cell r="E447">
            <v>14035</v>
          </cell>
          <cell r="F447">
            <v>506862</v>
          </cell>
          <cell r="G447">
            <v>-524</v>
          </cell>
          <cell r="H447">
            <v>-524</v>
          </cell>
          <cell r="K447" t="str">
            <v xml:space="preserve"> 393 Reclasst comptes negatifs</v>
          </cell>
        </row>
        <row r="448">
          <cell r="A448" t="str">
            <v xml:space="preserve">651300      </v>
          </cell>
          <cell r="B448" t="str">
            <v>Intéressement des salariés</v>
          </cell>
          <cell r="C448">
            <v>5807.9450999999999</v>
          </cell>
          <cell r="T448">
            <v>5807.9450999999999</v>
          </cell>
        </row>
        <row r="449">
          <cell r="A449" t="str">
            <v xml:space="preserve">651400      </v>
          </cell>
          <cell r="B449" t="str">
            <v>Participation des salariés</v>
          </cell>
          <cell r="C449">
            <v>2083.2664</v>
          </cell>
          <cell r="M449">
            <v>0</v>
          </cell>
          <cell r="T449">
            <v>2083.2664</v>
          </cell>
        </row>
        <row r="450">
          <cell r="A450" t="str">
            <v xml:space="preserve">651500      </v>
          </cell>
          <cell r="B450" t="str">
            <v>Taxes sur rémunérations</v>
          </cell>
          <cell r="C450">
            <v>19753.0939</v>
          </cell>
          <cell r="M450">
            <v>0</v>
          </cell>
          <cell r="T450">
            <v>19753.0939</v>
          </cell>
        </row>
        <row r="451">
          <cell r="A451" t="str">
            <v xml:space="preserve">652100      </v>
          </cell>
          <cell r="B451" t="str">
            <v>Impots et taxes</v>
          </cell>
          <cell r="C451">
            <v>25465.280299999999</v>
          </cell>
          <cell r="D451">
            <v>1743.7886000000001</v>
          </cell>
          <cell r="M451">
            <v>-864</v>
          </cell>
          <cell r="T451">
            <v>26345.308099999998</v>
          </cell>
        </row>
        <row r="452">
          <cell r="N452">
            <v>14000</v>
          </cell>
          <cell r="O452">
            <v>503452</v>
          </cell>
          <cell r="P452">
            <v>540</v>
          </cell>
          <cell r="R452">
            <v>540</v>
          </cell>
        </row>
        <row r="453">
          <cell r="E453">
            <v>14023</v>
          </cell>
          <cell r="F453">
            <v>506112</v>
          </cell>
          <cell r="G453">
            <v>-3355</v>
          </cell>
          <cell r="H453">
            <v>-3355</v>
          </cell>
        </row>
        <row r="454">
          <cell r="E454">
            <v>14047</v>
          </cell>
          <cell r="F454">
            <v>521052</v>
          </cell>
          <cell r="G454">
            <v>252</v>
          </cell>
          <cell r="H454">
            <v>252</v>
          </cell>
          <cell r="K454" t="str">
            <v xml:space="preserve">732 Aj compta/gestion (mail Menonville </v>
          </cell>
        </row>
        <row r="455">
          <cell r="E455">
            <v>14030</v>
          </cell>
          <cell r="F455">
            <v>501602</v>
          </cell>
          <cell r="G455">
            <v>1443</v>
          </cell>
          <cell r="H455">
            <v>1443</v>
          </cell>
          <cell r="K455" t="str">
            <v>reclassement demande entité</v>
          </cell>
        </row>
        <row r="456">
          <cell r="A456" t="str">
            <v xml:space="preserve">653100      </v>
          </cell>
          <cell r="B456" t="str">
            <v>Loyers /locations immobilières</v>
          </cell>
          <cell r="C456">
            <v>93353.623600000006</v>
          </cell>
          <cell r="L456">
            <v>-11243.8349</v>
          </cell>
          <cell r="M456">
            <v>0</v>
          </cell>
          <cell r="T456">
            <v>82109.788700000005</v>
          </cell>
        </row>
        <row r="457">
          <cell r="A457" t="str">
            <v xml:space="preserve">653200      </v>
          </cell>
          <cell r="B457" t="str">
            <v>Loyers /locations mobilières</v>
          </cell>
          <cell r="C457">
            <v>14813.6047</v>
          </cell>
          <cell r="L457">
            <v>-3</v>
          </cell>
          <cell r="M457">
            <v>0</v>
          </cell>
          <cell r="T457">
            <v>14810.6047</v>
          </cell>
        </row>
        <row r="458">
          <cell r="A458" t="str">
            <v xml:space="preserve">653300      </v>
          </cell>
          <cell r="B458" t="str">
            <v>Redevances de crédit-bail</v>
          </cell>
          <cell r="C458">
            <v>8157.8765999999996</v>
          </cell>
          <cell r="D458">
            <v>97.496300000000005</v>
          </cell>
          <cell r="M458">
            <v>0</v>
          </cell>
          <cell r="T458">
            <v>8255.3729000000003</v>
          </cell>
        </row>
        <row r="459">
          <cell r="A459" t="str">
            <v xml:space="preserve">653400      </v>
          </cell>
          <cell r="B459" t="str">
            <v>Autres primes d'assurance</v>
          </cell>
          <cell r="C459">
            <v>8174.1025</v>
          </cell>
          <cell r="D459">
            <v>-4</v>
          </cell>
          <cell r="T459">
            <v>8170.1025</v>
          </cell>
        </row>
        <row r="460">
          <cell r="A460" t="str">
            <v xml:space="preserve">653500      </v>
          </cell>
          <cell r="B460" t="str">
            <v>Autres services extérieurs</v>
          </cell>
          <cell r="C460">
            <v>662867.48140000005</v>
          </cell>
          <cell r="D460">
            <v>1674.4463000000001</v>
          </cell>
          <cell r="L460">
            <v>-174973.86319999999</v>
          </cell>
          <cell r="M460">
            <v>-1935</v>
          </cell>
          <cell r="T460">
            <v>487632.8505</v>
          </cell>
        </row>
        <row r="461">
          <cell r="E461">
            <v>14035</v>
          </cell>
          <cell r="F461">
            <v>506872</v>
          </cell>
          <cell r="G461">
            <v>-440</v>
          </cell>
          <cell r="H461">
            <v>-440</v>
          </cell>
        </row>
        <row r="462">
          <cell r="G462">
            <v>-1809</v>
          </cell>
          <cell r="H462">
            <v>-1809</v>
          </cell>
        </row>
        <row r="463">
          <cell r="A463" t="str">
            <v xml:space="preserve">656200      </v>
          </cell>
          <cell r="B463" t="str">
            <v>Quote part frais de siège</v>
          </cell>
          <cell r="C463">
            <v>36381.921900000001</v>
          </cell>
          <cell r="D463">
            <v>39.980600000000003</v>
          </cell>
          <cell r="E463">
            <v>10009</v>
          </cell>
          <cell r="F463">
            <v>498402</v>
          </cell>
          <cell r="G463">
            <v>613</v>
          </cell>
          <cell r="H463">
            <v>613</v>
          </cell>
          <cell r="L463">
            <v>-36940.318899999998</v>
          </cell>
          <cell r="T463">
            <v>-518.41639999999995</v>
          </cell>
        </row>
        <row r="464">
          <cell r="A464" t="str">
            <v xml:space="preserve">675110      </v>
          </cell>
          <cell r="B464" t="str">
            <v>Dot. prov /Engagt de retraite</v>
          </cell>
          <cell r="C464">
            <v>12247.988300000001</v>
          </cell>
          <cell r="T464">
            <v>12247.988300000001</v>
          </cell>
        </row>
        <row r="465">
          <cell r="A465" t="str">
            <v xml:space="preserve">675120      </v>
          </cell>
          <cell r="B465" t="str">
            <v>Dot. prov /Autres frais de personnel</v>
          </cell>
          <cell r="C465">
            <v>73086.242400000003</v>
          </cell>
          <cell r="M465">
            <v>17539</v>
          </cell>
          <cell r="T465">
            <v>90625.242400000003</v>
          </cell>
        </row>
        <row r="466">
          <cell r="N466">
            <v>10178</v>
          </cell>
          <cell r="O466">
            <v>496382</v>
          </cell>
          <cell r="P466">
            <v>61573</v>
          </cell>
          <cell r="R466">
            <v>61573</v>
          </cell>
          <cell r="S466" t="str">
            <v>Annul Dot sociale (74)</v>
          </cell>
        </row>
        <row r="467">
          <cell r="N467">
            <v>10178</v>
          </cell>
          <cell r="O467">
            <v>496392</v>
          </cell>
          <cell r="P467">
            <v>-79112</v>
          </cell>
          <cell r="R467">
            <v>-79112</v>
          </cell>
          <cell r="S467" t="str">
            <v xml:space="preserve"> AJ Prov CLP actualisee (75)</v>
          </cell>
        </row>
        <row r="468">
          <cell r="A468" t="str">
            <v xml:space="preserve">675200      </v>
          </cell>
          <cell r="B468" t="str">
            <v>Dot. prov litiges fiscaux</v>
          </cell>
          <cell r="C468">
            <v>1100</v>
          </cell>
          <cell r="T468">
            <v>1100</v>
          </cell>
        </row>
        <row r="469">
          <cell r="A469" t="str">
            <v xml:space="preserve">675300      </v>
          </cell>
          <cell r="B469" t="str">
            <v>Dot. prov /Frais administratifs</v>
          </cell>
          <cell r="C469">
            <v>350</v>
          </cell>
          <cell r="T469">
            <v>350</v>
          </cell>
        </row>
        <row r="470">
          <cell r="A470" t="str">
            <v xml:space="preserve">751100      </v>
          </cell>
          <cell r="B470" t="str">
            <v>Refact. des frais de personnel</v>
          </cell>
          <cell r="D470">
            <v>-710</v>
          </cell>
          <cell r="E470">
            <v>12112</v>
          </cell>
          <cell r="F470">
            <v>532582</v>
          </cell>
          <cell r="G470">
            <v>710</v>
          </cell>
          <cell r="H470">
            <v>710</v>
          </cell>
          <cell r="M470">
            <v>0</v>
          </cell>
          <cell r="T470">
            <v>-710</v>
          </cell>
        </row>
        <row r="471">
          <cell r="A471" t="str">
            <v xml:space="preserve">751200      </v>
          </cell>
          <cell r="B471" t="str">
            <v>Transfert de charges : personnel</v>
          </cell>
          <cell r="D471">
            <v>-524</v>
          </cell>
          <cell r="E471">
            <v>14035</v>
          </cell>
          <cell r="F471">
            <v>506862</v>
          </cell>
          <cell r="G471">
            <v>524</v>
          </cell>
          <cell r="H471">
            <v>524</v>
          </cell>
          <cell r="T471">
            <v>-524</v>
          </cell>
        </row>
        <row r="472">
          <cell r="A472" t="str">
            <v xml:space="preserve">752100      </v>
          </cell>
          <cell r="B472" t="str">
            <v>Refacturation d'impots &amp; taxes</v>
          </cell>
          <cell r="D472">
            <v>-3354.6414</v>
          </cell>
          <cell r="E472">
            <v>14023</v>
          </cell>
          <cell r="F472">
            <v>506112</v>
          </cell>
          <cell r="G472">
            <v>3355</v>
          </cell>
          <cell r="H472">
            <v>3355</v>
          </cell>
          <cell r="M472">
            <v>0</v>
          </cell>
          <cell r="T472">
            <v>-3354.6414</v>
          </cell>
        </row>
        <row r="473">
          <cell r="A473" t="str">
            <v xml:space="preserve">753000      </v>
          </cell>
          <cell r="B473" t="str">
            <v>Refacturation des servcices extérieurs</v>
          </cell>
          <cell r="C473">
            <v>-19161</v>
          </cell>
          <cell r="M473">
            <v>0</v>
          </cell>
          <cell r="T473">
            <v>-19161</v>
          </cell>
        </row>
        <row r="474">
          <cell r="A474" t="str">
            <v xml:space="preserve">756200      </v>
          </cell>
          <cell r="B474" t="str">
            <v>Quote-part de Frais du siege</v>
          </cell>
          <cell r="C474">
            <v>-36553</v>
          </cell>
          <cell r="L474">
            <v>36553</v>
          </cell>
          <cell r="M474">
            <v>0</v>
          </cell>
          <cell r="T474">
            <v>0</v>
          </cell>
        </row>
        <row r="475">
          <cell r="A475" t="str">
            <v xml:space="preserve">756300      </v>
          </cell>
          <cell r="B475" t="str">
            <v>Autres produits divers d exploit.</v>
          </cell>
          <cell r="C475">
            <v>-40723.657800000001</v>
          </cell>
          <cell r="D475">
            <v>-97.496300000000005</v>
          </cell>
          <cell r="L475">
            <v>3965.2302</v>
          </cell>
          <cell r="M475">
            <v>-1014</v>
          </cell>
          <cell r="N475">
            <v>10178</v>
          </cell>
          <cell r="O475">
            <v>496502</v>
          </cell>
          <cell r="P475">
            <v>1014</v>
          </cell>
          <cell r="Q475">
            <v>1014</v>
          </cell>
          <cell r="T475">
            <v>-37869.923900000002</v>
          </cell>
        </row>
        <row r="476">
          <cell r="A476" t="str">
            <v xml:space="preserve">775110      </v>
          </cell>
          <cell r="B476" t="str">
            <v>Rep. prov /Engagt de retraite</v>
          </cell>
          <cell r="C476">
            <v>-1091.4309000000001</v>
          </cell>
          <cell r="M476">
            <v>0</v>
          </cell>
          <cell r="T476">
            <v>-1091.4309000000001</v>
          </cell>
        </row>
        <row r="477">
          <cell r="A477" t="str">
            <v xml:space="preserve">775115      </v>
          </cell>
          <cell r="B477" t="str">
            <v>Util. prov /Engagt de retraite</v>
          </cell>
          <cell r="C477">
            <v>-1240.2028</v>
          </cell>
          <cell r="M477">
            <v>0</v>
          </cell>
          <cell r="T477">
            <v>-1240.2028</v>
          </cell>
        </row>
        <row r="478">
          <cell r="A478" t="str">
            <v xml:space="preserve">775120      </v>
          </cell>
          <cell r="B478" t="str">
            <v>Rep. prov /Autres frais personnel</v>
          </cell>
          <cell r="C478">
            <v>-3463.1588999999999</v>
          </cell>
          <cell r="M478">
            <v>-18239</v>
          </cell>
          <cell r="T478">
            <v>-21702.158899999999</v>
          </cell>
        </row>
        <row r="479">
          <cell r="N479">
            <v>10178</v>
          </cell>
          <cell r="O479">
            <v>496392</v>
          </cell>
          <cell r="P479">
            <v>18239</v>
          </cell>
          <cell r="R479">
            <v>18239</v>
          </cell>
          <cell r="S479" t="str">
            <v>AJ Prov CLP actualisee (75)</v>
          </cell>
        </row>
        <row r="480">
          <cell r="A480" t="str">
            <v xml:space="preserve">775125      </v>
          </cell>
          <cell r="B480" t="str">
            <v>Util. prov /Autres frais de personnel</v>
          </cell>
          <cell r="C480">
            <v>-11245.461300000001</v>
          </cell>
          <cell r="T480">
            <v>-11245.461300000001</v>
          </cell>
        </row>
        <row r="481">
          <cell r="A481" t="str">
            <v xml:space="preserve">775200      </v>
          </cell>
          <cell r="B481" t="str">
            <v>Rep. prov. litiges fiscaux</v>
          </cell>
          <cell r="C481">
            <v>-373</v>
          </cell>
          <cell r="M481">
            <v>0</v>
          </cell>
          <cell r="T481">
            <v>-373</v>
          </cell>
        </row>
        <row r="482">
          <cell r="A482" t="str">
            <v xml:space="preserve">775205      </v>
          </cell>
          <cell r="B482" t="str">
            <v>Util. prov litiges fiscaux</v>
          </cell>
          <cell r="C482">
            <v>-177</v>
          </cell>
          <cell r="M482">
            <v>0</v>
          </cell>
          <cell r="T482">
            <v>-177</v>
          </cell>
        </row>
        <row r="483">
          <cell r="A483" t="str">
            <v xml:space="preserve">775300      </v>
          </cell>
          <cell r="B483" t="str">
            <v>Rep. prov /Frais administratifs</v>
          </cell>
          <cell r="C483">
            <v>-2649.2928999999999</v>
          </cell>
          <cell r="T483">
            <v>-2649.2928999999999</v>
          </cell>
        </row>
        <row r="484">
          <cell r="A484" t="str">
            <v xml:space="preserve">775305      </v>
          </cell>
          <cell r="B484" t="str">
            <v>Util. prov /Frais administratifs</v>
          </cell>
          <cell r="C484">
            <v>-1339.5474999999999</v>
          </cell>
          <cell r="M484">
            <v>0</v>
          </cell>
          <cell r="T484">
            <v>-1339.5474999999999</v>
          </cell>
        </row>
        <row r="485">
          <cell r="A485" t="str">
            <v xml:space="preserve">CA86L       </v>
          </cell>
          <cell r="B485" t="str">
            <v>Compte liaison IG  - Frais généraux</v>
          </cell>
          <cell r="L485">
            <v>-38.790399999999998</v>
          </cell>
          <cell r="M485">
            <v>0</v>
          </cell>
          <cell r="T485">
            <v>-38.790399999999998</v>
          </cell>
        </row>
        <row r="487">
          <cell r="A487" t="str">
            <v>Dot /Rep sur Amort. &amp; Prov. d'exploit. (+/-)</v>
          </cell>
          <cell r="C487">
            <v>71429.216799999995</v>
          </cell>
          <cell r="D487">
            <v>0</v>
          </cell>
          <cell r="L487">
            <v>0</v>
          </cell>
          <cell r="M487">
            <v>935</v>
          </cell>
          <cell r="T487">
            <v>70494</v>
          </cell>
        </row>
        <row r="489">
          <cell r="A489" t="str">
            <v xml:space="preserve">657810      </v>
          </cell>
          <cell r="B489" t="str">
            <v>Dot. amort /Immos corporelles d'exploit.</v>
          </cell>
          <cell r="C489">
            <v>51879.233399999997</v>
          </cell>
          <cell r="M489">
            <v>935</v>
          </cell>
          <cell r="T489">
            <v>50944.270199999999</v>
          </cell>
        </row>
        <row r="490">
          <cell r="A490" t="str">
            <v xml:space="preserve">657820      </v>
          </cell>
          <cell r="B490" t="str">
            <v>Dot. amort /Immos incorporelles</v>
          </cell>
          <cell r="C490">
            <v>20113.897499999999</v>
          </cell>
          <cell r="M490">
            <v>0</v>
          </cell>
          <cell r="T490">
            <v>20113.897499999999</v>
          </cell>
        </row>
        <row r="491">
          <cell r="A491" t="str">
            <v xml:space="preserve">775710      </v>
          </cell>
          <cell r="B491" t="str">
            <v>Rep. prov /Immos corporelles d exploit.</v>
          </cell>
          <cell r="C491">
            <v>-563</v>
          </cell>
          <cell r="T491">
            <v>-563</v>
          </cell>
        </row>
        <row r="492">
          <cell r="A492" t="str">
            <v xml:space="preserve">775720      </v>
          </cell>
          <cell r="B492" t="str">
            <v>Rep. prov /Immos incorporelles</v>
          </cell>
          <cell r="C492">
            <v>-0.91410000000000002</v>
          </cell>
          <cell r="M492">
            <v>0</v>
          </cell>
          <cell r="T492">
            <v>-0.91410000000000002</v>
          </cell>
        </row>
        <row r="494">
          <cell r="A494" t="str">
            <v>RESULTAT BRUT D'EXPLOITATION</v>
          </cell>
          <cell r="C494">
            <v>983802.01180001092</v>
          </cell>
          <cell r="D494">
            <v>540511.40040000004</v>
          </cell>
          <cell r="L494">
            <v>0</v>
          </cell>
          <cell r="M494">
            <v>699878</v>
          </cell>
          <cell r="T494">
            <v>2224191</v>
          </cell>
        </row>
        <row r="496">
          <cell r="A496" t="str">
            <v>Coût du risque</v>
          </cell>
          <cell r="C496">
            <v>158425.7906000003</v>
          </cell>
          <cell r="D496">
            <v>57434.251200000057</v>
          </cell>
          <cell r="L496">
            <v>0</v>
          </cell>
          <cell r="M496">
            <v>69126</v>
          </cell>
          <cell r="T496">
            <v>284986</v>
          </cell>
        </row>
        <row r="498">
          <cell r="A498" t="str">
            <v xml:space="preserve">677110      </v>
          </cell>
          <cell r="B498" t="str">
            <v>Dot. prov /Engagt par signature</v>
          </cell>
          <cell r="C498">
            <v>950.63080000000002</v>
          </cell>
          <cell r="D498">
            <v>50000</v>
          </cell>
          <cell r="T498">
            <v>50950.630799999999</v>
          </cell>
        </row>
        <row r="499">
          <cell r="E499">
            <v>14000</v>
          </cell>
          <cell r="F499">
            <v>508162</v>
          </cell>
          <cell r="G499">
            <v>-50000</v>
          </cell>
          <cell r="I499">
            <v>-50000</v>
          </cell>
          <cell r="K499" t="str">
            <v>??? Dotation sur SIRF Technologie (1er acteur mondial de puce GPS pour produits électroniques)</v>
          </cell>
        </row>
        <row r="500">
          <cell r="A500" t="str">
            <v xml:space="preserve">677140      </v>
          </cell>
          <cell r="B500" t="str">
            <v>Dot. prov /Autres prov. passives</v>
          </cell>
          <cell r="C500">
            <v>29512.2631</v>
          </cell>
          <cell r="D500">
            <v>-270</v>
          </cell>
          <cell r="M500">
            <v>-23466</v>
          </cell>
          <cell r="T500">
            <v>5776.2631000000001</v>
          </cell>
        </row>
        <row r="501">
          <cell r="N501">
            <v>10900</v>
          </cell>
          <cell r="O501">
            <v>532512</v>
          </cell>
          <cell r="P501">
            <v>23466</v>
          </cell>
          <cell r="Q501">
            <v>23466</v>
          </cell>
          <cell r="S501" t="str">
            <v xml:space="preserve">Netting Passif/ Dot/rep Provisions </v>
          </cell>
        </row>
        <row r="502">
          <cell r="A502" t="str">
            <v xml:space="preserve">677210      </v>
          </cell>
          <cell r="B502" t="str">
            <v>Dot.prov /Crs douteuses EC &amp; Clt - capital</v>
          </cell>
          <cell r="C502">
            <v>596703.58120000002</v>
          </cell>
          <cell r="D502">
            <v>-484395.21059999999</v>
          </cell>
          <cell r="M502">
            <v>17470</v>
          </cell>
          <cell r="T502">
            <v>129778.5037</v>
          </cell>
        </row>
        <row r="503">
          <cell r="E503">
            <v>10900</v>
          </cell>
          <cell r="F503">
            <v>530162</v>
          </cell>
          <cell r="G503">
            <v>270</v>
          </cell>
          <cell r="H503">
            <v>270</v>
          </cell>
          <cell r="K503" t="str">
            <v>Netting GIE Tutane</v>
          </cell>
          <cell r="N503">
            <v>14026</v>
          </cell>
          <cell r="O503">
            <v>529682</v>
          </cell>
          <cell r="P503">
            <v>-17470</v>
          </cell>
          <cell r="R503">
            <v>-17470</v>
          </cell>
          <cell r="S503" t="str">
            <v>??? Dotation suite à faillite du courtier en énergie américain (perte massive en spéculant s/ marché du pétrôle)</v>
          </cell>
        </row>
        <row r="504">
          <cell r="E504">
            <v>10900</v>
          </cell>
          <cell r="F504">
            <v>530632</v>
          </cell>
          <cell r="G504">
            <v>492696</v>
          </cell>
          <cell r="H504">
            <v>492696</v>
          </cell>
          <cell r="K504" t="str">
            <v>netting cout du risque</v>
          </cell>
        </row>
        <row r="505">
          <cell r="E505">
            <v>10900</v>
          </cell>
          <cell r="F505">
            <v>532322</v>
          </cell>
          <cell r="G505">
            <v>1504</v>
          </cell>
          <cell r="H505">
            <v>1504</v>
          </cell>
          <cell r="K505" t="str">
            <v xml:space="preserve"> ecriture demande provision netting (31)</v>
          </cell>
        </row>
        <row r="506">
          <cell r="E506">
            <v>14000</v>
          </cell>
          <cell r="F506">
            <v>509772</v>
          </cell>
          <cell r="G506">
            <v>-270</v>
          </cell>
          <cell r="H506">
            <v>-270</v>
          </cell>
          <cell r="K506" t="str">
            <v xml:space="preserve"> 512 CQ-Team Prov2-Dot Clt GIE Tutane</v>
          </cell>
        </row>
        <row r="507">
          <cell r="E507">
            <v>14023</v>
          </cell>
          <cell r="F507">
            <v>529522</v>
          </cell>
          <cell r="G507">
            <v>-9805</v>
          </cell>
          <cell r="I507">
            <v>-9805</v>
          </cell>
          <cell r="K507" t="str">
            <v>??? Dotation suite à faillite du courtier en énergie américain SEMGroup (perte massive en spéculant s/ marché du pétrole)</v>
          </cell>
        </row>
        <row r="508">
          <cell r="A508" t="str">
            <v xml:space="preserve">677220      </v>
          </cell>
          <cell r="B508" t="str">
            <v>Dot. prov /Risques secto.&amp;autres encours crédit</v>
          </cell>
          <cell r="C508">
            <v>152337.38</v>
          </cell>
          <cell r="D508">
            <v>-1500</v>
          </cell>
          <cell r="M508">
            <v>0</v>
          </cell>
          <cell r="T508">
            <v>150837.38</v>
          </cell>
        </row>
        <row r="509">
          <cell r="A509" t="str">
            <v xml:space="preserve">677240      </v>
          </cell>
          <cell r="B509" t="str">
            <v>Dot. prov /Débiteurs divers &amp; stocks</v>
          </cell>
          <cell r="C509">
            <v>1786.5653</v>
          </cell>
          <cell r="D509">
            <v>-1728</v>
          </cell>
          <cell r="M509">
            <v>0</v>
          </cell>
          <cell r="T509">
            <v>58.565300000000001</v>
          </cell>
        </row>
        <row r="510">
          <cell r="E510">
            <v>10900</v>
          </cell>
          <cell r="F510">
            <v>532322</v>
          </cell>
          <cell r="G510">
            <v>298</v>
          </cell>
          <cell r="H510">
            <v>298</v>
          </cell>
        </row>
        <row r="511">
          <cell r="E511">
            <v>10900</v>
          </cell>
          <cell r="F511">
            <v>530632</v>
          </cell>
          <cell r="G511">
            <v>1430</v>
          </cell>
          <cell r="H511">
            <v>1430</v>
          </cell>
        </row>
        <row r="512">
          <cell r="A512" t="str">
            <v xml:space="preserve">677320      </v>
          </cell>
          <cell r="B512" t="str">
            <v>Dépreciation durable /tit AFS rev fixe</v>
          </cell>
          <cell r="C512">
            <v>35978.049700000003</v>
          </cell>
          <cell r="T512">
            <v>35978.049700000003</v>
          </cell>
        </row>
        <row r="513">
          <cell r="A513" t="str">
            <v xml:space="preserve">678110      </v>
          </cell>
          <cell r="B513" t="str">
            <v>Pertes /Engagt par signature</v>
          </cell>
          <cell r="C513">
            <v>3392.3867</v>
          </cell>
          <cell r="D513">
            <v>-3182</v>
          </cell>
          <cell r="E513">
            <v>10900</v>
          </cell>
          <cell r="F513">
            <v>530632</v>
          </cell>
          <cell r="G513">
            <v>3182</v>
          </cell>
          <cell r="H513">
            <v>3182</v>
          </cell>
          <cell r="M513">
            <v>-210</v>
          </cell>
          <cell r="N513">
            <v>14023</v>
          </cell>
          <cell r="O513">
            <v>498812</v>
          </cell>
          <cell r="P513">
            <v>210</v>
          </cell>
          <cell r="Q513">
            <v>210</v>
          </cell>
          <cell r="T513">
            <v>0</v>
          </cell>
        </row>
        <row r="514">
          <cell r="A514" t="str">
            <v xml:space="preserve">678140      </v>
          </cell>
          <cell r="B514" t="str">
            <v>Pertes /Autres risques non provisionnés au passif</v>
          </cell>
          <cell r="C514">
            <v>2825.0502000000001</v>
          </cell>
          <cell r="D514">
            <v>-858</v>
          </cell>
          <cell r="M514">
            <v>0</v>
          </cell>
          <cell r="T514">
            <v>1967.0501999999999</v>
          </cell>
        </row>
        <row r="515">
          <cell r="E515">
            <v>10900</v>
          </cell>
          <cell r="F515">
            <v>530632</v>
          </cell>
          <cell r="G515">
            <v>26</v>
          </cell>
          <cell r="H515">
            <v>26</v>
          </cell>
        </row>
        <row r="516">
          <cell r="A516" t="str">
            <v xml:space="preserve">678145      </v>
          </cell>
          <cell r="B516" t="str">
            <v>Pertes /Autres risques provisionnés au passif</v>
          </cell>
          <cell r="C516">
            <v>1900.2492999999999</v>
          </cell>
          <cell r="M516">
            <v>0</v>
          </cell>
          <cell r="T516">
            <v>1900.2492999999999</v>
          </cell>
        </row>
        <row r="517">
          <cell r="A517" t="str">
            <v xml:space="preserve">678211      </v>
          </cell>
          <cell r="B517" t="str">
            <v>Pertes /Crs irrec. douteuse couv prov-capital</v>
          </cell>
          <cell r="C517">
            <v>191625.1949</v>
          </cell>
          <cell r="D517">
            <v>16770</v>
          </cell>
          <cell r="L517">
            <v>0</v>
          </cell>
          <cell r="M517">
            <v>-47875</v>
          </cell>
          <cell r="T517">
            <v>160520.6777</v>
          </cell>
        </row>
        <row r="518">
          <cell r="E518">
            <v>10900</v>
          </cell>
          <cell r="F518">
            <v>530622</v>
          </cell>
          <cell r="G518">
            <v>-16770</v>
          </cell>
          <cell r="H518">
            <v>-16770</v>
          </cell>
          <cell r="K518" t="str">
            <v>reclassement reprise libre + pnc en reprise utilisé</v>
          </cell>
          <cell r="N518">
            <v>14023</v>
          </cell>
          <cell r="O518">
            <v>500852</v>
          </cell>
          <cell r="P518">
            <v>47875</v>
          </cell>
          <cell r="Q518">
            <v>47875</v>
          </cell>
          <cell r="S518" t="str">
            <v>Reclasst perte couv / non couv ICF Cayman</v>
          </cell>
        </row>
        <row r="519">
          <cell r="A519" t="str">
            <v xml:space="preserve">678212      </v>
          </cell>
          <cell r="B519" t="str">
            <v>Pertes /Crs irrec. douteuse non couv prov-capital</v>
          </cell>
          <cell r="C519">
            <v>10716.5</v>
          </cell>
          <cell r="D519">
            <v>-48986</v>
          </cell>
          <cell r="M519">
            <v>48174</v>
          </cell>
          <cell r="T519">
            <v>9904.5172000000002</v>
          </cell>
        </row>
        <row r="520">
          <cell r="E520">
            <v>10900</v>
          </cell>
          <cell r="F520">
            <v>530632</v>
          </cell>
          <cell r="G520">
            <v>48247</v>
          </cell>
          <cell r="H520">
            <v>48247</v>
          </cell>
          <cell r="K520" t="str">
            <v>netting cout du risque</v>
          </cell>
          <cell r="N520">
            <v>12112</v>
          </cell>
          <cell r="O520">
            <v>513452</v>
          </cell>
          <cell r="P520">
            <v>-509</v>
          </cell>
          <cell r="Q520">
            <v>-509</v>
          </cell>
          <cell r="S520" t="str">
            <v>Reclassement impact CR ? PNB (voir prov) (15)</v>
          </cell>
        </row>
        <row r="521">
          <cell r="E521">
            <v>12569</v>
          </cell>
          <cell r="F521">
            <v>496832</v>
          </cell>
          <cell r="G521">
            <v>739</v>
          </cell>
          <cell r="H521">
            <v>739</v>
          </cell>
          <cell r="K521" t="str">
            <v>Correction Pyramide/lea compte</v>
          </cell>
          <cell r="N521">
            <v>14000</v>
          </cell>
          <cell r="O521">
            <v>502082</v>
          </cell>
          <cell r="P521">
            <v>999</v>
          </cell>
          <cell r="R521">
            <v>999</v>
          </cell>
          <cell r="S521" t="str">
            <v>Ret Garantie de passif CIBC (101)</v>
          </cell>
        </row>
        <row r="522">
          <cell r="N522">
            <v>14000</v>
          </cell>
          <cell r="O522">
            <v>502122</v>
          </cell>
          <cell r="P522">
            <v>-790</v>
          </cell>
          <cell r="Q522">
            <v>-790</v>
          </cell>
          <cell r="S522" t="str">
            <v>PNB normatif sur les filiales (114)</v>
          </cell>
        </row>
        <row r="523">
          <cell r="N523">
            <v>14023</v>
          </cell>
          <cell r="O523">
            <v>500852</v>
          </cell>
          <cell r="P523">
            <v>-47875</v>
          </cell>
          <cell r="Q523">
            <v>-47875</v>
          </cell>
          <cell r="S523" t="str">
            <v>Reclasst perte couv / non couv ICF Cayman</v>
          </cell>
        </row>
        <row r="524">
          <cell r="A524" t="str">
            <v xml:space="preserve">678213      </v>
          </cell>
          <cell r="B524" t="str">
            <v>Pertes /Crs comprom. couv prov-capital</v>
          </cell>
          <cell r="C524">
            <v>39421.281900000002</v>
          </cell>
          <cell r="D524">
            <v>3182</v>
          </cell>
          <cell r="E524">
            <v>10900</v>
          </cell>
          <cell r="F524">
            <v>530632</v>
          </cell>
          <cell r="G524">
            <v>-3182</v>
          </cell>
          <cell r="H524">
            <v>-3182</v>
          </cell>
          <cell r="M524">
            <v>689</v>
          </cell>
          <cell r="N524">
            <v>14023</v>
          </cell>
          <cell r="T524">
            <v>43292.403200000001</v>
          </cell>
        </row>
        <row r="525">
          <cell r="O525">
            <v>498812</v>
          </cell>
          <cell r="P525">
            <v>-210</v>
          </cell>
          <cell r="Q525">
            <v>-210</v>
          </cell>
        </row>
        <row r="526">
          <cell r="N526">
            <v>14017</v>
          </cell>
          <cell r="O526">
            <v>504392</v>
          </cell>
          <cell r="P526">
            <v>-479</v>
          </cell>
          <cell r="Q526">
            <v>-479</v>
          </cell>
        </row>
        <row r="527">
          <cell r="A527" t="str">
            <v xml:space="preserve">678214      </v>
          </cell>
          <cell r="B527" t="str">
            <v>Pertes /Crs comprom. non couv prov-capital</v>
          </cell>
          <cell r="C527">
            <v>21.840199999999999</v>
          </cell>
          <cell r="M527">
            <v>0</v>
          </cell>
          <cell r="T527">
            <v>21.840199999999999</v>
          </cell>
        </row>
        <row r="528">
          <cell r="A528" t="str">
            <v xml:space="preserve">678320      </v>
          </cell>
          <cell r="B528" t="str">
            <v>M-V cession /tit AFS rev fixe dépréciés durable.</v>
          </cell>
          <cell r="C528">
            <v>3863</v>
          </cell>
          <cell r="D528">
            <v>0</v>
          </cell>
          <cell r="T528">
            <v>3863</v>
          </cell>
        </row>
        <row r="529">
          <cell r="A529" t="str">
            <v xml:space="preserve">777110      </v>
          </cell>
          <cell r="B529" t="str">
            <v>Rep. prov /Engagt par signature</v>
          </cell>
          <cell r="C529">
            <v>-10382.4689</v>
          </cell>
          <cell r="M529">
            <v>1695</v>
          </cell>
          <cell r="N529">
            <v>14023</v>
          </cell>
          <cell r="O529">
            <v>498812</v>
          </cell>
          <cell r="P529">
            <v>-1695</v>
          </cell>
          <cell r="Q529">
            <v>-1695</v>
          </cell>
          <cell r="T529">
            <v>-8687.8297999999995</v>
          </cell>
        </row>
        <row r="530">
          <cell r="A530" t="str">
            <v xml:space="preserve">777115      </v>
          </cell>
          <cell r="B530" t="str">
            <v>Util. prov /Engagt par signature</v>
          </cell>
          <cell r="C530">
            <v>-3392.3867</v>
          </cell>
          <cell r="D530">
            <v>3182</v>
          </cell>
          <cell r="E530">
            <v>10900</v>
          </cell>
          <cell r="F530">
            <v>530632</v>
          </cell>
          <cell r="G530">
            <v>-3182</v>
          </cell>
          <cell r="H530">
            <v>-3182</v>
          </cell>
          <cell r="M530">
            <v>210</v>
          </cell>
          <cell r="N530">
            <v>14023</v>
          </cell>
          <cell r="O530">
            <v>498812</v>
          </cell>
          <cell r="P530">
            <v>-210</v>
          </cell>
          <cell r="Q530">
            <v>-210</v>
          </cell>
          <cell r="T530">
            <v>0</v>
          </cell>
        </row>
        <row r="531">
          <cell r="A531" t="str">
            <v xml:space="preserve">777140      </v>
          </cell>
          <cell r="B531" t="str">
            <v>Rep. prov /Autres prov. passives</v>
          </cell>
          <cell r="C531">
            <v>-77763.544299999994</v>
          </cell>
          <cell r="D531">
            <v>540</v>
          </cell>
          <cell r="M531">
            <v>21514</v>
          </cell>
          <cell r="T531">
            <v>-55709.689400000003</v>
          </cell>
        </row>
        <row r="532">
          <cell r="N532">
            <v>10135</v>
          </cell>
          <cell r="O532">
            <v>514852</v>
          </cell>
          <cell r="P532">
            <v>2411</v>
          </cell>
          <cell r="Q532">
            <v>2411</v>
          </cell>
          <cell r="S532" t="str">
            <v>cpte provisions ex uat (37)</v>
          </cell>
        </row>
        <row r="533">
          <cell r="N533">
            <v>10900</v>
          </cell>
          <cell r="O533">
            <v>532512</v>
          </cell>
          <cell r="P533">
            <v>-23466</v>
          </cell>
          <cell r="Q533">
            <v>-23466</v>
          </cell>
          <cell r="S533" t="str">
            <v xml:space="preserve">Netting Passif/ Dot/rep Provisions </v>
          </cell>
        </row>
        <row r="534">
          <cell r="N534">
            <v>12124</v>
          </cell>
          <cell r="O534">
            <v>503922</v>
          </cell>
          <cell r="P534">
            <v>811</v>
          </cell>
          <cell r="R534">
            <v>811</v>
          </cell>
          <cell r="S534" t="str">
            <v xml:space="preserve"> PROVISION POUR FRAUDE (44)</v>
          </cell>
        </row>
        <row r="535">
          <cell r="A535" t="str">
            <v xml:space="preserve">777145      </v>
          </cell>
          <cell r="B535" t="str">
            <v>Util. prov /Autres prov. passives</v>
          </cell>
          <cell r="C535">
            <v>-1941.0041000000001</v>
          </cell>
          <cell r="M535">
            <v>0</v>
          </cell>
          <cell r="T535">
            <v>-1941.0041000000001</v>
          </cell>
        </row>
        <row r="536">
          <cell r="A536" t="str">
            <v xml:space="preserve">777210      </v>
          </cell>
          <cell r="B536" t="str">
            <v>Rep. prov /Crs douteuses EC &amp; Clt - capital</v>
          </cell>
          <cell r="C536">
            <v>-30891.723099999999</v>
          </cell>
          <cell r="D536">
            <v>1409.4618</v>
          </cell>
          <cell r="M536">
            <v>5160</v>
          </cell>
          <cell r="N536">
            <v>14023</v>
          </cell>
          <cell r="O536">
            <v>498812</v>
          </cell>
          <cell r="P536">
            <v>1695</v>
          </cell>
          <cell r="Q536">
            <v>1695</v>
          </cell>
          <cell r="S536" t="str">
            <v>AJ PROV FIT HOUSE (mail LC du 10/07/08)</v>
          </cell>
          <cell r="T536">
            <v>-24322.727599999998</v>
          </cell>
        </row>
        <row r="537">
          <cell r="E537">
            <v>10900</v>
          </cell>
          <cell r="F537">
            <v>532322</v>
          </cell>
          <cell r="G537">
            <v>-1504</v>
          </cell>
          <cell r="H537">
            <v>-1504</v>
          </cell>
        </row>
        <row r="538">
          <cell r="N538">
            <v>14026</v>
          </cell>
          <cell r="O538">
            <v>500882</v>
          </cell>
          <cell r="P538">
            <v>-6828</v>
          </cell>
          <cell r="R538">
            <v>-6828</v>
          </cell>
          <cell r="S538" t="str">
            <v>annulation retraitement IG IFC Cayman</v>
          </cell>
        </row>
        <row r="539">
          <cell r="A539" t="str">
            <v xml:space="preserve">777215      </v>
          </cell>
          <cell r="B539" t="str">
            <v>Util. prov /Crs douteuses EC &amp; Clt - capital</v>
          </cell>
          <cell r="C539">
            <v>-92998.681400000001</v>
          </cell>
          <cell r="D539">
            <v>-157959</v>
          </cell>
          <cell r="M539">
            <v>47185</v>
          </cell>
          <cell r="T539">
            <v>-203772.2855</v>
          </cell>
        </row>
        <row r="540">
          <cell r="E540">
            <v>10900</v>
          </cell>
          <cell r="F540">
            <v>530622</v>
          </cell>
          <cell r="G540">
            <v>16770</v>
          </cell>
          <cell r="H540">
            <v>16770</v>
          </cell>
          <cell r="K540" t="str">
            <v>eclassement reprise libre + pnc en reprise utilisé</v>
          </cell>
          <cell r="N540">
            <v>14017</v>
          </cell>
          <cell r="O540">
            <v>504392</v>
          </cell>
          <cell r="P540">
            <v>479</v>
          </cell>
          <cell r="Q540">
            <v>479</v>
          </cell>
          <cell r="S540" t="str">
            <v>RETMAN DOSSIER INDONESIEN (22)</v>
          </cell>
        </row>
        <row r="541">
          <cell r="E541">
            <v>10900</v>
          </cell>
          <cell r="F541">
            <v>530632</v>
          </cell>
          <cell r="G541">
            <v>141189</v>
          </cell>
          <cell r="H541">
            <v>141189</v>
          </cell>
          <cell r="K541" t="str">
            <v>netting cout du risque</v>
          </cell>
          <cell r="N541">
            <v>14023</v>
          </cell>
          <cell r="O541">
            <v>498812</v>
          </cell>
          <cell r="P541">
            <v>210</v>
          </cell>
          <cell r="Q541">
            <v>210</v>
          </cell>
          <cell r="S541" t="str">
            <v>Aj prov FIT HOUSE (mail LC du 10/07/08) (4)</v>
          </cell>
        </row>
        <row r="542">
          <cell r="N542">
            <v>14023</v>
          </cell>
          <cell r="P542">
            <v>-47875</v>
          </cell>
          <cell r="R542">
            <v>-47875</v>
          </cell>
          <cell r="S542" t="str">
            <v>????IFC Cayman</v>
          </cell>
        </row>
        <row r="543">
          <cell r="A543" t="str">
            <v xml:space="preserve">777220      </v>
          </cell>
          <cell r="B543" t="str">
            <v>Rep. prov /Risques secto.&amp;autres encours crédit</v>
          </cell>
          <cell r="C543">
            <v>-524.83630000000005</v>
          </cell>
          <cell r="D543">
            <v>525</v>
          </cell>
          <cell r="N543">
            <v>10135</v>
          </cell>
          <cell r="O543">
            <v>514852</v>
          </cell>
          <cell r="P543">
            <v>-2411</v>
          </cell>
          <cell r="Q543">
            <v>-2411</v>
          </cell>
          <cell r="T543">
            <v>0.16370000000000001</v>
          </cell>
        </row>
        <row r="544">
          <cell r="A544" t="str">
            <v xml:space="preserve">777240      </v>
          </cell>
          <cell r="B544" t="str">
            <v>Rep. prov /Débiteurs divers &amp; stocks</v>
          </cell>
          <cell r="C544">
            <v>-850.41129999999998</v>
          </cell>
          <cell r="D544">
            <v>805</v>
          </cell>
          <cell r="M544">
            <v>0</v>
          </cell>
          <cell r="T544">
            <v>-45.411299999999997</v>
          </cell>
        </row>
        <row r="545">
          <cell r="E545">
            <v>10900</v>
          </cell>
          <cell r="F545">
            <v>532322</v>
          </cell>
          <cell r="G545">
            <v>-298</v>
          </cell>
          <cell r="H545">
            <v>-298</v>
          </cell>
        </row>
        <row r="546">
          <cell r="E546">
            <v>10900</v>
          </cell>
          <cell r="F546">
            <v>530632</v>
          </cell>
          <cell r="G546">
            <v>-507</v>
          </cell>
          <cell r="H546">
            <v>-507</v>
          </cell>
        </row>
        <row r="547">
          <cell r="A547" t="str">
            <v xml:space="preserve">777245      </v>
          </cell>
          <cell r="B547" t="str">
            <v>Util. prov /Débiteurs divers &amp; stocks</v>
          </cell>
          <cell r="C547">
            <v>-138007.04060000001</v>
          </cell>
          <cell r="D547">
            <v>138007</v>
          </cell>
          <cell r="T547">
            <v>-4.0599999999999997E-2</v>
          </cell>
        </row>
        <row r="548">
          <cell r="E548">
            <v>10900</v>
          </cell>
          <cell r="F548">
            <v>530632</v>
          </cell>
          <cell r="G548">
            <v>-138007</v>
          </cell>
          <cell r="H548">
            <v>-138007</v>
          </cell>
          <cell r="K548" t="str">
            <v>netting cout du risque</v>
          </cell>
        </row>
        <row r="549">
          <cell r="A549" t="str">
            <v xml:space="preserve">777320      </v>
          </cell>
          <cell r="B549" t="str">
            <v>Amélioration ultérieure JV /tit AFS rev fixe</v>
          </cell>
          <cell r="C549">
            <v>-203.76849999999999</v>
          </cell>
          <cell r="D549">
            <v>0</v>
          </cell>
          <cell r="T549">
            <v>-203.76849999999999</v>
          </cell>
        </row>
        <row r="550">
          <cell r="A550" t="str">
            <v xml:space="preserve">778210      </v>
          </cell>
          <cell r="B550" t="str">
            <v>Recup. /Créances amorties - capital</v>
          </cell>
          <cell r="C550">
            <v>-555652.3175</v>
          </cell>
          <cell r="D550">
            <v>541892</v>
          </cell>
          <cell r="E550">
            <v>10900</v>
          </cell>
          <cell r="F550">
            <v>530632</v>
          </cell>
          <cell r="G550">
            <v>-541892</v>
          </cell>
          <cell r="H550">
            <v>-541892</v>
          </cell>
          <cell r="K550" t="str">
            <v>netting cout du risque</v>
          </cell>
          <cell r="M550">
            <v>-1421</v>
          </cell>
          <cell r="N550">
            <v>12112</v>
          </cell>
          <cell r="O550">
            <v>513452</v>
          </cell>
          <cell r="P550">
            <v>1421</v>
          </cell>
          <cell r="Q550">
            <v>1421</v>
          </cell>
          <cell r="T550">
            <v>-15180.817499999999</v>
          </cell>
        </row>
        <row r="553">
          <cell r="A553" t="str">
            <v>RESULTAT D'EXPLOITATION</v>
          </cell>
          <cell r="C553">
            <v>1142227.8024000111</v>
          </cell>
          <cell r="D553">
            <v>597945.6516000001</v>
          </cell>
          <cell r="L553">
            <v>0</v>
          </cell>
          <cell r="M553">
            <v>769003</v>
          </cell>
          <cell r="T553">
            <v>2509177</v>
          </cell>
        </row>
        <row r="555">
          <cell r="A555" t="str">
            <v>Quote part de rslt des soc mises en équival</v>
          </cell>
          <cell r="C555">
            <v>-81961.693199999994</v>
          </cell>
          <cell r="D555">
            <v>0</v>
          </cell>
          <cell r="L555">
            <v>0</v>
          </cell>
          <cell r="M555">
            <v>17291</v>
          </cell>
          <cell r="T555">
            <v>-64470</v>
          </cell>
        </row>
        <row r="557">
          <cell r="A557" t="str">
            <v xml:space="preserve">68110P      </v>
          </cell>
          <cell r="B557" t="str">
            <v>QP résultat MEE financières - Palier -</v>
          </cell>
          <cell r="C557">
            <v>0</v>
          </cell>
          <cell r="T557">
            <v>0</v>
          </cell>
        </row>
        <row r="558">
          <cell r="A558" t="str">
            <v xml:space="preserve">68110Z      </v>
          </cell>
          <cell r="B558" t="str">
            <v>QP résultat MEE financières</v>
          </cell>
          <cell r="C558">
            <v>-81773.990699999995</v>
          </cell>
          <cell r="M558">
            <v>17291</v>
          </cell>
          <cell r="T558">
            <v>-64482.683499999999</v>
          </cell>
        </row>
        <row r="559">
          <cell r="N559" t="str">
            <v>00647</v>
          </cell>
          <cell r="O559">
            <v>503372</v>
          </cell>
          <cell r="P559">
            <v>17</v>
          </cell>
          <cell r="R559">
            <v>17</v>
          </cell>
          <cell r="S559" t="str">
            <v>ran 2007</v>
          </cell>
        </row>
        <row r="560">
          <cell r="N560" t="str">
            <v>00647</v>
          </cell>
          <cell r="O560">
            <v>495032</v>
          </cell>
          <cell r="P560">
            <v>-385</v>
          </cell>
          <cell r="R560">
            <v>-385</v>
          </cell>
          <cell r="S560" t="str">
            <v>Amort immos incorpo</v>
          </cell>
        </row>
        <row r="561">
          <cell r="N561" t="str">
            <v>00647</v>
          </cell>
          <cell r="O561">
            <v>495042</v>
          </cell>
          <cell r="P561">
            <v>-243</v>
          </cell>
          <cell r="R561">
            <v>-243</v>
          </cell>
          <cell r="S561" t="str">
            <v xml:space="preserve"> id</v>
          </cell>
        </row>
        <row r="562">
          <cell r="N562" t="str">
            <v>01032</v>
          </cell>
          <cell r="O562">
            <v>507072</v>
          </cell>
          <cell r="P562">
            <v>30705</v>
          </cell>
          <cell r="Q562">
            <v>30705</v>
          </cell>
          <cell r="S562" t="str">
            <v>Cadrage RT + F330</v>
          </cell>
        </row>
        <row r="563">
          <cell r="N563" t="str">
            <v>01032</v>
          </cell>
          <cell r="O563">
            <v>507392</v>
          </cell>
          <cell r="P563">
            <v>-160</v>
          </cell>
          <cell r="R563">
            <v>-160</v>
          </cell>
          <cell r="S563" t="str">
            <v xml:space="preserve"> Comptabilisation part impot CSFL</v>
          </cell>
        </row>
        <row r="564">
          <cell r="N564" t="str">
            <v>01032</v>
          </cell>
          <cell r="O564">
            <v>507402</v>
          </cell>
          <cell r="P564">
            <v>-16391</v>
          </cell>
          <cell r="R564">
            <v>-16391</v>
          </cell>
          <cell r="S564" t="str">
            <v xml:space="preserve"> Prise en compte IS / rt 2008</v>
          </cell>
        </row>
        <row r="565">
          <cell r="N565" t="str">
            <v>01032</v>
          </cell>
          <cell r="O565">
            <v>507412</v>
          </cell>
          <cell r="P565">
            <v>-137</v>
          </cell>
          <cell r="R565">
            <v>-137</v>
          </cell>
          <cell r="S565" t="str">
            <v xml:space="preserve"> Regul / witholding tax 2007</v>
          </cell>
        </row>
        <row r="566">
          <cell r="N566" t="str">
            <v>01032</v>
          </cell>
          <cell r="P566">
            <v>-30705</v>
          </cell>
          <cell r="Q566">
            <v>-30705</v>
          </cell>
        </row>
        <row r="567">
          <cell r="N567">
            <v>32001</v>
          </cell>
          <cell r="O567">
            <v>550912</v>
          </cell>
          <cell r="P567">
            <v>7</v>
          </cell>
          <cell r="R567">
            <v>7</v>
          </cell>
          <cell r="S567" t="str">
            <v xml:space="preserve"> REGUL ECART RESULTAT n-1</v>
          </cell>
        </row>
        <row r="569">
          <cell r="A569" t="str">
            <v xml:space="preserve">68120Z      </v>
          </cell>
          <cell r="B569" t="str">
            <v>QP résultat MEE non financières</v>
          </cell>
          <cell r="C569">
            <v>-187.70249999999999</v>
          </cell>
          <cell r="T569">
            <v>-187.70249999999999</v>
          </cell>
        </row>
        <row r="571">
          <cell r="A571" t="str">
            <v>Gains ou pertes sur autres actifs</v>
          </cell>
          <cell r="C571">
            <v>-1119347.0592</v>
          </cell>
          <cell r="D571">
            <v>-12449.2603</v>
          </cell>
          <cell r="L571">
            <v>25470</v>
          </cell>
          <cell r="M571">
            <v>700463</v>
          </cell>
          <cell r="T571">
            <v>-431333</v>
          </cell>
        </row>
        <row r="573">
          <cell r="A573" t="str">
            <v xml:space="preserve">682100      </v>
          </cell>
          <cell r="B573" t="str">
            <v>Pertes /Participations consolidées</v>
          </cell>
          <cell r="C573">
            <v>107</v>
          </cell>
          <cell r="M573">
            <v>11436</v>
          </cell>
          <cell r="T573">
            <v>11543</v>
          </cell>
        </row>
        <row r="574">
          <cell r="N574" t="str">
            <v>02470</v>
          </cell>
          <cell r="O574">
            <v>522412</v>
          </cell>
          <cell r="P574">
            <v>-2383</v>
          </cell>
          <cell r="R574">
            <v>-2383</v>
          </cell>
          <cell r="S574" t="str">
            <v>Annulation partielle remise cout historique (1)</v>
          </cell>
        </row>
        <row r="575">
          <cell r="N575">
            <v>14000</v>
          </cell>
          <cell r="O575">
            <v>515412</v>
          </cell>
          <cell r="P575">
            <v>-3606</v>
          </cell>
          <cell r="R575">
            <v>-3606</v>
          </cell>
          <cell r="S575" t="str">
            <v>Resultat EDC suite sortie Calyon Slovaquie (155)</v>
          </cell>
        </row>
        <row r="576">
          <cell r="N576">
            <v>14000</v>
          </cell>
          <cell r="O576">
            <v>543392</v>
          </cell>
          <cell r="P576">
            <v>-5447</v>
          </cell>
          <cell r="R576">
            <v>-5447</v>
          </cell>
          <cell r="S576" t="str">
            <v>Perte change Sortie ICF Cayman (246)</v>
          </cell>
        </row>
        <row r="577">
          <cell r="A577" t="str">
            <v xml:space="preserve">682200      </v>
          </cell>
          <cell r="B577" t="str">
            <v>M-V cession /immos corporelles &amp; incor.</v>
          </cell>
          <cell r="C577">
            <v>266.46879999999999</v>
          </cell>
          <cell r="M577">
            <v>0</v>
          </cell>
          <cell r="T577">
            <v>266.46879999999999</v>
          </cell>
        </row>
        <row r="578">
          <cell r="A578" t="str">
            <v xml:space="preserve">782100      </v>
          </cell>
          <cell r="B578" t="str">
            <v>Produits /participations consolidees</v>
          </cell>
          <cell r="C578">
            <v>-1119383.7982999999</v>
          </cell>
          <cell r="D578">
            <v>-6353</v>
          </cell>
          <cell r="E578">
            <v>12569</v>
          </cell>
          <cell r="F578">
            <v>515432</v>
          </cell>
          <cell r="G578">
            <v>6353</v>
          </cell>
          <cell r="H578">
            <v>6353</v>
          </cell>
          <cell r="M578">
            <v>685979</v>
          </cell>
          <cell r="T578">
            <v>-439758</v>
          </cell>
        </row>
        <row r="579">
          <cell r="N579">
            <v>12109</v>
          </cell>
          <cell r="O579">
            <v>509992</v>
          </cell>
          <cell r="P579">
            <v>-6467</v>
          </cell>
          <cell r="R579">
            <v>-6467</v>
          </cell>
          <cell r="S579" t="str">
            <v>ANNULATION DE LA PLUS VALUE SOCIALE (25)</v>
          </cell>
        </row>
        <row r="580">
          <cell r="N580">
            <v>12112</v>
          </cell>
          <cell r="O580">
            <v>537442</v>
          </cell>
          <cell r="P580">
            <v>3207</v>
          </cell>
          <cell r="R580">
            <v>3207</v>
          </cell>
          <cell r="S580" t="str">
            <v xml:space="preserve"> Constat PV/titres NGW/ICM2 50% (7)</v>
          </cell>
        </row>
        <row r="581">
          <cell r="N581">
            <v>12569</v>
          </cell>
          <cell r="O581">
            <v>515422</v>
          </cell>
          <cell r="P581">
            <v>-6353</v>
          </cell>
          <cell r="R581">
            <v>-6353</v>
          </cell>
          <cell r="S581" t="str">
            <v>- Annul boni liquidation Slovaquie 12116 (156)</v>
          </cell>
        </row>
        <row r="582">
          <cell r="N582">
            <v>12569</v>
          </cell>
          <cell r="O582">
            <v>515442</v>
          </cell>
          <cell r="P582">
            <v>4768</v>
          </cell>
          <cell r="R582">
            <v>4768</v>
          </cell>
          <cell r="S582" t="str">
            <v xml:space="preserve"> Reprise impacts conversion Calyon Slovaquie (158)</v>
          </cell>
        </row>
        <row r="583">
          <cell r="N583">
            <v>14000</v>
          </cell>
          <cell r="O583">
            <v>502092</v>
          </cell>
          <cell r="P583">
            <v>-1112781</v>
          </cell>
          <cell r="R583">
            <v>-1112781</v>
          </cell>
          <cell r="S583" t="str">
            <v>Annulation Plusvalue sociale Newedge (106)</v>
          </cell>
        </row>
        <row r="584">
          <cell r="N584">
            <v>14000</v>
          </cell>
          <cell r="O584">
            <v>502142</v>
          </cell>
          <cell r="P584">
            <v>394</v>
          </cell>
          <cell r="Q584">
            <v>394</v>
          </cell>
          <cell r="S584" t="str">
            <v xml:space="preserve"> Reclass R?sultat du 2T des fonds Casam (118)</v>
          </cell>
        </row>
        <row r="585">
          <cell r="N585">
            <v>14000</v>
          </cell>
          <cell r="O585">
            <v>539262</v>
          </cell>
          <cell r="P585">
            <v>822736</v>
          </cell>
          <cell r="R585">
            <v>822736</v>
          </cell>
          <cell r="S585" t="str">
            <v xml:space="preserve"> Constatation Plusvalue conso ? 100% (107)</v>
          </cell>
        </row>
        <row r="586">
          <cell r="N586">
            <v>14000</v>
          </cell>
          <cell r="O586">
            <v>543052</v>
          </cell>
          <cell r="P586">
            <v>19885</v>
          </cell>
          <cell r="R586">
            <v>19885</v>
          </cell>
          <cell r="S586" t="str">
            <v xml:space="preserve"> Gain change ALM sortie Calyon Financial (104)</v>
          </cell>
        </row>
        <row r="587">
          <cell r="N587">
            <v>14000</v>
          </cell>
          <cell r="O587">
            <v>539272</v>
          </cell>
          <cell r="P587">
            <v>-411368</v>
          </cell>
          <cell r="R587">
            <v>-411368</v>
          </cell>
          <cell r="S587" t="str">
            <v xml:space="preserve"> Reprise 50% de la plusvalue Newedge (233)</v>
          </cell>
        </row>
        <row r="588">
          <cell r="A588" t="str">
            <v xml:space="preserve">782200      </v>
          </cell>
          <cell r="B588" t="str">
            <v>P-V cession /immos corporelles &amp; incor.</v>
          </cell>
          <cell r="C588">
            <v>-336.72969999999998</v>
          </cell>
          <cell r="D588">
            <v>-6096.2602999999999</v>
          </cell>
          <cell r="E588">
            <v>12901</v>
          </cell>
          <cell r="F588">
            <v>500692</v>
          </cell>
          <cell r="G588">
            <v>6096</v>
          </cell>
          <cell r="H588">
            <v>6096</v>
          </cell>
          <cell r="M588">
            <v>3048</v>
          </cell>
          <cell r="T588">
            <v>-3384.8598000000002</v>
          </cell>
        </row>
        <row r="590">
          <cell r="A590" t="str">
            <v>Coûts liés au rapprochement</v>
          </cell>
          <cell r="C590">
            <v>0</v>
          </cell>
          <cell r="D590">
            <v>0</v>
          </cell>
          <cell r="L590">
            <v>0</v>
          </cell>
          <cell r="M590">
            <v>0</v>
          </cell>
          <cell r="T590">
            <v>0</v>
          </cell>
        </row>
        <row r="594">
          <cell r="A594" t="str">
            <v>Variation de valeur des écart d'acquisition</v>
          </cell>
          <cell r="C594">
            <v>0</v>
          </cell>
          <cell r="D594">
            <v>0</v>
          </cell>
          <cell r="L594">
            <v>0</v>
          </cell>
          <cell r="M594">
            <v>0</v>
          </cell>
          <cell r="T594">
            <v>0</v>
          </cell>
        </row>
        <row r="596">
          <cell r="M596">
            <v>0</v>
          </cell>
        </row>
        <row r="598">
          <cell r="A598" t="str">
            <v>Impôt sur les bénéfices</v>
          </cell>
          <cell r="C598">
            <v>166804.17259999996</v>
          </cell>
          <cell r="D598">
            <v>-20205.466200000003</v>
          </cell>
          <cell r="L598">
            <v>0</v>
          </cell>
          <cell r="M598">
            <v>-975039</v>
          </cell>
          <cell r="T598">
            <v>-828440</v>
          </cell>
        </row>
        <row r="600">
          <cell r="A600" t="str">
            <v xml:space="preserve">679100      </v>
          </cell>
          <cell r="B600" t="str">
            <v>Dot. prov. /impôt social &amp; litiges fiscaux</v>
          </cell>
          <cell r="C600">
            <v>243.25739999999999</v>
          </cell>
          <cell r="D600">
            <v>30000</v>
          </cell>
          <cell r="M600">
            <v>0</v>
          </cell>
          <cell r="T600">
            <v>30243.257399999999</v>
          </cell>
        </row>
        <row r="601">
          <cell r="E601">
            <v>14000</v>
          </cell>
          <cell r="F601">
            <v>503162</v>
          </cell>
          <cell r="G601">
            <v>-20000</v>
          </cell>
          <cell r="I601">
            <v>-20000</v>
          </cell>
          <cell r="K601" t="str">
            <v>221 TS-BL47-Provision redressement fisc</v>
          </cell>
        </row>
        <row r="602">
          <cell r="E602">
            <v>14000</v>
          </cell>
          <cell r="F602">
            <v>534412</v>
          </cell>
          <cell r="G602">
            <v>-10000</v>
          </cell>
          <cell r="I602">
            <v>-10000</v>
          </cell>
          <cell r="K602" t="str">
            <v>1005 Team Prov4-Dot Impot supplementair</v>
          </cell>
        </row>
        <row r="603">
          <cell r="A603" t="str">
            <v xml:space="preserve">691000      </v>
          </cell>
          <cell r="B603" t="str">
            <v>Charges d impôt courant</v>
          </cell>
          <cell r="C603">
            <v>202499.37539999999</v>
          </cell>
          <cell r="D603">
            <v>1085.0902000000001</v>
          </cell>
          <cell r="M603">
            <v>9854</v>
          </cell>
          <cell r="T603">
            <v>213438.81690000001</v>
          </cell>
        </row>
        <row r="604">
          <cell r="E604">
            <v>14024</v>
          </cell>
          <cell r="F604">
            <v>521232</v>
          </cell>
          <cell r="G604">
            <v>-477</v>
          </cell>
          <cell r="I604">
            <v>-477</v>
          </cell>
          <cell r="K604" t="str">
            <v xml:space="preserve"> Revalorisation Fonds FUDO + impot (40)</v>
          </cell>
        </row>
        <row r="605">
          <cell r="E605">
            <v>14030</v>
          </cell>
          <cell r="F605">
            <v>502402</v>
          </cell>
          <cell r="G605">
            <v>679</v>
          </cell>
          <cell r="H605">
            <v>679</v>
          </cell>
          <cell r="N605">
            <v>10015</v>
          </cell>
          <cell r="O605">
            <v>496672</v>
          </cell>
          <cell r="P605">
            <v>-976</v>
          </cell>
          <cell r="S605" t="str">
            <v>CHARGE D'IMPOT SUR RESULTAT (5)</v>
          </cell>
        </row>
        <row r="606">
          <cell r="N606">
            <v>10027</v>
          </cell>
          <cell r="O606">
            <v>498032</v>
          </cell>
          <cell r="P606">
            <v>61</v>
          </cell>
          <cell r="S606" t="str">
            <v xml:space="preserve"> aj tardif 2007 (14)</v>
          </cell>
        </row>
        <row r="607">
          <cell r="N607">
            <v>10031</v>
          </cell>
          <cell r="O607">
            <v>499672</v>
          </cell>
          <cell r="P607">
            <v>-93</v>
          </cell>
          <cell r="S607" t="str">
            <v xml:space="preserve"> aj tardif resultat 2007 (19)</v>
          </cell>
        </row>
        <row r="608">
          <cell r="N608">
            <v>10037</v>
          </cell>
          <cell r="O608">
            <v>503912</v>
          </cell>
          <cell r="P608">
            <v>-24</v>
          </cell>
          <cell r="S608" t="str">
            <v>CORRECTION DE L EXERCICE 2007 (43)</v>
          </cell>
        </row>
        <row r="609">
          <cell r="N609">
            <v>10185</v>
          </cell>
          <cell r="O609">
            <v>499972</v>
          </cell>
          <cell r="P609">
            <v>-595</v>
          </cell>
          <cell r="S609" t="str">
            <v>Imp?t relatif au "foreign shareholder" (11)</v>
          </cell>
        </row>
        <row r="610">
          <cell r="N610">
            <v>12120</v>
          </cell>
          <cell r="O610">
            <v>501482</v>
          </cell>
          <cell r="P610">
            <v>-9</v>
          </cell>
          <cell r="S610" t="str">
            <v>aj tardif 2007 (intérêts) (21)</v>
          </cell>
        </row>
        <row r="611">
          <cell r="N611">
            <v>12129</v>
          </cell>
          <cell r="O611">
            <v>498782</v>
          </cell>
          <cell r="P611">
            <v>-219</v>
          </cell>
          <cell r="S611" t="str">
            <v>aj tardif 2007 (impôt) (16)</v>
          </cell>
        </row>
        <row r="612">
          <cell r="N612">
            <v>12954</v>
          </cell>
          <cell r="O612">
            <v>500022</v>
          </cell>
          <cell r="P612">
            <v>-575</v>
          </cell>
          <cell r="S612" t="str">
            <v xml:space="preserve"> Dividendes / Retenues a la source  (9)</v>
          </cell>
        </row>
        <row r="613">
          <cell r="N613">
            <v>14000</v>
          </cell>
          <cell r="O613">
            <v>503452</v>
          </cell>
          <cell r="P613">
            <v>-8400</v>
          </cell>
          <cell r="R613">
            <v>-8400</v>
          </cell>
          <cell r="S613" t="str">
            <v>Rattrapage ecritures 2007 (159)</v>
          </cell>
        </row>
        <row r="614">
          <cell r="N614">
            <v>14000</v>
          </cell>
          <cell r="O614">
            <v>502052</v>
          </cell>
          <cell r="P614">
            <v>976</v>
          </cell>
          <cell r="S614" t="str">
            <v xml:space="preserve"> Ret IS SNC DOUMER (98)</v>
          </cell>
        </row>
        <row r="615">
          <cell r="A615" t="str">
            <v xml:space="preserve">695000      </v>
          </cell>
          <cell r="B615" t="str">
            <v>Charges d impôt différé</v>
          </cell>
          <cell r="C615">
            <v>166387.8786</v>
          </cell>
          <cell r="D615">
            <v>10033.9917</v>
          </cell>
          <cell r="M615">
            <v>61606</v>
          </cell>
          <cell r="T615">
            <v>238028.31709999999</v>
          </cell>
        </row>
        <row r="616">
          <cell r="E616">
            <v>10030</v>
          </cell>
          <cell r="F616">
            <v>502432</v>
          </cell>
          <cell r="G616">
            <v>-751</v>
          </cell>
          <cell r="I616">
            <v>-751</v>
          </cell>
          <cell r="K616" t="str">
            <v xml:space="preserve">174 Situ nette / IDA </v>
          </cell>
          <cell r="N616">
            <v>10178</v>
          </cell>
          <cell r="O616">
            <v>496572</v>
          </cell>
          <cell r="P616">
            <v>-233</v>
          </cell>
          <cell r="S616" t="str">
            <v xml:space="preserve"> ID sur prov actualis?e (96)</v>
          </cell>
        </row>
        <row r="617">
          <cell r="E617">
            <v>10137</v>
          </cell>
          <cell r="F617">
            <v>550362</v>
          </cell>
          <cell r="G617">
            <v>-12882</v>
          </cell>
          <cell r="I617">
            <v>-12882</v>
          </cell>
          <cell r="K617" t="str">
            <v>Impôt différé passif (42)</v>
          </cell>
          <cell r="N617">
            <v>13056</v>
          </cell>
          <cell r="O617">
            <v>497892</v>
          </cell>
          <cell r="P617">
            <v>-119</v>
          </cell>
          <cell r="S617" t="str">
            <v xml:space="preserve"> Constation IDA suite annulation Prov g?n?rale (10)</v>
          </cell>
        </row>
        <row r="618">
          <cell r="E618">
            <v>12901</v>
          </cell>
          <cell r="F618">
            <v>529602</v>
          </cell>
          <cell r="G618">
            <v>4535</v>
          </cell>
          <cell r="I618">
            <v>4535</v>
          </cell>
          <cell r="K618" t="str">
            <v xml:space="preserve"> regul IDA  (41)</v>
          </cell>
          <cell r="N618">
            <v>14000</v>
          </cell>
          <cell r="O618">
            <v>551322</v>
          </cell>
          <cell r="P618">
            <v>-61254</v>
          </cell>
          <cell r="R618">
            <v>-61254</v>
          </cell>
          <cell r="S618" t="str">
            <v>Provision IDA Calyon USA (250)</v>
          </cell>
        </row>
        <row r="619">
          <cell r="E619">
            <v>14011</v>
          </cell>
          <cell r="F619">
            <v>529482</v>
          </cell>
          <cell r="G619">
            <v>-86</v>
          </cell>
          <cell r="I619">
            <v>-86</v>
          </cell>
          <cell r="K619" t="str">
            <v xml:space="preserve"> 869 Annul autres Var. / IDA -&gt; rst</v>
          </cell>
        </row>
        <row r="620">
          <cell r="E620">
            <v>14030</v>
          </cell>
          <cell r="F620">
            <v>502402</v>
          </cell>
          <cell r="G620">
            <v>-850</v>
          </cell>
          <cell r="H620">
            <v>-850</v>
          </cell>
          <cell r="K620" t="str">
            <v>170 retraitement de l'ID</v>
          </cell>
        </row>
        <row r="621">
          <cell r="A621" t="str">
            <v xml:space="preserve">779105      </v>
          </cell>
          <cell r="B621" t="str">
            <v>Util. prov. /impôts social &amp; litiges fiscaux</v>
          </cell>
          <cell r="C621">
            <v>-4472</v>
          </cell>
          <cell r="M621">
            <v>0</v>
          </cell>
          <cell r="T621">
            <v>-4472</v>
          </cell>
        </row>
        <row r="622">
          <cell r="A622" t="str">
            <v xml:space="preserve">791000      </v>
          </cell>
          <cell r="B622" t="str">
            <v>Produits d impot courant</v>
          </cell>
          <cell r="C622">
            <v>-1086.8507</v>
          </cell>
          <cell r="D622">
            <v>-11220</v>
          </cell>
          <cell r="E622">
            <v>14000</v>
          </cell>
          <cell r="F622">
            <v>551292</v>
          </cell>
          <cell r="G622">
            <v>11200</v>
          </cell>
          <cell r="I622">
            <v>11200</v>
          </cell>
          <cell r="K622" t="str">
            <v>1190 CQ-TS-BL82 Subvention CASA</v>
          </cell>
          <cell r="M622">
            <v>0</v>
          </cell>
          <cell r="T622">
            <v>-12306.850700000001</v>
          </cell>
        </row>
        <row r="623">
          <cell r="A623" t="str">
            <v xml:space="preserve">795000      </v>
          </cell>
          <cell r="B623" t="str">
            <v>Produits d impôt différé</v>
          </cell>
          <cell r="C623">
            <v>-196767.48809999999</v>
          </cell>
          <cell r="D623">
            <v>-50104.5481</v>
          </cell>
          <cell r="M623">
            <v>-1046500</v>
          </cell>
          <cell r="T623">
            <v>-1293371.5813</v>
          </cell>
        </row>
        <row r="635">
          <cell r="A635" t="str">
            <v>Rslt net d'impôt sur activités abandonnées</v>
          </cell>
          <cell r="C635">
            <v>0</v>
          </cell>
          <cell r="D635">
            <v>0</v>
          </cell>
          <cell r="L635">
            <v>0</v>
          </cell>
          <cell r="M635">
            <v>0</v>
          </cell>
          <cell r="T635">
            <v>0</v>
          </cell>
        </row>
        <row r="639">
          <cell r="A639" t="str">
            <v>RESULTAT NET</v>
          </cell>
          <cell r="C639">
            <v>107723.2224</v>
          </cell>
          <cell r="D639">
            <v>565290.92509999999</v>
          </cell>
          <cell r="L639">
            <v>0</v>
          </cell>
          <cell r="M639">
            <v>511719</v>
          </cell>
          <cell r="T639">
            <v>1184733</v>
          </cell>
        </row>
        <row r="641">
          <cell r="A641" t="str">
            <v>Résultat net</v>
          </cell>
          <cell r="C641">
            <v>107723.2224</v>
          </cell>
          <cell r="D641">
            <v>565290.92509999999</v>
          </cell>
          <cell r="M641">
            <v>511719</v>
          </cell>
          <cell r="T641">
            <v>1184733.1002</v>
          </cell>
        </row>
        <row r="643">
          <cell r="A643" t="str">
            <v>Résultat Part Groupe</v>
          </cell>
          <cell r="C643">
            <v>144578.27859999999</v>
          </cell>
          <cell r="D643">
            <v>565391.35620000004</v>
          </cell>
          <cell r="L643">
            <v>0</v>
          </cell>
          <cell r="M643">
            <v>524627</v>
          </cell>
          <cell r="T643">
            <v>1234596</v>
          </cell>
        </row>
        <row r="644">
          <cell r="A644" t="str">
            <v>Résultat Part Minos</v>
          </cell>
          <cell r="C644">
            <v>-36855.056199999999</v>
          </cell>
          <cell r="D644">
            <v>-100.4311</v>
          </cell>
          <cell r="L644">
            <v>0</v>
          </cell>
          <cell r="M644">
            <v>-12908</v>
          </cell>
          <cell r="T644">
            <v>-49863</v>
          </cell>
        </row>
        <row r="646">
          <cell r="A646" t="str">
            <v>Part-Minos</v>
          </cell>
          <cell r="C646">
            <v>-36855.056199999999</v>
          </cell>
          <cell r="D646">
            <v>-100.4311</v>
          </cell>
          <cell r="M646">
            <v>-12908</v>
          </cell>
          <cell r="T646">
            <v>-49863.390800000001</v>
          </cell>
        </row>
        <row r="648">
          <cell r="A648" t="str">
            <v>TOTAL COMPTE DE RESULTAT</v>
          </cell>
          <cell r="C648">
            <v>2.0001095253974199E-4</v>
          </cell>
          <cell r="D648">
            <v>1.1641532182693481E-10</v>
          </cell>
          <cell r="H648">
            <v>-2</v>
          </cell>
          <cell r="I648">
            <v>-565720</v>
          </cell>
          <cell r="L648">
            <v>0</v>
          </cell>
          <cell r="M648">
            <v>0</v>
          </cell>
          <cell r="Q648">
            <v>0</v>
          </cell>
          <cell r="R648">
            <v>-512737</v>
          </cell>
          <cell r="T648">
            <v>0</v>
          </cell>
        </row>
      </sheetData>
      <sheetData sheetId="3"/>
      <sheetData sheetId="4"/>
      <sheetData sheetId="5"/>
      <sheetData sheetId="6"/>
      <sheetData sheetId="7"/>
      <sheetData sheetId="8"/>
      <sheetData sheetId="9"/>
      <sheetData sheetId="10"/>
      <sheetData sheetId="1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D Calyon"/>
      <sheetName val="ESTD CACEIS 1er extraction"/>
      <sheetName val="Référentiel - ESTD Calyon"/>
      <sheetName val="Dictionnaire Valeurs "/>
      <sheetName val="Exemple ESTD CALYON"/>
      <sheetName val="Champs Info non ref. ds Dict. "/>
      <sheetName val="Champs Dict. non ref. ds Info"/>
      <sheetName val="Lg diff. entre Info et Dict."/>
      <sheetName val="Test1"/>
      <sheetName val="Test2"/>
      <sheetName val="Param"/>
      <sheetName val="bd BO Front (hors inf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 autres"/>
      <sheetName val="CAT EC"/>
      <sheetName val="DAV AUTRES"/>
      <sheetName val="EP"/>
      <sheetName val="DAV EC"/>
      <sheetName val="section 802"/>
      <sheetName val="td"/>
      <sheetName val="bd BO Front (hors info)"/>
      <sheetName val="ESTD Calyon"/>
    </sheetNames>
    <sheetDataSet>
      <sheetData sheetId="0" refreshError="1"/>
      <sheetData sheetId="1" refreshError="1"/>
      <sheetData sheetId="2" refreshError="1">
        <row r="2">
          <cell r="E2">
            <v>2554</v>
          </cell>
          <cell r="F2" t="str">
            <v>TF1-TELEVIS FRANC 1 (G BOUYGUES)</v>
          </cell>
          <cell r="G2" t="str">
            <v>0000100747GEUR</v>
          </cell>
          <cell r="H2" t="str">
            <v>30/06/2004</v>
          </cell>
          <cell r="I2" t="str">
            <v>EUR</v>
          </cell>
          <cell r="J2">
            <v>0</v>
          </cell>
          <cell r="K2">
            <v>0</v>
          </cell>
          <cell r="L2">
            <v>0</v>
          </cell>
          <cell r="M2">
            <v>3006.62</v>
          </cell>
          <cell r="N2">
            <v>1</v>
          </cell>
          <cell r="O2">
            <v>0</v>
          </cell>
          <cell r="P2">
            <v>0</v>
          </cell>
          <cell r="Q2">
            <v>0</v>
          </cell>
          <cell r="R2">
            <v>3006.62</v>
          </cell>
          <cell r="S2" t="str">
            <v>CNCE</v>
          </cell>
        </row>
        <row r="3">
          <cell r="E3">
            <v>2559</v>
          </cell>
          <cell r="F3" t="str">
            <v>BOUYGUES</v>
          </cell>
          <cell r="G3" t="str">
            <v>0000111303FEUR</v>
          </cell>
          <cell r="H3" t="str">
            <v>30/06/2004</v>
          </cell>
          <cell r="I3" t="str">
            <v>EUR</v>
          </cell>
          <cell r="J3">
            <v>0</v>
          </cell>
          <cell r="K3">
            <v>0</v>
          </cell>
          <cell r="L3">
            <v>0</v>
          </cell>
          <cell r="M3">
            <v>2902.02</v>
          </cell>
          <cell r="N3">
            <v>1</v>
          </cell>
          <cell r="O3">
            <v>0</v>
          </cell>
          <cell r="P3">
            <v>0</v>
          </cell>
          <cell r="Q3">
            <v>0</v>
          </cell>
          <cell r="R3">
            <v>2902.02</v>
          </cell>
          <cell r="S3" t="str">
            <v>CNCE</v>
          </cell>
        </row>
        <row r="4">
          <cell r="E4">
            <v>2604</v>
          </cell>
          <cell r="F4" t="str">
            <v>AIR LIQUIDE</v>
          </cell>
          <cell r="G4" t="str">
            <v>0000110935FEUR</v>
          </cell>
          <cell r="H4" t="str">
            <v>30/06/2004</v>
          </cell>
          <cell r="I4" t="str">
            <v>EUR</v>
          </cell>
          <cell r="J4">
            <v>0</v>
          </cell>
          <cell r="K4">
            <v>0</v>
          </cell>
          <cell r="L4">
            <v>0</v>
          </cell>
          <cell r="M4">
            <v>962.97</v>
          </cell>
          <cell r="N4">
            <v>1</v>
          </cell>
          <cell r="O4">
            <v>0</v>
          </cell>
          <cell r="P4">
            <v>0</v>
          </cell>
          <cell r="Q4">
            <v>0</v>
          </cell>
          <cell r="R4">
            <v>962.97</v>
          </cell>
          <cell r="S4" t="str">
            <v>CNCE</v>
          </cell>
        </row>
        <row r="5">
          <cell r="E5">
            <v>3589</v>
          </cell>
          <cell r="F5" t="str">
            <v>MUTUELLE ASSURANCE DES TRAVAILLEURS MUTUALISTES</v>
          </cell>
          <cell r="G5" t="str">
            <v>0000101956WEUR</v>
          </cell>
          <cell r="H5" t="str">
            <v>30/06/2004</v>
          </cell>
          <cell r="I5" t="str">
            <v>EUR</v>
          </cell>
          <cell r="J5">
            <v>0</v>
          </cell>
          <cell r="K5">
            <v>0</v>
          </cell>
          <cell r="L5">
            <v>1025252.92</v>
          </cell>
          <cell r="M5">
            <v>0</v>
          </cell>
          <cell r="N5">
            <v>1</v>
          </cell>
          <cell r="O5">
            <v>0</v>
          </cell>
          <cell r="P5">
            <v>0</v>
          </cell>
          <cell r="Q5">
            <v>1025252.92</v>
          </cell>
          <cell r="R5">
            <v>0</v>
          </cell>
          <cell r="S5" t="str">
            <v>IIS</v>
          </cell>
        </row>
        <row r="6">
          <cell r="E6">
            <v>3589</v>
          </cell>
          <cell r="F6" t="str">
            <v>MUTUELLE ASSURANCE DES TRAVAILLEURS MUTUALISTES</v>
          </cell>
          <cell r="G6" t="str">
            <v>0000900501EEUR</v>
          </cell>
          <cell r="H6" t="str">
            <v>30/06/2004</v>
          </cell>
          <cell r="I6" t="str">
            <v>EUR</v>
          </cell>
          <cell r="J6">
            <v>0</v>
          </cell>
          <cell r="K6">
            <v>0</v>
          </cell>
          <cell r="L6">
            <v>0</v>
          </cell>
          <cell r="M6">
            <v>1953742.37</v>
          </cell>
          <cell r="N6">
            <v>1</v>
          </cell>
          <cell r="O6">
            <v>0</v>
          </cell>
          <cell r="P6">
            <v>0</v>
          </cell>
          <cell r="Q6">
            <v>0</v>
          </cell>
          <cell r="R6">
            <v>1953742.37</v>
          </cell>
          <cell r="S6" t="str">
            <v>IIS</v>
          </cell>
        </row>
        <row r="7">
          <cell r="E7">
            <v>15013</v>
          </cell>
          <cell r="F7" t="str">
            <v>MUTUELLE NATIONALE TERRITORIALE</v>
          </cell>
          <cell r="G7" t="str">
            <v>0000008776NEUR</v>
          </cell>
          <cell r="H7" t="str">
            <v>30/06/2004</v>
          </cell>
          <cell r="I7" t="str">
            <v>EUR</v>
          </cell>
          <cell r="J7">
            <v>0</v>
          </cell>
          <cell r="K7">
            <v>0</v>
          </cell>
          <cell r="L7">
            <v>0</v>
          </cell>
          <cell r="M7">
            <v>160804.38</v>
          </cell>
          <cell r="N7">
            <v>1</v>
          </cell>
          <cell r="O7">
            <v>0</v>
          </cell>
          <cell r="P7">
            <v>0</v>
          </cell>
          <cell r="Q7">
            <v>0</v>
          </cell>
          <cell r="R7">
            <v>160804.38</v>
          </cell>
          <cell r="S7" t="str">
            <v>IIS</v>
          </cell>
        </row>
        <row r="8">
          <cell r="E8">
            <v>15014</v>
          </cell>
          <cell r="F8" t="str">
            <v>MUTUELLE D'EPARGNE DE RETRAITE ET DE PREVOYANCE CARAC</v>
          </cell>
          <cell r="G8" t="str">
            <v>0000008430MEUR</v>
          </cell>
          <cell r="H8" t="str">
            <v>30/06/2004</v>
          </cell>
          <cell r="I8" t="str">
            <v>EUR</v>
          </cell>
          <cell r="J8">
            <v>0</v>
          </cell>
          <cell r="K8">
            <v>0</v>
          </cell>
          <cell r="L8">
            <v>0</v>
          </cell>
          <cell r="M8">
            <v>2749.92</v>
          </cell>
          <cell r="N8">
            <v>1</v>
          </cell>
          <cell r="O8">
            <v>0</v>
          </cell>
          <cell r="P8">
            <v>0</v>
          </cell>
          <cell r="Q8">
            <v>0</v>
          </cell>
          <cell r="R8">
            <v>2749.92</v>
          </cell>
          <cell r="S8" t="str">
            <v>IIS</v>
          </cell>
        </row>
        <row r="9">
          <cell r="E9">
            <v>15018</v>
          </cell>
          <cell r="F9" t="str">
            <v>MUTUELLE NATIONALE DES FONCTIONNAIRES DES COLLECTI</v>
          </cell>
          <cell r="G9" t="str">
            <v>0000097868CEUR</v>
          </cell>
          <cell r="H9" t="str">
            <v>30/06/2004</v>
          </cell>
          <cell r="I9" t="str">
            <v>EUR</v>
          </cell>
          <cell r="J9">
            <v>0</v>
          </cell>
          <cell r="K9">
            <v>0</v>
          </cell>
          <cell r="L9">
            <v>0</v>
          </cell>
          <cell r="M9">
            <v>70294.490000000005</v>
          </cell>
          <cell r="N9">
            <v>1</v>
          </cell>
          <cell r="O9">
            <v>0</v>
          </cell>
          <cell r="P9">
            <v>0</v>
          </cell>
          <cell r="Q9">
            <v>0</v>
          </cell>
          <cell r="R9">
            <v>70294.490000000005</v>
          </cell>
          <cell r="S9" t="str">
            <v>CNCE</v>
          </cell>
        </row>
        <row r="10">
          <cell r="E10">
            <v>15023</v>
          </cell>
          <cell r="F10" t="str">
            <v>CDC FRANCE GARANTIE SICAV</v>
          </cell>
          <cell r="G10" t="str">
            <v xml:space="preserve"> </v>
          </cell>
          <cell r="H10" t="str">
            <v>30/06/2004</v>
          </cell>
          <cell r="I10" t="str">
            <v>EUR</v>
          </cell>
          <cell r="J10">
            <v>3176000</v>
          </cell>
          <cell r="K10">
            <v>0</v>
          </cell>
          <cell r="L10">
            <v>0</v>
          </cell>
          <cell r="M10">
            <v>0</v>
          </cell>
          <cell r="N10">
            <v>1</v>
          </cell>
          <cell r="O10">
            <v>3176000</v>
          </cell>
          <cell r="P10">
            <v>0</v>
          </cell>
          <cell r="Q10">
            <v>0</v>
          </cell>
          <cell r="R10">
            <v>0</v>
          </cell>
          <cell r="S10" t="str">
            <v>IIS</v>
          </cell>
        </row>
        <row r="11">
          <cell r="E11">
            <v>15023</v>
          </cell>
          <cell r="F11" t="str">
            <v>CDC FRANCE GARANTIE SICAV</v>
          </cell>
          <cell r="G11" t="str">
            <v>0000003144SEUR</v>
          </cell>
          <cell r="H11" t="str">
            <v>30/06/2004</v>
          </cell>
          <cell r="I11" t="str">
            <v>EUR</v>
          </cell>
          <cell r="J11">
            <v>0</v>
          </cell>
          <cell r="K11">
            <v>0</v>
          </cell>
          <cell r="L11">
            <v>0</v>
          </cell>
          <cell r="M11">
            <v>8552.9599999999991</v>
          </cell>
          <cell r="N11">
            <v>1</v>
          </cell>
          <cell r="O11">
            <v>0</v>
          </cell>
          <cell r="P11">
            <v>0</v>
          </cell>
          <cell r="Q11">
            <v>0</v>
          </cell>
          <cell r="R11">
            <v>8552.9599999999991</v>
          </cell>
          <cell r="S11" t="str">
            <v>IIS</v>
          </cell>
        </row>
        <row r="12">
          <cell r="E12">
            <v>15025</v>
          </cell>
          <cell r="F12" t="str">
            <v>SCET</v>
          </cell>
          <cell r="G12" t="str">
            <v>0000000411WEUR</v>
          </cell>
          <cell r="H12" t="str">
            <v>30/06/2004</v>
          </cell>
          <cell r="I12" t="str">
            <v>EUR</v>
          </cell>
          <cell r="J12">
            <v>0</v>
          </cell>
          <cell r="K12">
            <v>0</v>
          </cell>
          <cell r="L12">
            <v>0</v>
          </cell>
          <cell r="M12">
            <v>3473.79</v>
          </cell>
          <cell r="N12">
            <v>1</v>
          </cell>
          <cell r="O12">
            <v>0</v>
          </cell>
          <cell r="P12">
            <v>0</v>
          </cell>
          <cell r="Q12">
            <v>0</v>
          </cell>
          <cell r="R12">
            <v>3473.79</v>
          </cell>
          <cell r="S12" t="str">
            <v>CNCE</v>
          </cell>
        </row>
        <row r="13">
          <cell r="E13">
            <v>15025</v>
          </cell>
          <cell r="F13" t="str">
            <v>SCET</v>
          </cell>
          <cell r="G13" t="str">
            <v>0000005396PEUR</v>
          </cell>
          <cell r="H13" t="str">
            <v>30/06/2004</v>
          </cell>
          <cell r="I13" t="str">
            <v>EUR</v>
          </cell>
          <cell r="J13">
            <v>0</v>
          </cell>
          <cell r="K13">
            <v>0</v>
          </cell>
          <cell r="L13">
            <v>0</v>
          </cell>
          <cell r="M13">
            <v>19095.37</v>
          </cell>
          <cell r="N13">
            <v>1</v>
          </cell>
          <cell r="O13">
            <v>0</v>
          </cell>
          <cell r="P13">
            <v>0</v>
          </cell>
          <cell r="Q13">
            <v>0</v>
          </cell>
          <cell r="R13">
            <v>19095.37</v>
          </cell>
          <cell r="S13" t="str">
            <v>CNCE</v>
          </cell>
        </row>
        <row r="14">
          <cell r="E14">
            <v>15025</v>
          </cell>
          <cell r="F14" t="str">
            <v>SCET</v>
          </cell>
          <cell r="G14" t="str">
            <v>0000053965GEUR</v>
          </cell>
          <cell r="H14" t="str">
            <v>30/06/2004</v>
          </cell>
          <cell r="I14" t="str">
            <v>EUR</v>
          </cell>
          <cell r="J14">
            <v>0</v>
          </cell>
          <cell r="K14">
            <v>0</v>
          </cell>
          <cell r="L14">
            <v>0</v>
          </cell>
          <cell r="M14">
            <v>930.76</v>
          </cell>
          <cell r="N14">
            <v>1</v>
          </cell>
          <cell r="O14">
            <v>0</v>
          </cell>
          <cell r="P14">
            <v>0</v>
          </cell>
          <cell r="Q14">
            <v>0</v>
          </cell>
          <cell r="R14">
            <v>930.76</v>
          </cell>
          <cell r="S14" t="str">
            <v>CNCE</v>
          </cell>
        </row>
        <row r="15">
          <cell r="E15">
            <v>15025</v>
          </cell>
          <cell r="F15" t="str">
            <v>SCET</v>
          </cell>
          <cell r="G15" t="str">
            <v>0000071067WEUR</v>
          </cell>
          <cell r="H15" t="str">
            <v>30/06/2004</v>
          </cell>
          <cell r="I15" t="str">
            <v>EUR</v>
          </cell>
          <cell r="J15">
            <v>0</v>
          </cell>
          <cell r="K15">
            <v>0</v>
          </cell>
          <cell r="L15">
            <v>0</v>
          </cell>
          <cell r="M15">
            <v>17046.71</v>
          </cell>
          <cell r="N15">
            <v>1</v>
          </cell>
          <cell r="O15">
            <v>0</v>
          </cell>
          <cell r="P15">
            <v>0</v>
          </cell>
          <cell r="Q15">
            <v>0</v>
          </cell>
          <cell r="R15">
            <v>17046.71</v>
          </cell>
          <cell r="S15" t="str">
            <v>CNCE</v>
          </cell>
        </row>
        <row r="16">
          <cell r="E16">
            <v>15025</v>
          </cell>
          <cell r="F16" t="str">
            <v>SCET</v>
          </cell>
          <cell r="G16" t="str">
            <v>0000075623YEUR</v>
          </cell>
          <cell r="H16" t="str">
            <v>30/06/2004</v>
          </cell>
          <cell r="I16" t="str">
            <v>EUR</v>
          </cell>
          <cell r="J16">
            <v>0</v>
          </cell>
          <cell r="K16">
            <v>0</v>
          </cell>
          <cell r="L16">
            <v>0</v>
          </cell>
          <cell r="M16">
            <v>30449.11</v>
          </cell>
          <cell r="N16">
            <v>1</v>
          </cell>
          <cell r="O16">
            <v>0</v>
          </cell>
          <cell r="P16">
            <v>0</v>
          </cell>
          <cell r="Q16">
            <v>0</v>
          </cell>
          <cell r="R16">
            <v>30449.11</v>
          </cell>
          <cell r="S16" t="str">
            <v>CNCE</v>
          </cell>
        </row>
        <row r="17">
          <cell r="E17">
            <v>15025</v>
          </cell>
          <cell r="F17" t="str">
            <v>SCET</v>
          </cell>
          <cell r="G17" t="str">
            <v>0000217507VEUR</v>
          </cell>
          <cell r="H17" t="str">
            <v>30/06/2004</v>
          </cell>
          <cell r="I17" t="str">
            <v>EUR</v>
          </cell>
          <cell r="J17">
            <v>0</v>
          </cell>
          <cell r="K17">
            <v>0</v>
          </cell>
          <cell r="L17">
            <v>0</v>
          </cell>
          <cell r="M17">
            <v>4142.96</v>
          </cell>
          <cell r="N17">
            <v>1</v>
          </cell>
          <cell r="O17">
            <v>0</v>
          </cell>
          <cell r="P17">
            <v>0</v>
          </cell>
          <cell r="Q17">
            <v>0</v>
          </cell>
          <cell r="R17">
            <v>4142.96</v>
          </cell>
          <cell r="S17" t="str">
            <v>CNCE</v>
          </cell>
        </row>
        <row r="18">
          <cell r="E18">
            <v>15025</v>
          </cell>
          <cell r="F18" t="str">
            <v>SCET</v>
          </cell>
          <cell r="G18" t="str">
            <v>0000901013LEUR</v>
          </cell>
          <cell r="H18" t="str">
            <v>30/06/2004</v>
          </cell>
          <cell r="I18" t="str">
            <v>EUR</v>
          </cell>
          <cell r="J18">
            <v>0</v>
          </cell>
          <cell r="K18">
            <v>0</v>
          </cell>
          <cell r="L18">
            <v>0</v>
          </cell>
          <cell r="M18">
            <v>86279.06</v>
          </cell>
          <cell r="N18">
            <v>1</v>
          </cell>
          <cell r="O18">
            <v>0</v>
          </cell>
          <cell r="P18">
            <v>0</v>
          </cell>
          <cell r="Q18">
            <v>0</v>
          </cell>
          <cell r="R18">
            <v>86279.06</v>
          </cell>
          <cell r="S18" t="str">
            <v>CNCE</v>
          </cell>
        </row>
        <row r="19">
          <cell r="E19">
            <v>15025</v>
          </cell>
          <cell r="F19" t="str">
            <v>SCET</v>
          </cell>
          <cell r="G19" t="str">
            <v>0000901015NEUR</v>
          </cell>
          <cell r="H19" t="str">
            <v>30/06/2004</v>
          </cell>
          <cell r="I19" t="str">
            <v>EUR</v>
          </cell>
          <cell r="J19">
            <v>0</v>
          </cell>
          <cell r="K19">
            <v>0</v>
          </cell>
          <cell r="L19">
            <v>0</v>
          </cell>
          <cell r="M19">
            <v>119957.31</v>
          </cell>
          <cell r="N19">
            <v>1</v>
          </cell>
          <cell r="O19">
            <v>0</v>
          </cell>
          <cell r="P19">
            <v>0</v>
          </cell>
          <cell r="Q19">
            <v>0</v>
          </cell>
          <cell r="R19">
            <v>119957.31</v>
          </cell>
          <cell r="S19" t="str">
            <v>CNCE</v>
          </cell>
        </row>
        <row r="20">
          <cell r="E20">
            <v>15025</v>
          </cell>
          <cell r="F20" t="str">
            <v>SCET</v>
          </cell>
          <cell r="G20" t="str">
            <v>0000901108PEUR</v>
          </cell>
          <cell r="H20" t="str">
            <v>30/06/2004</v>
          </cell>
          <cell r="I20" t="str">
            <v>EUR</v>
          </cell>
          <cell r="J20">
            <v>0</v>
          </cell>
          <cell r="K20">
            <v>0</v>
          </cell>
          <cell r="L20">
            <v>0</v>
          </cell>
          <cell r="M20">
            <v>215343.9</v>
          </cell>
          <cell r="N20">
            <v>1</v>
          </cell>
          <cell r="O20">
            <v>0</v>
          </cell>
          <cell r="P20">
            <v>0</v>
          </cell>
          <cell r="Q20">
            <v>0</v>
          </cell>
          <cell r="R20">
            <v>215343.9</v>
          </cell>
          <cell r="S20" t="str">
            <v>CNCE</v>
          </cell>
        </row>
        <row r="21">
          <cell r="E21">
            <v>15025</v>
          </cell>
          <cell r="F21" t="str">
            <v>SCET</v>
          </cell>
          <cell r="G21" t="str">
            <v>0000901110SEUR</v>
          </cell>
          <cell r="H21" t="str">
            <v>30/06/2004</v>
          </cell>
          <cell r="I21" t="str">
            <v>EUR</v>
          </cell>
          <cell r="J21">
            <v>0</v>
          </cell>
          <cell r="K21">
            <v>0</v>
          </cell>
          <cell r="L21">
            <v>0</v>
          </cell>
          <cell r="M21">
            <v>423399.53</v>
          </cell>
          <cell r="N21">
            <v>1</v>
          </cell>
          <cell r="O21">
            <v>0</v>
          </cell>
          <cell r="P21">
            <v>0</v>
          </cell>
          <cell r="Q21">
            <v>0</v>
          </cell>
          <cell r="R21">
            <v>423399.53</v>
          </cell>
          <cell r="S21" t="str">
            <v>CNCE</v>
          </cell>
        </row>
        <row r="22">
          <cell r="E22">
            <v>15025</v>
          </cell>
          <cell r="F22" t="str">
            <v>SCET</v>
          </cell>
          <cell r="G22" t="str">
            <v>0000901174LEUR</v>
          </cell>
          <cell r="H22" t="str">
            <v>30/06/2004</v>
          </cell>
          <cell r="I22" t="str">
            <v>EUR</v>
          </cell>
          <cell r="J22">
            <v>0</v>
          </cell>
          <cell r="K22">
            <v>0</v>
          </cell>
          <cell r="L22">
            <v>0</v>
          </cell>
          <cell r="M22">
            <v>522216.57</v>
          </cell>
          <cell r="N22">
            <v>1</v>
          </cell>
          <cell r="O22">
            <v>0</v>
          </cell>
          <cell r="P22">
            <v>0</v>
          </cell>
          <cell r="Q22">
            <v>0</v>
          </cell>
          <cell r="R22">
            <v>522216.57</v>
          </cell>
          <cell r="S22" t="str">
            <v>CNCE</v>
          </cell>
        </row>
        <row r="23">
          <cell r="E23">
            <v>15025</v>
          </cell>
          <cell r="F23" t="str">
            <v>SCET</v>
          </cell>
          <cell r="G23" t="str">
            <v>0000901360NEUR</v>
          </cell>
          <cell r="H23" t="str">
            <v>30/06/2004</v>
          </cell>
          <cell r="I23" t="str">
            <v>EUR</v>
          </cell>
          <cell r="J23">
            <v>0</v>
          </cell>
          <cell r="K23">
            <v>0</v>
          </cell>
          <cell r="L23">
            <v>0</v>
          </cell>
          <cell r="M23">
            <v>441737.95</v>
          </cell>
          <cell r="N23">
            <v>1</v>
          </cell>
          <cell r="O23">
            <v>0</v>
          </cell>
          <cell r="P23">
            <v>0</v>
          </cell>
          <cell r="Q23">
            <v>0</v>
          </cell>
          <cell r="R23">
            <v>441737.95</v>
          </cell>
          <cell r="S23" t="str">
            <v>CNCE</v>
          </cell>
        </row>
        <row r="24">
          <cell r="E24">
            <v>15025</v>
          </cell>
          <cell r="F24" t="str">
            <v>SCET</v>
          </cell>
          <cell r="G24" t="str">
            <v>0000901364TEUR</v>
          </cell>
          <cell r="H24" t="str">
            <v>30/06/2004</v>
          </cell>
          <cell r="I24" t="str">
            <v>EUR</v>
          </cell>
          <cell r="J24">
            <v>0</v>
          </cell>
          <cell r="K24">
            <v>0</v>
          </cell>
          <cell r="L24">
            <v>0</v>
          </cell>
          <cell r="M24">
            <v>471018.1</v>
          </cell>
          <cell r="N24">
            <v>1</v>
          </cell>
          <cell r="O24">
            <v>0</v>
          </cell>
          <cell r="P24">
            <v>0</v>
          </cell>
          <cell r="Q24">
            <v>0</v>
          </cell>
          <cell r="R24">
            <v>471018.1</v>
          </cell>
          <cell r="S24" t="str">
            <v>CNCE</v>
          </cell>
        </row>
        <row r="25">
          <cell r="E25">
            <v>15025</v>
          </cell>
          <cell r="F25" t="str">
            <v>SCET</v>
          </cell>
          <cell r="G25" t="str">
            <v>0000901411UEUR</v>
          </cell>
          <cell r="H25" t="str">
            <v>30/06/2004</v>
          </cell>
          <cell r="I25" t="str">
            <v>EUR</v>
          </cell>
          <cell r="J25">
            <v>0</v>
          </cell>
          <cell r="K25">
            <v>0</v>
          </cell>
          <cell r="L25">
            <v>0</v>
          </cell>
          <cell r="M25">
            <v>511235.71</v>
          </cell>
          <cell r="N25">
            <v>1</v>
          </cell>
          <cell r="O25">
            <v>0</v>
          </cell>
          <cell r="P25">
            <v>0</v>
          </cell>
          <cell r="Q25">
            <v>0</v>
          </cell>
          <cell r="R25">
            <v>511235.71</v>
          </cell>
          <cell r="S25" t="str">
            <v>CNCE</v>
          </cell>
        </row>
        <row r="26">
          <cell r="E26">
            <v>15029</v>
          </cell>
          <cell r="F26" t="str">
            <v>CAISSE GENERALE DE RETRAITES DU PERSONNEL DES CAISSES D' EPA</v>
          </cell>
          <cell r="G26" t="str">
            <v xml:space="preserve"> </v>
          </cell>
          <cell r="H26" t="str">
            <v>30/06/2004</v>
          </cell>
          <cell r="I26" t="str">
            <v>EUR</v>
          </cell>
          <cell r="J26">
            <v>20000000</v>
          </cell>
          <cell r="K26">
            <v>5431198.2000000002</v>
          </cell>
          <cell r="L26">
            <v>0</v>
          </cell>
          <cell r="M26">
            <v>0</v>
          </cell>
          <cell r="N26">
            <v>1</v>
          </cell>
          <cell r="O26">
            <v>20000000</v>
          </cell>
          <cell r="P26">
            <v>5431198.2000000002</v>
          </cell>
          <cell r="Q26">
            <v>0</v>
          </cell>
          <cell r="R26">
            <v>0</v>
          </cell>
          <cell r="S26" t="str">
            <v>IIS</v>
          </cell>
        </row>
        <row r="27">
          <cell r="E27">
            <v>15029</v>
          </cell>
          <cell r="F27" t="str">
            <v>CAISSE GENERALE DE RETRAITES DU PERSONNEL DES CAISSES D' EPA</v>
          </cell>
          <cell r="G27" t="str">
            <v>0000006544MEUR</v>
          </cell>
          <cell r="H27" t="str">
            <v>30/06/2004</v>
          </cell>
          <cell r="I27" t="str">
            <v>EUR</v>
          </cell>
          <cell r="J27">
            <v>0</v>
          </cell>
          <cell r="K27">
            <v>0</v>
          </cell>
          <cell r="L27">
            <v>545.29</v>
          </cell>
          <cell r="M27">
            <v>0</v>
          </cell>
          <cell r="N27">
            <v>1</v>
          </cell>
          <cell r="O27">
            <v>0</v>
          </cell>
          <cell r="P27">
            <v>0</v>
          </cell>
          <cell r="Q27">
            <v>545.29</v>
          </cell>
          <cell r="R27">
            <v>0</v>
          </cell>
          <cell r="S27" t="str">
            <v>IIS</v>
          </cell>
        </row>
        <row r="28">
          <cell r="E28">
            <v>15029</v>
          </cell>
          <cell r="F28" t="str">
            <v>CAISSE GENERALE DE RETRAITES DU PERSONNEL DES CAISSES D' EPA</v>
          </cell>
          <cell r="G28" t="str">
            <v>0000111378MEUR</v>
          </cell>
          <cell r="H28" t="str">
            <v>30/06/2004</v>
          </cell>
          <cell r="I28" t="str">
            <v>EUR</v>
          </cell>
          <cell r="J28">
            <v>0</v>
          </cell>
          <cell r="K28">
            <v>0</v>
          </cell>
          <cell r="L28">
            <v>5430652.9100000001</v>
          </cell>
          <cell r="M28">
            <v>0</v>
          </cell>
          <cell r="N28">
            <v>1</v>
          </cell>
          <cell r="O28">
            <v>0</v>
          </cell>
          <cell r="P28">
            <v>0</v>
          </cell>
          <cell r="Q28">
            <v>5430652.9100000001</v>
          </cell>
          <cell r="R28">
            <v>0</v>
          </cell>
          <cell r="S28" t="str">
            <v>IIS</v>
          </cell>
        </row>
        <row r="29">
          <cell r="E29">
            <v>15030</v>
          </cell>
          <cell r="F29" t="str">
            <v>CIRPICA</v>
          </cell>
          <cell r="G29" t="str">
            <v>0000096830ZEUR</v>
          </cell>
          <cell r="H29" t="str">
            <v>30/06/2004</v>
          </cell>
          <cell r="I29" t="str">
            <v>EUR</v>
          </cell>
          <cell r="J29">
            <v>0</v>
          </cell>
          <cell r="K29">
            <v>0</v>
          </cell>
          <cell r="L29">
            <v>0</v>
          </cell>
          <cell r="M29">
            <v>298.14999999999998</v>
          </cell>
          <cell r="N29">
            <v>1</v>
          </cell>
          <cell r="O29">
            <v>0</v>
          </cell>
          <cell r="P29">
            <v>0</v>
          </cell>
          <cell r="Q29">
            <v>0</v>
          </cell>
          <cell r="R29">
            <v>298.14999999999998</v>
          </cell>
          <cell r="S29" t="str">
            <v>IIS</v>
          </cell>
        </row>
        <row r="30">
          <cell r="E30">
            <v>15043</v>
          </cell>
          <cell r="F30" t="str">
            <v>FONDS DE GARANTIE AUTOMOBILE</v>
          </cell>
          <cell r="G30" t="str">
            <v>0000000388WEUR</v>
          </cell>
          <cell r="H30" t="str">
            <v>30/06/2004</v>
          </cell>
          <cell r="I30" t="str">
            <v>EUR</v>
          </cell>
          <cell r="J30">
            <v>0</v>
          </cell>
          <cell r="K30">
            <v>0</v>
          </cell>
          <cell r="L30">
            <v>10319545.199999999</v>
          </cell>
          <cell r="M30">
            <v>0</v>
          </cell>
          <cell r="N30">
            <v>1</v>
          </cell>
          <cell r="O30">
            <v>0</v>
          </cell>
          <cell r="P30">
            <v>0</v>
          </cell>
          <cell r="Q30">
            <v>10319545.199999999</v>
          </cell>
          <cell r="R30">
            <v>0</v>
          </cell>
          <cell r="S30" t="str">
            <v>IIS</v>
          </cell>
        </row>
        <row r="31">
          <cell r="E31">
            <v>15044</v>
          </cell>
          <cell r="F31" t="str">
            <v>CAISSE ALLOCATION VIEILLESSE OFFICIERS MINISTERIELS PUBLICS</v>
          </cell>
          <cell r="G31" t="str">
            <v>0000008228TEUR</v>
          </cell>
          <cell r="H31" t="str">
            <v>30/06/2004</v>
          </cell>
          <cell r="I31" t="str">
            <v>EUR</v>
          </cell>
          <cell r="J31">
            <v>0</v>
          </cell>
          <cell r="K31">
            <v>0</v>
          </cell>
          <cell r="L31">
            <v>0</v>
          </cell>
          <cell r="M31">
            <v>176158.01</v>
          </cell>
          <cell r="N31">
            <v>1</v>
          </cell>
          <cell r="O31">
            <v>0</v>
          </cell>
          <cell r="P31">
            <v>0</v>
          </cell>
          <cell r="Q31">
            <v>0</v>
          </cell>
          <cell r="R31">
            <v>176158.01</v>
          </cell>
          <cell r="S31" t="str">
            <v>IIS</v>
          </cell>
        </row>
        <row r="32">
          <cell r="E32">
            <v>15044</v>
          </cell>
          <cell r="F32" t="str">
            <v>CAISSE ALLOCATION VIEILLESSE OFFICIERS MINISTERIELS PUBLICS</v>
          </cell>
          <cell r="G32" t="str">
            <v>0000052001XEUR</v>
          </cell>
          <cell r="H32" t="str">
            <v>30/06/2004</v>
          </cell>
          <cell r="I32" t="str">
            <v>EUR</v>
          </cell>
          <cell r="J32">
            <v>0</v>
          </cell>
          <cell r="K32">
            <v>0</v>
          </cell>
          <cell r="L32">
            <v>0</v>
          </cell>
          <cell r="M32">
            <v>4711.16</v>
          </cell>
          <cell r="N32">
            <v>1</v>
          </cell>
          <cell r="O32">
            <v>0</v>
          </cell>
          <cell r="P32">
            <v>0</v>
          </cell>
          <cell r="Q32">
            <v>0</v>
          </cell>
          <cell r="R32">
            <v>4711.16</v>
          </cell>
          <cell r="S32" t="str">
            <v>IIS</v>
          </cell>
        </row>
        <row r="33">
          <cell r="E33">
            <v>15045</v>
          </cell>
          <cell r="F33" t="str">
            <v>CAISSE ASSURANCE VIEILLESSE DES EXPERTS COMPTABLES, DES COMP</v>
          </cell>
          <cell r="G33" t="str">
            <v>0000008231WEUR</v>
          </cell>
          <cell r="H33" t="str">
            <v>30/06/2004</v>
          </cell>
          <cell r="I33" t="str">
            <v>EUR</v>
          </cell>
          <cell r="J33">
            <v>0</v>
          </cell>
          <cell r="K33">
            <v>0</v>
          </cell>
          <cell r="L33">
            <v>0</v>
          </cell>
          <cell r="M33">
            <v>22914.83</v>
          </cell>
          <cell r="N33">
            <v>1</v>
          </cell>
          <cell r="O33">
            <v>0</v>
          </cell>
          <cell r="P33">
            <v>0</v>
          </cell>
          <cell r="Q33">
            <v>0</v>
          </cell>
          <cell r="R33">
            <v>22914.83</v>
          </cell>
          <cell r="S33" t="str">
            <v>IIS</v>
          </cell>
        </row>
        <row r="34">
          <cell r="E34">
            <v>15045</v>
          </cell>
          <cell r="F34" t="str">
            <v>CAISSE ASSURANCE VIEILLESSE DES EXPERTS COMPTABLES, DES COMP</v>
          </cell>
          <cell r="G34" t="str">
            <v>0000052002YEUR</v>
          </cell>
          <cell r="H34" t="str">
            <v>30/06/2004</v>
          </cell>
          <cell r="I34" t="str">
            <v>EUR</v>
          </cell>
          <cell r="J34">
            <v>0</v>
          </cell>
          <cell r="K34">
            <v>0</v>
          </cell>
          <cell r="L34">
            <v>0</v>
          </cell>
          <cell r="M34">
            <v>1335.69</v>
          </cell>
          <cell r="N34">
            <v>1</v>
          </cell>
          <cell r="O34">
            <v>0</v>
          </cell>
          <cell r="P34">
            <v>0</v>
          </cell>
          <cell r="Q34">
            <v>0</v>
          </cell>
          <cell r="R34">
            <v>1335.69</v>
          </cell>
          <cell r="S34" t="str">
            <v>IIS</v>
          </cell>
        </row>
        <row r="35">
          <cell r="E35">
            <v>15047</v>
          </cell>
          <cell r="F35" t="str">
            <v>CSSE INTERPROF PREV ASS VIEIL ARCHITECTES INGENIEURS TECHNIC</v>
          </cell>
          <cell r="G35" t="str">
            <v>0000023360REUR</v>
          </cell>
          <cell r="H35" t="str">
            <v>30/06/2004</v>
          </cell>
          <cell r="I35" t="str">
            <v>EUR</v>
          </cell>
          <cell r="J35">
            <v>0</v>
          </cell>
          <cell r="K35">
            <v>0</v>
          </cell>
          <cell r="L35">
            <v>0</v>
          </cell>
          <cell r="M35">
            <v>2920.32</v>
          </cell>
          <cell r="N35">
            <v>1</v>
          </cell>
          <cell r="O35">
            <v>0</v>
          </cell>
          <cell r="P35">
            <v>0</v>
          </cell>
          <cell r="Q35">
            <v>0</v>
          </cell>
          <cell r="R35">
            <v>2920.32</v>
          </cell>
          <cell r="S35" t="str">
            <v>IIS</v>
          </cell>
        </row>
        <row r="36">
          <cell r="E36">
            <v>15047</v>
          </cell>
          <cell r="F36" t="str">
            <v>CSSE INTERPROF PREV ASS VIEIL ARCHITECTES INGENIEURS TECHNIC</v>
          </cell>
          <cell r="G36" t="str">
            <v>0000023364VEUR</v>
          </cell>
          <cell r="H36" t="str">
            <v>30/06/2004</v>
          </cell>
          <cell r="I36" t="str">
            <v>EUR</v>
          </cell>
          <cell r="J36">
            <v>0</v>
          </cell>
          <cell r="K36">
            <v>0</v>
          </cell>
          <cell r="L36">
            <v>0</v>
          </cell>
          <cell r="M36">
            <v>4034.25</v>
          </cell>
          <cell r="N36">
            <v>1</v>
          </cell>
          <cell r="O36">
            <v>0</v>
          </cell>
          <cell r="P36">
            <v>0</v>
          </cell>
          <cell r="Q36">
            <v>0</v>
          </cell>
          <cell r="R36">
            <v>4034.25</v>
          </cell>
          <cell r="S36" t="str">
            <v>IIS</v>
          </cell>
        </row>
        <row r="37">
          <cell r="E37">
            <v>15048</v>
          </cell>
          <cell r="F37" t="str">
            <v>CAISSE D'ASSURANCE VIEILLESSE SECTION PROFESSIONNELLE DES PH</v>
          </cell>
          <cell r="G37" t="str">
            <v>0000043003SEUR</v>
          </cell>
          <cell r="H37" t="str">
            <v>30/06/2004</v>
          </cell>
          <cell r="I37" t="str">
            <v>EUR</v>
          </cell>
          <cell r="J37">
            <v>0</v>
          </cell>
          <cell r="K37">
            <v>0</v>
          </cell>
          <cell r="L37">
            <v>0</v>
          </cell>
          <cell r="M37">
            <v>153952.45000000001</v>
          </cell>
          <cell r="N37">
            <v>1</v>
          </cell>
          <cell r="O37">
            <v>0</v>
          </cell>
          <cell r="P37">
            <v>0</v>
          </cell>
          <cell r="Q37">
            <v>0</v>
          </cell>
          <cell r="R37">
            <v>153952.45000000001</v>
          </cell>
          <cell r="S37" t="str">
            <v>IIS</v>
          </cell>
        </row>
        <row r="38">
          <cell r="E38">
            <v>15049</v>
          </cell>
          <cell r="F38" t="str">
            <v>CAISSE DE RETRAITE DES NOTAIRES</v>
          </cell>
          <cell r="G38" t="str">
            <v>0000007512PCHF</v>
          </cell>
          <cell r="H38" t="str">
            <v>30/06/2004</v>
          </cell>
          <cell r="I38" t="str">
            <v>CHF</v>
          </cell>
          <cell r="J38">
            <v>0</v>
          </cell>
          <cell r="K38">
            <v>0</v>
          </cell>
          <cell r="L38">
            <v>0</v>
          </cell>
          <cell r="M38">
            <v>0.03</v>
          </cell>
          <cell r="N38">
            <v>0.65578099999999995</v>
          </cell>
          <cell r="O38">
            <v>0</v>
          </cell>
          <cell r="P38">
            <v>0</v>
          </cell>
          <cell r="Q38">
            <v>0</v>
          </cell>
          <cell r="R38">
            <v>1.9673429999999999E-2</v>
          </cell>
          <cell r="S38" t="str">
            <v>IIS</v>
          </cell>
        </row>
        <row r="39">
          <cell r="E39">
            <v>15049</v>
          </cell>
          <cell r="F39" t="str">
            <v>CAISSE DE RETRAITE DES NOTAIRES</v>
          </cell>
          <cell r="G39" t="str">
            <v>0000007511NEUR</v>
          </cell>
          <cell r="H39" t="str">
            <v>30/06/2004</v>
          </cell>
          <cell r="I39" t="str">
            <v>EUR</v>
          </cell>
          <cell r="J39">
            <v>0</v>
          </cell>
          <cell r="K39">
            <v>0</v>
          </cell>
          <cell r="L39">
            <v>0</v>
          </cell>
          <cell r="M39">
            <v>2402.34</v>
          </cell>
          <cell r="N39">
            <v>1</v>
          </cell>
          <cell r="O39">
            <v>0</v>
          </cell>
          <cell r="P39">
            <v>0</v>
          </cell>
          <cell r="Q39">
            <v>0</v>
          </cell>
          <cell r="R39">
            <v>2402.34</v>
          </cell>
          <cell r="S39" t="str">
            <v>IIS</v>
          </cell>
        </row>
        <row r="40">
          <cell r="E40">
            <v>15049</v>
          </cell>
          <cell r="F40" t="str">
            <v>CAISSE DE RETRAITE DES NOTAIRES</v>
          </cell>
          <cell r="G40" t="str">
            <v>0000007512PEUR</v>
          </cell>
          <cell r="H40" t="str">
            <v>30/06/2004</v>
          </cell>
          <cell r="I40" t="str">
            <v>EUR</v>
          </cell>
          <cell r="J40">
            <v>0</v>
          </cell>
          <cell r="K40">
            <v>0</v>
          </cell>
          <cell r="L40">
            <v>0</v>
          </cell>
          <cell r="M40">
            <v>1234.74</v>
          </cell>
          <cell r="N40">
            <v>1</v>
          </cell>
          <cell r="O40">
            <v>0</v>
          </cell>
          <cell r="P40">
            <v>0</v>
          </cell>
          <cell r="Q40">
            <v>0</v>
          </cell>
          <cell r="R40">
            <v>1234.74</v>
          </cell>
          <cell r="S40" t="str">
            <v>IIS</v>
          </cell>
        </row>
        <row r="41">
          <cell r="E41">
            <v>15049</v>
          </cell>
          <cell r="F41" t="str">
            <v>CAISSE DE RETRAITE DES NOTAIRES</v>
          </cell>
          <cell r="G41" t="str">
            <v>0000007513REUR</v>
          </cell>
          <cell r="H41" t="str">
            <v>30/06/2004</v>
          </cell>
          <cell r="I41" t="str">
            <v>EUR</v>
          </cell>
          <cell r="J41">
            <v>0</v>
          </cell>
          <cell r="K41">
            <v>0</v>
          </cell>
          <cell r="L41">
            <v>0</v>
          </cell>
          <cell r="M41">
            <v>1263.99</v>
          </cell>
          <cell r="N41">
            <v>1</v>
          </cell>
          <cell r="O41">
            <v>0</v>
          </cell>
          <cell r="P41">
            <v>0</v>
          </cell>
          <cell r="Q41">
            <v>0</v>
          </cell>
          <cell r="R41">
            <v>1263.99</v>
          </cell>
          <cell r="S41" t="str">
            <v>IIS</v>
          </cell>
        </row>
        <row r="42">
          <cell r="E42">
            <v>15049</v>
          </cell>
          <cell r="F42" t="str">
            <v>CAISSE DE RETRAITE DES NOTAIRES</v>
          </cell>
          <cell r="G42" t="str">
            <v>0000007512PGBP</v>
          </cell>
          <cell r="H42" t="str">
            <v>30/06/2004</v>
          </cell>
          <cell r="I42" t="str">
            <v>GBP</v>
          </cell>
          <cell r="J42">
            <v>0</v>
          </cell>
          <cell r="K42">
            <v>0</v>
          </cell>
          <cell r="L42">
            <v>0</v>
          </cell>
          <cell r="M42">
            <v>613.13</v>
          </cell>
          <cell r="N42">
            <v>1.4900910000000001</v>
          </cell>
          <cell r="O42">
            <v>0</v>
          </cell>
          <cell r="P42">
            <v>0</v>
          </cell>
          <cell r="Q42">
            <v>0</v>
          </cell>
          <cell r="R42">
            <v>913.61949483000001</v>
          </cell>
          <cell r="S42" t="str">
            <v>IIS</v>
          </cell>
        </row>
        <row r="43">
          <cell r="E43">
            <v>15050</v>
          </cell>
          <cell r="F43" t="str">
            <v>CAISSE AUTONOME NATIONALE DE COMPENSATION DE L'ASSURANCE VIE</v>
          </cell>
          <cell r="G43" t="str">
            <v>0000007501CEUR</v>
          </cell>
          <cell r="H43" t="str">
            <v>30/06/2004</v>
          </cell>
          <cell r="I43" t="str">
            <v>EUR</v>
          </cell>
          <cell r="J43">
            <v>0</v>
          </cell>
          <cell r="K43">
            <v>0</v>
          </cell>
          <cell r="L43">
            <v>0</v>
          </cell>
          <cell r="M43">
            <v>118621.16</v>
          </cell>
          <cell r="N43">
            <v>1</v>
          </cell>
          <cell r="O43">
            <v>0</v>
          </cell>
          <cell r="P43">
            <v>0</v>
          </cell>
          <cell r="Q43">
            <v>0</v>
          </cell>
          <cell r="R43">
            <v>118621.16</v>
          </cell>
          <cell r="S43" t="str">
            <v>IIS</v>
          </cell>
        </row>
        <row r="44">
          <cell r="E44">
            <v>15081</v>
          </cell>
          <cell r="F44" t="str">
            <v>EG EPARCOURT SICAV</v>
          </cell>
          <cell r="G44" t="str">
            <v>0000032461HAUD</v>
          </cell>
          <cell r="H44" t="str">
            <v>30/06/2004</v>
          </cell>
          <cell r="I44" t="str">
            <v>AUD</v>
          </cell>
          <cell r="J44">
            <v>0</v>
          </cell>
          <cell r="K44">
            <v>0</v>
          </cell>
          <cell r="L44">
            <v>3504.61</v>
          </cell>
          <cell r="M44">
            <v>0</v>
          </cell>
          <cell r="N44">
            <v>0.56963799999999998</v>
          </cell>
          <cell r="O44">
            <v>0</v>
          </cell>
          <cell r="P44">
            <v>0</v>
          </cell>
          <cell r="Q44">
            <v>1996.3590311800001</v>
          </cell>
          <cell r="R44">
            <v>0</v>
          </cell>
          <cell r="S44" t="str">
            <v>IIS</v>
          </cell>
        </row>
        <row r="45">
          <cell r="E45">
            <v>15081</v>
          </cell>
          <cell r="F45" t="str">
            <v>EG EPARCOURT SICAV</v>
          </cell>
          <cell r="G45" t="str">
            <v>0000032461HCAD</v>
          </cell>
          <cell r="H45" t="str">
            <v>30/06/2004</v>
          </cell>
          <cell r="I45" t="str">
            <v>CAD</v>
          </cell>
          <cell r="J45">
            <v>0</v>
          </cell>
          <cell r="K45">
            <v>0</v>
          </cell>
          <cell r="L45">
            <v>2833.53</v>
          </cell>
          <cell r="M45">
            <v>0</v>
          </cell>
          <cell r="N45">
            <v>0.61139600000000005</v>
          </cell>
          <cell r="O45">
            <v>0</v>
          </cell>
          <cell r="P45">
            <v>0</v>
          </cell>
          <cell r="Q45">
            <v>1732.4089078800002</v>
          </cell>
          <cell r="R45">
            <v>0</v>
          </cell>
          <cell r="S45" t="str">
            <v>IIS</v>
          </cell>
        </row>
        <row r="46">
          <cell r="E46">
            <v>15081</v>
          </cell>
          <cell r="F46" t="str">
            <v>EG EPARCOURT SICAV</v>
          </cell>
          <cell r="G46" t="str">
            <v>0000032461HCHF</v>
          </cell>
          <cell r="H46" t="str">
            <v>30/06/2004</v>
          </cell>
          <cell r="I46" t="str">
            <v>CHF</v>
          </cell>
          <cell r="J46">
            <v>0</v>
          </cell>
          <cell r="K46">
            <v>0</v>
          </cell>
          <cell r="L46">
            <v>2948.95</v>
          </cell>
          <cell r="M46">
            <v>0</v>
          </cell>
          <cell r="N46">
            <v>0.65578099999999995</v>
          </cell>
          <cell r="O46">
            <v>0</v>
          </cell>
          <cell r="P46">
            <v>0</v>
          </cell>
          <cell r="Q46">
            <v>1933.8653799499998</v>
          </cell>
          <cell r="R46">
            <v>0</v>
          </cell>
          <cell r="S46" t="str">
            <v>IIS</v>
          </cell>
        </row>
        <row r="47">
          <cell r="E47">
            <v>15081</v>
          </cell>
          <cell r="F47" t="str">
            <v>EG EPARCOURT SICAV</v>
          </cell>
          <cell r="G47" t="str">
            <v>0000032461HDKK</v>
          </cell>
          <cell r="H47" t="str">
            <v>30/06/2004</v>
          </cell>
          <cell r="I47" t="str">
            <v>DKK</v>
          </cell>
          <cell r="J47">
            <v>0</v>
          </cell>
          <cell r="K47">
            <v>0</v>
          </cell>
          <cell r="L47">
            <v>14577.51</v>
          </cell>
          <cell r="M47">
            <v>0</v>
          </cell>
          <cell r="N47">
            <v>0.13456599999999999</v>
          </cell>
          <cell r="O47">
            <v>0</v>
          </cell>
          <cell r="P47">
            <v>0</v>
          </cell>
          <cell r="Q47">
            <v>1961.6372106599999</v>
          </cell>
          <cell r="R47">
            <v>0</v>
          </cell>
          <cell r="S47" t="str">
            <v>IIS</v>
          </cell>
        </row>
        <row r="48">
          <cell r="E48">
            <v>15081</v>
          </cell>
          <cell r="F48" t="str">
            <v>EG EPARCOURT SICAV</v>
          </cell>
          <cell r="G48" t="str">
            <v xml:space="preserve"> </v>
          </cell>
          <cell r="H48" t="str">
            <v>30/06/2004</v>
          </cell>
          <cell r="I48" t="str">
            <v>EUR</v>
          </cell>
          <cell r="J48">
            <v>41500000</v>
          </cell>
          <cell r="K48">
            <v>1879948.13</v>
          </cell>
          <cell r="L48">
            <v>0</v>
          </cell>
          <cell r="M48">
            <v>0</v>
          </cell>
          <cell r="N48">
            <v>1</v>
          </cell>
          <cell r="O48">
            <v>41500000</v>
          </cell>
          <cell r="P48">
            <v>1879948.13</v>
          </cell>
          <cell r="Q48">
            <v>0</v>
          </cell>
          <cell r="R48">
            <v>0</v>
          </cell>
          <cell r="S48" t="str">
            <v>IIS</v>
          </cell>
        </row>
        <row r="49">
          <cell r="E49">
            <v>15081</v>
          </cell>
          <cell r="F49" t="str">
            <v>EG EPARCOURT SICAV</v>
          </cell>
          <cell r="G49" t="str">
            <v>0000032461HEUR</v>
          </cell>
          <cell r="H49" t="str">
            <v>30/06/2004</v>
          </cell>
          <cell r="I49" t="str">
            <v>EUR</v>
          </cell>
          <cell r="J49">
            <v>0</v>
          </cell>
          <cell r="K49">
            <v>0</v>
          </cell>
          <cell r="L49">
            <v>1864991.86</v>
          </cell>
          <cell r="M49">
            <v>0</v>
          </cell>
          <cell r="N49">
            <v>1</v>
          </cell>
          <cell r="O49">
            <v>0</v>
          </cell>
          <cell r="P49">
            <v>0</v>
          </cell>
          <cell r="Q49">
            <v>1864991.86</v>
          </cell>
          <cell r="R49">
            <v>0</v>
          </cell>
          <cell r="S49" t="str">
            <v>IIS</v>
          </cell>
        </row>
        <row r="50">
          <cell r="E50">
            <v>15081</v>
          </cell>
          <cell r="F50" t="str">
            <v>EG EPARCOURT SICAV</v>
          </cell>
          <cell r="G50" t="str">
            <v>0000032461HGBP</v>
          </cell>
          <cell r="H50" t="str">
            <v>30/06/2004</v>
          </cell>
          <cell r="I50" t="str">
            <v>GBP</v>
          </cell>
          <cell r="J50">
            <v>0</v>
          </cell>
          <cell r="K50">
            <v>0</v>
          </cell>
          <cell r="L50">
            <v>1256.8499999999999</v>
          </cell>
          <cell r="M50">
            <v>0</v>
          </cell>
          <cell r="N50">
            <v>1.4900910000000001</v>
          </cell>
          <cell r="O50">
            <v>0</v>
          </cell>
          <cell r="P50">
            <v>0</v>
          </cell>
          <cell r="Q50">
            <v>1872.8208733499998</v>
          </cell>
          <cell r="R50">
            <v>0</v>
          </cell>
          <cell r="S50" t="str">
            <v>IIS</v>
          </cell>
        </row>
        <row r="51">
          <cell r="E51">
            <v>15081</v>
          </cell>
          <cell r="F51" t="str">
            <v>EG EPARCOURT SICAV</v>
          </cell>
          <cell r="G51" t="str">
            <v>0000032461HJPY</v>
          </cell>
          <cell r="H51" t="str">
            <v>30/06/2004</v>
          </cell>
          <cell r="I51" t="str">
            <v>JPY</v>
          </cell>
          <cell r="J51">
            <v>0</v>
          </cell>
          <cell r="K51">
            <v>0</v>
          </cell>
          <cell r="L51">
            <v>203192</v>
          </cell>
          <cell r="M51">
            <v>0</v>
          </cell>
          <cell r="N51">
            <v>7.5560000000000002E-3</v>
          </cell>
          <cell r="O51">
            <v>0</v>
          </cell>
          <cell r="P51">
            <v>0</v>
          </cell>
          <cell r="Q51">
            <v>1535.3187520000001</v>
          </cell>
          <cell r="R51">
            <v>0</v>
          </cell>
          <cell r="S51" t="str">
            <v>IIS</v>
          </cell>
        </row>
        <row r="52">
          <cell r="E52">
            <v>15081</v>
          </cell>
          <cell r="F52" t="str">
            <v>EG EPARCOURT SICAV</v>
          </cell>
          <cell r="G52" t="str">
            <v>0000032461HSEK</v>
          </cell>
          <cell r="H52" t="str">
            <v>30/06/2004</v>
          </cell>
          <cell r="I52" t="str">
            <v>SEK</v>
          </cell>
          <cell r="J52">
            <v>0</v>
          </cell>
          <cell r="K52">
            <v>0</v>
          </cell>
          <cell r="L52">
            <v>17513.55</v>
          </cell>
          <cell r="M52">
            <v>0</v>
          </cell>
          <cell r="N52">
            <v>0.109358</v>
          </cell>
          <cell r="O52">
            <v>0</v>
          </cell>
          <cell r="P52">
            <v>0</v>
          </cell>
          <cell r="Q52">
            <v>1915.2468008999999</v>
          </cell>
          <cell r="R52">
            <v>0</v>
          </cell>
          <cell r="S52" t="str">
            <v>IIS</v>
          </cell>
        </row>
        <row r="53">
          <cell r="E53">
            <v>15081</v>
          </cell>
          <cell r="F53" t="str">
            <v>EG EPARCOURT SICAV</v>
          </cell>
          <cell r="G53" t="str">
            <v>0000032461HUSD</v>
          </cell>
          <cell r="H53" t="str">
            <v>30/06/2004</v>
          </cell>
          <cell r="I53" t="str">
            <v>USD</v>
          </cell>
          <cell r="J53">
            <v>0</v>
          </cell>
          <cell r="K53">
            <v>0</v>
          </cell>
          <cell r="L53">
            <v>2418.61</v>
          </cell>
          <cell r="M53">
            <v>0</v>
          </cell>
          <cell r="N53">
            <v>0.82257100000000005</v>
          </cell>
          <cell r="O53">
            <v>0</v>
          </cell>
          <cell r="P53">
            <v>0</v>
          </cell>
          <cell r="Q53">
            <v>1989.4784463100002</v>
          </cell>
          <cell r="R53">
            <v>0</v>
          </cell>
          <cell r="S53" t="str">
            <v>IIS</v>
          </cell>
        </row>
        <row r="54">
          <cell r="E54">
            <v>15084</v>
          </cell>
          <cell r="F54" t="str">
            <v>C3D</v>
          </cell>
          <cell r="G54" t="str">
            <v xml:space="preserve"> </v>
          </cell>
          <cell r="H54" t="str">
            <v>30/06/2004</v>
          </cell>
          <cell r="I54" t="str">
            <v>EUR</v>
          </cell>
          <cell r="J54">
            <v>1000000</v>
          </cell>
          <cell r="K54">
            <v>1000000</v>
          </cell>
          <cell r="L54">
            <v>0</v>
          </cell>
          <cell r="M54">
            <v>0</v>
          </cell>
          <cell r="N54">
            <v>1</v>
          </cell>
          <cell r="O54">
            <v>1000000</v>
          </cell>
          <cell r="P54">
            <v>1000000</v>
          </cell>
          <cell r="Q54">
            <v>0</v>
          </cell>
          <cell r="R54">
            <v>0</v>
          </cell>
          <cell r="S54" t="str">
            <v>CNCE</v>
          </cell>
        </row>
        <row r="55">
          <cell r="E55">
            <v>15084</v>
          </cell>
          <cell r="F55" t="str">
            <v>C3D</v>
          </cell>
          <cell r="G55" t="str">
            <v>0000047859VEUR</v>
          </cell>
          <cell r="H55" t="str">
            <v>30/06/2004</v>
          </cell>
          <cell r="I55" t="str">
            <v>EUR</v>
          </cell>
          <cell r="J55">
            <v>0</v>
          </cell>
          <cell r="K55">
            <v>0</v>
          </cell>
          <cell r="L55">
            <v>0</v>
          </cell>
          <cell r="M55">
            <v>193836.32</v>
          </cell>
          <cell r="N55">
            <v>1</v>
          </cell>
          <cell r="O55">
            <v>0</v>
          </cell>
          <cell r="P55">
            <v>0</v>
          </cell>
          <cell r="Q55">
            <v>0</v>
          </cell>
          <cell r="R55">
            <v>193836.32</v>
          </cell>
          <cell r="S55" t="str">
            <v>CNCE</v>
          </cell>
        </row>
        <row r="56">
          <cell r="E56">
            <v>15086</v>
          </cell>
          <cell r="F56" t="str">
            <v>SOCIETE MUTUELLE FONCTIONNAIRES DE L'ENSEIGNEMENT PUBLIC</v>
          </cell>
          <cell r="G56" t="str">
            <v>0000008225PEUR</v>
          </cell>
          <cell r="H56" t="str">
            <v>30/06/2004</v>
          </cell>
          <cell r="I56" t="str">
            <v>EUR</v>
          </cell>
          <cell r="J56">
            <v>0</v>
          </cell>
          <cell r="K56">
            <v>0</v>
          </cell>
          <cell r="L56">
            <v>0</v>
          </cell>
          <cell r="M56">
            <v>13267.17</v>
          </cell>
          <cell r="N56">
            <v>1</v>
          </cell>
          <cell r="O56">
            <v>0</v>
          </cell>
          <cell r="P56">
            <v>0</v>
          </cell>
          <cell r="Q56">
            <v>0</v>
          </cell>
          <cell r="R56">
            <v>13267.17</v>
          </cell>
          <cell r="S56" t="str">
            <v>IIS</v>
          </cell>
        </row>
        <row r="57">
          <cell r="E57">
            <v>15090</v>
          </cell>
          <cell r="F57" t="str">
            <v>LA MUTUELLE D'IVRY - LA FRATERNELLE- SOCIETE MUTUALISTE DE S</v>
          </cell>
          <cell r="G57" t="str">
            <v>0000008154MEUR</v>
          </cell>
          <cell r="H57" t="str">
            <v>30/06/2004</v>
          </cell>
          <cell r="I57" t="str">
            <v>EUR</v>
          </cell>
          <cell r="J57">
            <v>0</v>
          </cell>
          <cell r="K57">
            <v>0</v>
          </cell>
          <cell r="L57">
            <v>0</v>
          </cell>
          <cell r="M57">
            <v>7530.79</v>
          </cell>
          <cell r="N57">
            <v>1</v>
          </cell>
          <cell r="O57">
            <v>0</v>
          </cell>
          <cell r="P57">
            <v>0</v>
          </cell>
          <cell r="Q57">
            <v>0</v>
          </cell>
          <cell r="R57">
            <v>7530.79</v>
          </cell>
          <cell r="S57" t="str">
            <v>IIS</v>
          </cell>
        </row>
        <row r="58">
          <cell r="E58">
            <v>15090</v>
          </cell>
          <cell r="F58" t="str">
            <v>LA MUTUELLE D'IVRY - LA FRATERNELLE- SOCIETE MUTUALISTE DE S</v>
          </cell>
          <cell r="G58" t="str">
            <v>0000008155NEUR</v>
          </cell>
          <cell r="H58" t="str">
            <v>30/06/2004</v>
          </cell>
          <cell r="I58" t="str">
            <v>EUR</v>
          </cell>
          <cell r="J58">
            <v>0</v>
          </cell>
          <cell r="K58">
            <v>0</v>
          </cell>
          <cell r="L58">
            <v>5531070.5099999998</v>
          </cell>
          <cell r="M58">
            <v>0</v>
          </cell>
          <cell r="N58">
            <v>1</v>
          </cell>
          <cell r="O58">
            <v>0</v>
          </cell>
          <cell r="P58">
            <v>0</v>
          </cell>
          <cell r="Q58">
            <v>5531070.5099999998</v>
          </cell>
          <cell r="R58">
            <v>0</v>
          </cell>
          <cell r="S58" t="str">
            <v>IIS</v>
          </cell>
        </row>
        <row r="59">
          <cell r="E59">
            <v>15090</v>
          </cell>
          <cell r="F59" t="str">
            <v>LA MUTUELLE D'IVRY - LA FRATERNELLE- SOCIETE MUTUALISTE DE S</v>
          </cell>
          <cell r="G59" t="str">
            <v>0000900968MEUR</v>
          </cell>
          <cell r="H59" t="str">
            <v>30/06/2004</v>
          </cell>
          <cell r="I59" t="str">
            <v>EUR</v>
          </cell>
          <cell r="J59">
            <v>0</v>
          </cell>
          <cell r="K59">
            <v>0</v>
          </cell>
          <cell r="L59">
            <v>0</v>
          </cell>
          <cell r="M59">
            <v>143015.94</v>
          </cell>
          <cell r="N59">
            <v>1</v>
          </cell>
          <cell r="O59">
            <v>0</v>
          </cell>
          <cell r="P59">
            <v>0</v>
          </cell>
          <cell r="Q59">
            <v>0</v>
          </cell>
          <cell r="R59">
            <v>143015.94</v>
          </cell>
          <cell r="S59" t="str">
            <v>IIS</v>
          </cell>
        </row>
        <row r="60">
          <cell r="E60">
            <v>15090</v>
          </cell>
          <cell r="F60" t="str">
            <v>LA MUTUELLE D'IVRY - LA FRATERNELLE- SOCIETE MUTUALISTE DE S</v>
          </cell>
          <cell r="G60" t="str">
            <v>0000901028CEUR</v>
          </cell>
          <cell r="H60" t="str">
            <v>30/06/2004</v>
          </cell>
          <cell r="I60" t="str">
            <v>EUR</v>
          </cell>
          <cell r="J60">
            <v>0</v>
          </cell>
          <cell r="K60">
            <v>0</v>
          </cell>
          <cell r="L60">
            <v>0</v>
          </cell>
          <cell r="M60">
            <v>3221.46</v>
          </cell>
          <cell r="N60">
            <v>1</v>
          </cell>
          <cell r="O60">
            <v>0</v>
          </cell>
          <cell r="P60">
            <v>0</v>
          </cell>
          <cell r="Q60">
            <v>0</v>
          </cell>
          <cell r="R60">
            <v>3221.46</v>
          </cell>
          <cell r="S60" t="str">
            <v>IIS</v>
          </cell>
        </row>
        <row r="61">
          <cell r="E61">
            <v>15090</v>
          </cell>
          <cell r="F61" t="str">
            <v>LA MUTUELLE D'IVRY - LA FRATERNELLE- SOCIETE MUTUALISTE DE S</v>
          </cell>
          <cell r="G61" t="str">
            <v>0000902580PEUR</v>
          </cell>
          <cell r="H61" t="str">
            <v>30/06/2004</v>
          </cell>
          <cell r="I61" t="str">
            <v>EUR</v>
          </cell>
          <cell r="J61">
            <v>0</v>
          </cell>
          <cell r="K61">
            <v>0</v>
          </cell>
          <cell r="L61">
            <v>0</v>
          </cell>
          <cell r="M61">
            <v>4141.46</v>
          </cell>
          <cell r="N61">
            <v>1</v>
          </cell>
          <cell r="O61">
            <v>0</v>
          </cell>
          <cell r="P61">
            <v>0</v>
          </cell>
          <cell r="Q61">
            <v>0</v>
          </cell>
          <cell r="R61">
            <v>4141.46</v>
          </cell>
          <cell r="S61" t="str">
            <v>IIS</v>
          </cell>
        </row>
        <row r="62">
          <cell r="E62">
            <v>15095</v>
          </cell>
          <cell r="F62" t="str">
            <v>INSTITUTION CENTRALE INTERPROFESSIONNELLE DE RETRAITES DES S</v>
          </cell>
          <cell r="G62" t="str">
            <v>0000006550UEUR</v>
          </cell>
          <cell r="H62" t="str">
            <v>30/06/2004</v>
          </cell>
          <cell r="I62" t="str">
            <v>EUR</v>
          </cell>
          <cell r="J62">
            <v>0</v>
          </cell>
          <cell r="K62">
            <v>0</v>
          </cell>
          <cell r="L62">
            <v>0</v>
          </cell>
          <cell r="M62">
            <v>13606.36</v>
          </cell>
          <cell r="N62">
            <v>1</v>
          </cell>
          <cell r="O62">
            <v>0</v>
          </cell>
          <cell r="P62">
            <v>0</v>
          </cell>
          <cell r="Q62">
            <v>0</v>
          </cell>
          <cell r="R62">
            <v>13606.36</v>
          </cell>
          <cell r="S62" t="str">
            <v>IIS</v>
          </cell>
        </row>
        <row r="63">
          <cell r="E63">
            <v>15095</v>
          </cell>
          <cell r="F63" t="str">
            <v>INSTITUTION CENTRALE INTERPROFESSIONNELLE DE RETRAITES DES S</v>
          </cell>
          <cell r="G63" t="str">
            <v>0000006552WEUR</v>
          </cell>
          <cell r="H63" t="str">
            <v>30/06/2004</v>
          </cell>
          <cell r="I63" t="str">
            <v>EUR</v>
          </cell>
          <cell r="J63">
            <v>0</v>
          </cell>
          <cell r="K63">
            <v>0</v>
          </cell>
          <cell r="L63">
            <v>581.70000000000005</v>
          </cell>
          <cell r="M63">
            <v>0</v>
          </cell>
          <cell r="N63">
            <v>1</v>
          </cell>
          <cell r="O63">
            <v>0</v>
          </cell>
          <cell r="P63">
            <v>0</v>
          </cell>
          <cell r="Q63">
            <v>581.70000000000005</v>
          </cell>
          <cell r="R63">
            <v>0</v>
          </cell>
          <cell r="S63" t="str">
            <v>IIS</v>
          </cell>
        </row>
        <row r="64">
          <cell r="E64">
            <v>15095</v>
          </cell>
          <cell r="F64" t="str">
            <v>INSTITUTION CENTRALE INTERPROFESSIONNELLE DE RETRAITES DES S</v>
          </cell>
          <cell r="G64" t="str">
            <v>0000006567MEUR</v>
          </cell>
          <cell r="H64" t="str">
            <v>30/06/2004</v>
          </cell>
          <cell r="I64" t="str">
            <v>EUR</v>
          </cell>
          <cell r="J64">
            <v>0</v>
          </cell>
          <cell r="K64">
            <v>0</v>
          </cell>
          <cell r="L64">
            <v>0</v>
          </cell>
          <cell r="M64">
            <v>116725.47</v>
          </cell>
          <cell r="N64">
            <v>1</v>
          </cell>
          <cell r="O64">
            <v>0</v>
          </cell>
          <cell r="P64">
            <v>0</v>
          </cell>
          <cell r="Q64">
            <v>0</v>
          </cell>
          <cell r="R64">
            <v>116725.47</v>
          </cell>
          <cell r="S64" t="str">
            <v>IIS</v>
          </cell>
        </row>
        <row r="65">
          <cell r="E65">
            <v>15095</v>
          </cell>
          <cell r="F65" t="str">
            <v>INSTITUTION CENTRALE INTERPROFESSIONNELLE DE RETRAITES DES S</v>
          </cell>
          <cell r="G65" t="str">
            <v>0000213780UEUR</v>
          </cell>
          <cell r="H65" t="str">
            <v>30/06/2004</v>
          </cell>
          <cell r="I65" t="str">
            <v>EUR</v>
          </cell>
          <cell r="J65">
            <v>0</v>
          </cell>
          <cell r="K65">
            <v>0</v>
          </cell>
          <cell r="L65">
            <v>3170.62</v>
          </cell>
          <cell r="M65">
            <v>0</v>
          </cell>
          <cell r="N65">
            <v>1</v>
          </cell>
          <cell r="O65">
            <v>0</v>
          </cell>
          <cell r="P65">
            <v>0</v>
          </cell>
          <cell r="Q65">
            <v>3170.62</v>
          </cell>
          <cell r="R65">
            <v>0</v>
          </cell>
          <cell r="S65" t="str">
            <v>IIS</v>
          </cell>
        </row>
        <row r="66">
          <cell r="E66">
            <v>15096</v>
          </cell>
          <cell r="F66" t="str">
            <v>MUTUELLE RETRAITE DE LA FONCTION PUBLIQUE</v>
          </cell>
          <cell r="G66" t="str">
            <v>0000026768VEUR</v>
          </cell>
          <cell r="H66" t="str">
            <v>30/06/2004</v>
          </cell>
          <cell r="I66" t="str">
            <v>EUR</v>
          </cell>
          <cell r="J66">
            <v>0</v>
          </cell>
          <cell r="K66">
            <v>0</v>
          </cell>
          <cell r="L66">
            <v>0</v>
          </cell>
          <cell r="M66">
            <v>13723.7</v>
          </cell>
          <cell r="N66">
            <v>1</v>
          </cell>
          <cell r="O66">
            <v>0</v>
          </cell>
          <cell r="P66">
            <v>0</v>
          </cell>
          <cell r="Q66">
            <v>0</v>
          </cell>
          <cell r="R66">
            <v>13723.7</v>
          </cell>
          <cell r="S66" t="str">
            <v>CNCE</v>
          </cell>
        </row>
        <row r="67">
          <cell r="E67">
            <v>20011</v>
          </cell>
          <cell r="F67" t="str">
            <v>ECUREUIL INVESTISSEMENTS SICAV</v>
          </cell>
          <cell r="G67" t="str">
            <v xml:space="preserve"> </v>
          </cell>
          <cell r="H67" t="str">
            <v>30/06/2004</v>
          </cell>
          <cell r="I67" t="str">
            <v>EUR</v>
          </cell>
          <cell r="J67">
            <v>216800000</v>
          </cell>
          <cell r="K67">
            <v>2077325.62</v>
          </cell>
          <cell r="L67">
            <v>0</v>
          </cell>
          <cell r="M67">
            <v>0</v>
          </cell>
          <cell r="N67">
            <v>1</v>
          </cell>
          <cell r="O67">
            <v>216800000</v>
          </cell>
          <cell r="P67">
            <v>2077325.62</v>
          </cell>
          <cell r="Q67">
            <v>0</v>
          </cell>
          <cell r="R67">
            <v>0</v>
          </cell>
          <cell r="S67" t="str">
            <v>IIS</v>
          </cell>
        </row>
        <row r="68">
          <cell r="E68">
            <v>20011</v>
          </cell>
          <cell r="F68" t="str">
            <v>ECUREUIL INVESTISSEMENTS SICAV</v>
          </cell>
          <cell r="G68" t="str">
            <v>0000046346AEUR</v>
          </cell>
          <cell r="H68" t="str">
            <v>30/06/2004</v>
          </cell>
          <cell r="I68" t="str">
            <v>EUR</v>
          </cell>
          <cell r="J68">
            <v>0</v>
          </cell>
          <cell r="K68">
            <v>0</v>
          </cell>
          <cell r="L68">
            <v>2077325.62</v>
          </cell>
          <cell r="M68">
            <v>0</v>
          </cell>
          <cell r="N68">
            <v>1</v>
          </cell>
          <cell r="O68">
            <v>0</v>
          </cell>
          <cell r="P68">
            <v>0</v>
          </cell>
          <cell r="Q68">
            <v>2077325.62</v>
          </cell>
          <cell r="R68">
            <v>0</v>
          </cell>
          <cell r="S68" t="str">
            <v>IIS</v>
          </cell>
        </row>
        <row r="69">
          <cell r="E69">
            <v>20099</v>
          </cell>
          <cell r="F69" t="str">
            <v>ECUREUIL INVESTISSEMENTS SICAV</v>
          </cell>
          <cell r="G69" t="str">
            <v>0000040685XEUR</v>
          </cell>
          <cell r="H69" t="str">
            <v>30/06/2004</v>
          </cell>
          <cell r="I69" t="str">
            <v>EUR</v>
          </cell>
          <cell r="J69">
            <v>0</v>
          </cell>
          <cell r="K69">
            <v>0</v>
          </cell>
          <cell r="L69">
            <v>0</v>
          </cell>
          <cell r="M69">
            <v>3432.77</v>
          </cell>
          <cell r="N69">
            <v>1</v>
          </cell>
          <cell r="O69">
            <v>0</v>
          </cell>
          <cell r="P69">
            <v>0</v>
          </cell>
          <cell r="Q69">
            <v>0</v>
          </cell>
          <cell r="R69">
            <v>3432.77</v>
          </cell>
          <cell r="S69" t="str">
            <v>IIS</v>
          </cell>
        </row>
        <row r="70">
          <cell r="E70">
            <v>20116</v>
          </cell>
          <cell r="F70" t="str">
            <v>AFUL ILOT CENTR PLAT GUI</v>
          </cell>
          <cell r="G70" t="str">
            <v>0000032054REUR</v>
          </cell>
          <cell r="H70" t="str">
            <v>30/06/2004</v>
          </cell>
          <cell r="I70" t="str">
            <v>EUR</v>
          </cell>
          <cell r="J70">
            <v>0</v>
          </cell>
          <cell r="K70">
            <v>0</v>
          </cell>
          <cell r="L70">
            <v>0</v>
          </cell>
          <cell r="M70">
            <v>15907.68</v>
          </cell>
          <cell r="N70">
            <v>1</v>
          </cell>
          <cell r="O70">
            <v>0</v>
          </cell>
          <cell r="P70">
            <v>0</v>
          </cell>
          <cell r="Q70">
            <v>0</v>
          </cell>
          <cell r="R70">
            <v>15907.68</v>
          </cell>
          <cell r="S70" t="str">
            <v>CNCE</v>
          </cell>
        </row>
        <row r="71">
          <cell r="E71">
            <v>20130</v>
          </cell>
          <cell r="F71" t="str">
            <v>ASSOCIATION GENERALE DES MEDECINS DE FRANCE GROUPE PASTEUR M</v>
          </cell>
          <cell r="G71" t="str">
            <v>0000008141YEUR</v>
          </cell>
          <cell r="H71" t="str">
            <v>30/06/2004</v>
          </cell>
          <cell r="I71" t="str">
            <v>EUR</v>
          </cell>
          <cell r="J71">
            <v>0</v>
          </cell>
          <cell r="K71">
            <v>0</v>
          </cell>
          <cell r="L71">
            <v>0</v>
          </cell>
          <cell r="M71">
            <v>16413.86</v>
          </cell>
          <cell r="N71">
            <v>1</v>
          </cell>
          <cell r="O71">
            <v>0</v>
          </cell>
          <cell r="P71">
            <v>0</v>
          </cell>
          <cell r="Q71">
            <v>0</v>
          </cell>
          <cell r="R71">
            <v>16413.86</v>
          </cell>
          <cell r="S71" t="str">
            <v>IIS</v>
          </cell>
        </row>
        <row r="72">
          <cell r="E72">
            <v>20213</v>
          </cell>
          <cell r="F72" t="str">
            <v>ASS QUALITE PREVENTION</v>
          </cell>
          <cell r="G72" t="str">
            <v>0000044265NEUR</v>
          </cell>
          <cell r="H72" t="str">
            <v>30/06/2004</v>
          </cell>
          <cell r="I72" t="str">
            <v>EUR</v>
          </cell>
          <cell r="J72">
            <v>0</v>
          </cell>
          <cell r="K72">
            <v>0</v>
          </cell>
          <cell r="L72">
            <v>0</v>
          </cell>
          <cell r="M72">
            <v>44331.48</v>
          </cell>
          <cell r="N72">
            <v>1</v>
          </cell>
          <cell r="O72">
            <v>0</v>
          </cell>
          <cell r="P72">
            <v>0</v>
          </cell>
          <cell r="Q72">
            <v>0</v>
          </cell>
          <cell r="R72">
            <v>44331.48</v>
          </cell>
          <cell r="S72" t="str">
            <v>CNCE</v>
          </cell>
        </row>
        <row r="73">
          <cell r="E73">
            <v>20338</v>
          </cell>
          <cell r="F73" t="str">
            <v>MUTUELLE AMICALE DES CADRES POLICE NATIONALE</v>
          </cell>
          <cell r="G73" t="str">
            <v>0000008319SEUR</v>
          </cell>
          <cell r="H73" t="str">
            <v>30/06/2004</v>
          </cell>
          <cell r="I73" t="str">
            <v>EUR</v>
          </cell>
          <cell r="J73">
            <v>0</v>
          </cell>
          <cell r="K73">
            <v>0</v>
          </cell>
          <cell r="L73">
            <v>0</v>
          </cell>
          <cell r="M73">
            <v>24628.82</v>
          </cell>
          <cell r="N73">
            <v>1</v>
          </cell>
          <cell r="O73">
            <v>0</v>
          </cell>
          <cell r="P73">
            <v>0</v>
          </cell>
          <cell r="Q73">
            <v>0</v>
          </cell>
          <cell r="R73">
            <v>24628.82</v>
          </cell>
          <cell r="S73" t="str">
            <v>IIS</v>
          </cell>
        </row>
        <row r="74">
          <cell r="E74">
            <v>20341</v>
          </cell>
          <cell r="F74" t="str">
            <v>AMICALE RETRAITES SCIC</v>
          </cell>
          <cell r="G74" t="str">
            <v>0000014253SEUR</v>
          </cell>
          <cell r="H74" t="str">
            <v>30/06/2004</v>
          </cell>
          <cell r="I74" t="str">
            <v>EUR</v>
          </cell>
          <cell r="J74">
            <v>0</v>
          </cell>
          <cell r="K74">
            <v>0</v>
          </cell>
          <cell r="L74">
            <v>0</v>
          </cell>
          <cell r="M74">
            <v>4412.17</v>
          </cell>
          <cell r="N74">
            <v>1</v>
          </cell>
          <cell r="O74">
            <v>0</v>
          </cell>
          <cell r="P74">
            <v>0</v>
          </cell>
          <cell r="Q74">
            <v>0</v>
          </cell>
          <cell r="R74">
            <v>4412.17</v>
          </cell>
          <cell r="S74" t="str">
            <v>CNCE</v>
          </cell>
        </row>
        <row r="75">
          <cell r="E75">
            <v>20357</v>
          </cell>
          <cell r="F75" t="str">
            <v>SOGEPOSTE AMPLITUDE MONDE SICAV</v>
          </cell>
          <cell r="G75" t="str">
            <v xml:space="preserve"> </v>
          </cell>
          <cell r="H75" t="str">
            <v>30/06/2004</v>
          </cell>
          <cell r="I75" t="str">
            <v>EUR</v>
          </cell>
          <cell r="J75">
            <v>69782000</v>
          </cell>
          <cell r="K75">
            <v>16499717.789999999</v>
          </cell>
          <cell r="L75">
            <v>0</v>
          </cell>
          <cell r="M75">
            <v>0</v>
          </cell>
          <cell r="N75">
            <v>1</v>
          </cell>
          <cell r="O75">
            <v>69782000</v>
          </cell>
          <cell r="P75">
            <v>16499717.789999999</v>
          </cell>
          <cell r="Q75">
            <v>0</v>
          </cell>
          <cell r="R75">
            <v>0</v>
          </cell>
          <cell r="S75" t="str">
            <v>IIS</v>
          </cell>
        </row>
        <row r="76">
          <cell r="E76">
            <v>20357</v>
          </cell>
          <cell r="F76" t="str">
            <v>SOGEPOSTE AMPLITUDE MONDE SICAV</v>
          </cell>
          <cell r="G76" t="str">
            <v>0000046334MEUR</v>
          </cell>
          <cell r="H76" t="str">
            <v>30/06/2004</v>
          </cell>
          <cell r="I76" t="str">
            <v>EUR</v>
          </cell>
          <cell r="J76">
            <v>0</v>
          </cell>
          <cell r="K76">
            <v>0</v>
          </cell>
          <cell r="L76">
            <v>16496729.73</v>
          </cell>
          <cell r="M76">
            <v>0</v>
          </cell>
          <cell r="N76">
            <v>1</v>
          </cell>
          <cell r="O76">
            <v>0</v>
          </cell>
          <cell r="P76">
            <v>0</v>
          </cell>
          <cell r="Q76">
            <v>16496729.73</v>
          </cell>
          <cell r="R76">
            <v>0</v>
          </cell>
          <cell r="S76" t="str">
            <v>IIS</v>
          </cell>
        </row>
        <row r="77">
          <cell r="E77">
            <v>20454</v>
          </cell>
          <cell r="F77" t="str">
            <v>INSTITUTION DE PREVOYANCE POUR L'INDUSTRIE, LES SERVICES, LE</v>
          </cell>
          <cell r="G77" t="str">
            <v>0000006645XEUR</v>
          </cell>
          <cell r="H77" t="str">
            <v>30/06/2004</v>
          </cell>
          <cell r="I77" t="str">
            <v>EUR</v>
          </cell>
          <cell r="J77">
            <v>0</v>
          </cell>
          <cell r="K77">
            <v>0</v>
          </cell>
          <cell r="L77">
            <v>0</v>
          </cell>
          <cell r="M77">
            <v>1230.55</v>
          </cell>
          <cell r="N77">
            <v>1</v>
          </cell>
          <cell r="O77">
            <v>0</v>
          </cell>
          <cell r="P77">
            <v>0</v>
          </cell>
          <cell r="Q77">
            <v>0</v>
          </cell>
          <cell r="R77">
            <v>1230.55</v>
          </cell>
          <cell r="S77" t="str">
            <v>IIS</v>
          </cell>
        </row>
        <row r="78">
          <cell r="E78">
            <v>20454</v>
          </cell>
          <cell r="F78" t="str">
            <v>INSTITUTION DE PREVOYANCE POUR L'INDUSTRIE, LES SERVICES, LE</v>
          </cell>
          <cell r="G78" t="str">
            <v>0000006647ZEUR</v>
          </cell>
          <cell r="H78" t="str">
            <v>30/06/2004</v>
          </cell>
          <cell r="I78" t="str">
            <v>EUR</v>
          </cell>
          <cell r="J78">
            <v>0</v>
          </cell>
          <cell r="K78">
            <v>0</v>
          </cell>
          <cell r="L78">
            <v>0</v>
          </cell>
          <cell r="M78">
            <v>20.02</v>
          </cell>
          <cell r="N78">
            <v>1</v>
          </cell>
          <cell r="O78">
            <v>0</v>
          </cell>
          <cell r="P78">
            <v>0</v>
          </cell>
          <cell r="Q78">
            <v>0</v>
          </cell>
          <cell r="R78">
            <v>20.02</v>
          </cell>
          <cell r="S78" t="str">
            <v>IIS</v>
          </cell>
        </row>
        <row r="79">
          <cell r="E79">
            <v>20454</v>
          </cell>
          <cell r="F79" t="str">
            <v>INSTITUTION DE PREVOYANCE POUR L'INDUSTRIE, LES SERVICES, LE</v>
          </cell>
          <cell r="G79" t="str">
            <v>0000026742SEUR</v>
          </cell>
          <cell r="H79" t="str">
            <v>30/06/2004</v>
          </cell>
          <cell r="I79" t="str">
            <v>EUR</v>
          </cell>
          <cell r="J79">
            <v>0</v>
          </cell>
          <cell r="K79">
            <v>0</v>
          </cell>
          <cell r="L79">
            <v>15.86</v>
          </cell>
          <cell r="M79">
            <v>0</v>
          </cell>
          <cell r="N79">
            <v>1</v>
          </cell>
          <cell r="O79">
            <v>0</v>
          </cell>
          <cell r="P79">
            <v>0</v>
          </cell>
          <cell r="Q79">
            <v>15.86</v>
          </cell>
          <cell r="R79">
            <v>0</v>
          </cell>
          <cell r="S79" t="str">
            <v>IIS</v>
          </cell>
        </row>
        <row r="80">
          <cell r="E80">
            <v>20454</v>
          </cell>
          <cell r="F80" t="str">
            <v>INSTITUTION DE PREVOYANCE POUR L'INDUSTRIE, LES SERVICES, LE</v>
          </cell>
          <cell r="G80" t="str">
            <v>0000041702CEUR</v>
          </cell>
          <cell r="H80" t="str">
            <v>30/06/2004</v>
          </cell>
          <cell r="I80" t="str">
            <v>EUR</v>
          </cell>
          <cell r="J80">
            <v>0</v>
          </cell>
          <cell r="K80">
            <v>0</v>
          </cell>
          <cell r="L80">
            <v>0</v>
          </cell>
          <cell r="M80">
            <v>564.63</v>
          </cell>
          <cell r="N80">
            <v>1</v>
          </cell>
          <cell r="O80">
            <v>0</v>
          </cell>
          <cell r="P80">
            <v>0</v>
          </cell>
          <cell r="Q80">
            <v>0</v>
          </cell>
          <cell r="R80">
            <v>564.63</v>
          </cell>
          <cell r="S80" t="str">
            <v>IIS</v>
          </cell>
        </row>
        <row r="81">
          <cell r="E81">
            <v>20454</v>
          </cell>
          <cell r="F81" t="str">
            <v>INSTITUTION DE PREVOYANCE POUR L'INDUSTRIE, LES SERVICES, LE</v>
          </cell>
          <cell r="G81" t="str">
            <v>0000900467TEUR</v>
          </cell>
          <cell r="H81" t="str">
            <v>30/06/2004</v>
          </cell>
          <cell r="I81" t="str">
            <v>EUR</v>
          </cell>
          <cell r="J81">
            <v>0</v>
          </cell>
          <cell r="K81">
            <v>0</v>
          </cell>
          <cell r="L81">
            <v>0</v>
          </cell>
          <cell r="M81">
            <v>67394.100000000006</v>
          </cell>
          <cell r="N81">
            <v>1</v>
          </cell>
          <cell r="O81">
            <v>0</v>
          </cell>
          <cell r="P81">
            <v>0</v>
          </cell>
          <cell r="Q81">
            <v>0</v>
          </cell>
          <cell r="R81">
            <v>67394.100000000006</v>
          </cell>
          <cell r="S81" t="str">
            <v>IIS</v>
          </cell>
        </row>
        <row r="82">
          <cell r="E82">
            <v>20489</v>
          </cell>
          <cell r="F82" t="str">
            <v>APRI PREVOYANCE OCIRP</v>
          </cell>
          <cell r="G82" t="str">
            <v>0000022196AEUR</v>
          </cell>
          <cell r="H82" t="str">
            <v>30/06/2004</v>
          </cell>
          <cell r="I82" t="str">
            <v>EUR</v>
          </cell>
          <cell r="J82">
            <v>0</v>
          </cell>
          <cell r="K82">
            <v>0</v>
          </cell>
          <cell r="L82">
            <v>0</v>
          </cell>
          <cell r="M82">
            <v>67648.92</v>
          </cell>
          <cell r="N82">
            <v>1</v>
          </cell>
          <cell r="O82">
            <v>0</v>
          </cell>
          <cell r="P82">
            <v>0</v>
          </cell>
          <cell r="Q82">
            <v>0</v>
          </cell>
          <cell r="R82">
            <v>67648.92</v>
          </cell>
          <cell r="S82" t="str">
            <v>IIS</v>
          </cell>
        </row>
        <row r="83">
          <cell r="E83">
            <v>20489</v>
          </cell>
          <cell r="F83" t="str">
            <v>APRI PREVOYANCE OCIRP</v>
          </cell>
          <cell r="G83" t="str">
            <v>0000101957XEUR</v>
          </cell>
          <cell r="H83" t="str">
            <v>30/06/2004</v>
          </cell>
          <cell r="I83" t="str">
            <v>EUR</v>
          </cell>
          <cell r="J83">
            <v>0</v>
          </cell>
          <cell r="K83">
            <v>0</v>
          </cell>
          <cell r="L83">
            <v>0</v>
          </cell>
          <cell r="M83">
            <v>43180.7</v>
          </cell>
          <cell r="N83">
            <v>1</v>
          </cell>
          <cell r="O83">
            <v>0</v>
          </cell>
          <cell r="P83">
            <v>0</v>
          </cell>
          <cell r="Q83">
            <v>0</v>
          </cell>
          <cell r="R83">
            <v>43180.7</v>
          </cell>
          <cell r="S83" t="str">
            <v>IIS</v>
          </cell>
        </row>
        <row r="84">
          <cell r="E84">
            <v>20556</v>
          </cell>
          <cell r="F84" t="str">
            <v>ASSOCIATION DES REGIMES DE RETRAITES COMPLEMENTAIRES</v>
          </cell>
          <cell r="G84" t="str">
            <v>0000078224AEUR</v>
          </cell>
          <cell r="H84" t="str">
            <v>30/06/2004</v>
          </cell>
          <cell r="I84" t="str">
            <v>EUR</v>
          </cell>
          <cell r="J84">
            <v>0</v>
          </cell>
          <cell r="K84">
            <v>0</v>
          </cell>
          <cell r="L84">
            <v>115.05</v>
          </cell>
          <cell r="M84">
            <v>0</v>
          </cell>
          <cell r="N84">
            <v>1</v>
          </cell>
          <cell r="O84">
            <v>0</v>
          </cell>
          <cell r="P84">
            <v>0</v>
          </cell>
          <cell r="Q84">
            <v>115.05</v>
          </cell>
          <cell r="R84">
            <v>0</v>
          </cell>
          <cell r="S84" t="str">
            <v>IIS</v>
          </cell>
        </row>
        <row r="85">
          <cell r="E85">
            <v>20556</v>
          </cell>
          <cell r="F85" t="str">
            <v>ASSOCIATION DES REGIMES DE RETRAITES COMPLEMENTAIRES</v>
          </cell>
          <cell r="G85" t="str">
            <v>0000078301JEUR</v>
          </cell>
          <cell r="H85" t="str">
            <v>30/06/2004</v>
          </cell>
          <cell r="I85" t="str">
            <v>EUR</v>
          </cell>
          <cell r="J85">
            <v>0</v>
          </cell>
          <cell r="K85">
            <v>0</v>
          </cell>
          <cell r="L85">
            <v>0</v>
          </cell>
          <cell r="M85">
            <v>76.97</v>
          </cell>
          <cell r="N85">
            <v>1</v>
          </cell>
          <cell r="O85">
            <v>0</v>
          </cell>
          <cell r="P85">
            <v>0</v>
          </cell>
          <cell r="Q85">
            <v>0</v>
          </cell>
          <cell r="R85">
            <v>76.97</v>
          </cell>
          <cell r="S85" t="str">
            <v>IIS</v>
          </cell>
        </row>
        <row r="86">
          <cell r="E86">
            <v>20556</v>
          </cell>
          <cell r="F86" t="str">
            <v>ASSOCIATION DES REGIMES DE RETRAITES COMPLEMENTAIRES</v>
          </cell>
          <cell r="G86" t="str">
            <v>0000100407MEUR</v>
          </cell>
          <cell r="H86" t="str">
            <v>30/06/2004</v>
          </cell>
          <cell r="I86" t="str">
            <v>EUR</v>
          </cell>
          <cell r="J86">
            <v>0</v>
          </cell>
          <cell r="K86">
            <v>0</v>
          </cell>
          <cell r="L86">
            <v>0</v>
          </cell>
          <cell r="M86">
            <v>3547.01</v>
          </cell>
          <cell r="N86">
            <v>1</v>
          </cell>
          <cell r="O86">
            <v>0</v>
          </cell>
          <cell r="P86">
            <v>0</v>
          </cell>
          <cell r="Q86">
            <v>0</v>
          </cell>
          <cell r="R86">
            <v>3547.01</v>
          </cell>
          <cell r="S86" t="str">
            <v>IIS</v>
          </cell>
        </row>
        <row r="87">
          <cell r="E87">
            <v>20556</v>
          </cell>
          <cell r="F87" t="str">
            <v>ASSOCIATION DES REGIMES DE RETRAITES COMPLEMENTAIRES</v>
          </cell>
          <cell r="G87" t="str">
            <v>0000212665GEUR</v>
          </cell>
          <cell r="H87" t="str">
            <v>30/06/2004</v>
          </cell>
          <cell r="I87" t="str">
            <v>EUR</v>
          </cell>
          <cell r="J87">
            <v>0</v>
          </cell>
          <cell r="K87">
            <v>0</v>
          </cell>
          <cell r="L87">
            <v>0</v>
          </cell>
          <cell r="M87">
            <v>2162.17</v>
          </cell>
          <cell r="N87">
            <v>1</v>
          </cell>
          <cell r="O87">
            <v>0</v>
          </cell>
          <cell r="P87">
            <v>0</v>
          </cell>
          <cell r="Q87">
            <v>0</v>
          </cell>
          <cell r="R87">
            <v>2162.17</v>
          </cell>
          <cell r="S87" t="str">
            <v>IIS</v>
          </cell>
        </row>
        <row r="88">
          <cell r="E88">
            <v>20580</v>
          </cell>
          <cell r="F88" t="str">
            <v>ASSOCIATION DES REGIMES DE RETRAITES COMPLEMENTAIRES</v>
          </cell>
          <cell r="G88" t="str">
            <v>0000000834FEUR</v>
          </cell>
          <cell r="H88" t="str">
            <v>30/06/2004</v>
          </cell>
          <cell r="I88" t="str">
            <v>EUR</v>
          </cell>
          <cell r="J88">
            <v>0</v>
          </cell>
          <cell r="K88">
            <v>0</v>
          </cell>
          <cell r="L88">
            <v>0</v>
          </cell>
          <cell r="M88">
            <v>4204.91</v>
          </cell>
          <cell r="N88">
            <v>1</v>
          </cell>
          <cell r="O88">
            <v>0</v>
          </cell>
          <cell r="P88">
            <v>0</v>
          </cell>
          <cell r="Q88">
            <v>0</v>
          </cell>
          <cell r="R88">
            <v>4204.91</v>
          </cell>
          <cell r="S88" t="str">
            <v>IIS</v>
          </cell>
        </row>
        <row r="89">
          <cell r="E89">
            <v>20594</v>
          </cell>
          <cell r="F89" t="str">
            <v>ASSOCIATION DES JOURNALISTES SPORTIFS</v>
          </cell>
          <cell r="G89" t="str">
            <v>0000008321UEUR</v>
          </cell>
          <cell r="H89" t="str">
            <v>30/06/2004</v>
          </cell>
          <cell r="I89" t="str">
            <v>EUR</v>
          </cell>
          <cell r="J89">
            <v>0</v>
          </cell>
          <cell r="K89">
            <v>0</v>
          </cell>
          <cell r="L89">
            <v>0</v>
          </cell>
          <cell r="M89">
            <v>2473.36</v>
          </cell>
          <cell r="N89">
            <v>1</v>
          </cell>
          <cell r="O89">
            <v>0</v>
          </cell>
          <cell r="P89">
            <v>0</v>
          </cell>
          <cell r="Q89">
            <v>0</v>
          </cell>
          <cell r="R89">
            <v>2473.36</v>
          </cell>
          <cell r="S89" t="str">
            <v>CNCE</v>
          </cell>
        </row>
        <row r="90">
          <cell r="E90">
            <v>20600</v>
          </cell>
          <cell r="F90" t="str">
            <v>ASSOCIATION POUR LA PREVOYANCE COLLECTIVE</v>
          </cell>
          <cell r="G90" t="str">
            <v>0000006570REUR</v>
          </cell>
          <cell r="H90" t="str">
            <v>30/06/2004</v>
          </cell>
          <cell r="I90" t="str">
            <v>EUR</v>
          </cell>
          <cell r="J90">
            <v>0</v>
          </cell>
          <cell r="K90">
            <v>0</v>
          </cell>
          <cell r="L90">
            <v>0</v>
          </cell>
          <cell r="M90">
            <v>7811.43</v>
          </cell>
          <cell r="N90">
            <v>1</v>
          </cell>
          <cell r="O90">
            <v>0</v>
          </cell>
          <cell r="P90">
            <v>0</v>
          </cell>
          <cell r="Q90">
            <v>0</v>
          </cell>
          <cell r="R90">
            <v>7811.43</v>
          </cell>
          <cell r="S90" t="str">
            <v>IIS</v>
          </cell>
        </row>
        <row r="91">
          <cell r="E91">
            <v>20600</v>
          </cell>
          <cell r="F91" t="str">
            <v>ASSOCIATION POUR LA PREVOYANCE COLLECTIVE</v>
          </cell>
          <cell r="G91" t="str">
            <v>0000006655HEUR</v>
          </cell>
          <cell r="H91" t="str">
            <v>30/06/2004</v>
          </cell>
          <cell r="I91" t="str">
            <v>EUR</v>
          </cell>
          <cell r="J91">
            <v>0</v>
          </cell>
          <cell r="K91">
            <v>0</v>
          </cell>
          <cell r="L91">
            <v>0</v>
          </cell>
          <cell r="M91">
            <v>2156.2199999999998</v>
          </cell>
          <cell r="N91">
            <v>1</v>
          </cell>
          <cell r="O91">
            <v>0</v>
          </cell>
          <cell r="P91">
            <v>0</v>
          </cell>
          <cell r="Q91">
            <v>0</v>
          </cell>
          <cell r="R91">
            <v>2156.2199999999998</v>
          </cell>
          <cell r="S91" t="str">
            <v>IIS</v>
          </cell>
        </row>
        <row r="92">
          <cell r="E92">
            <v>20600</v>
          </cell>
          <cell r="F92" t="str">
            <v>ASSOCIATION POUR LA PREVOYANCE COLLECTIVE</v>
          </cell>
          <cell r="G92" t="str">
            <v>0000026744UEUR</v>
          </cell>
          <cell r="H92" t="str">
            <v>30/06/2004</v>
          </cell>
          <cell r="I92" t="str">
            <v>EUR</v>
          </cell>
          <cell r="J92">
            <v>0</v>
          </cell>
          <cell r="K92">
            <v>0</v>
          </cell>
          <cell r="L92">
            <v>0</v>
          </cell>
          <cell r="M92">
            <v>1673.89</v>
          </cell>
          <cell r="N92">
            <v>1</v>
          </cell>
          <cell r="O92">
            <v>0</v>
          </cell>
          <cell r="P92">
            <v>0</v>
          </cell>
          <cell r="Q92">
            <v>0</v>
          </cell>
          <cell r="R92">
            <v>1673.89</v>
          </cell>
          <cell r="S92" t="str">
            <v>IIS</v>
          </cell>
        </row>
        <row r="93">
          <cell r="E93">
            <v>20600</v>
          </cell>
          <cell r="F93" t="str">
            <v>ASSOCIATION POUR LA PREVOYANCE COLLECTIVE</v>
          </cell>
          <cell r="G93" t="str">
            <v>0000033626ZEUR</v>
          </cell>
          <cell r="H93" t="str">
            <v>30/06/2004</v>
          </cell>
          <cell r="I93" t="str">
            <v>EUR</v>
          </cell>
          <cell r="J93">
            <v>0</v>
          </cell>
          <cell r="K93">
            <v>0</v>
          </cell>
          <cell r="L93">
            <v>36.700000000000003</v>
          </cell>
          <cell r="M93">
            <v>0</v>
          </cell>
          <cell r="N93">
            <v>1</v>
          </cell>
          <cell r="O93">
            <v>0</v>
          </cell>
          <cell r="P93">
            <v>0</v>
          </cell>
          <cell r="Q93">
            <v>36.700000000000003</v>
          </cell>
          <cell r="R93">
            <v>0</v>
          </cell>
          <cell r="S93" t="str">
            <v>IIS</v>
          </cell>
        </row>
        <row r="94">
          <cell r="E94">
            <v>20600</v>
          </cell>
          <cell r="F94" t="str">
            <v>ASSOCIATION POUR LA PREVOYANCE COLLECTIVE</v>
          </cell>
          <cell r="G94" t="str">
            <v>0000049911AEUR</v>
          </cell>
          <cell r="H94" t="str">
            <v>30/06/2004</v>
          </cell>
          <cell r="I94" t="str">
            <v>EUR</v>
          </cell>
          <cell r="J94">
            <v>0</v>
          </cell>
          <cell r="K94">
            <v>0</v>
          </cell>
          <cell r="L94">
            <v>0</v>
          </cell>
          <cell r="M94">
            <v>19180.23</v>
          </cell>
          <cell r="N94">
            <v>1</v>
          </cell>
          <cell r="O94">
            <v>0</v>
          </cell>
          <cell r="P94">
            <v>0</v>
          </cell>
          <cell r="Q94">
            <v>0</v>
          </cell>
          <cell r="R94">
            <v>19180.23</v>
          </cell>
          <cell r="S94" t="str">
            <v>IIS</v>
          </cell>
        </row>
        <row r="95">
          <cell r="E95">
            <v>20600</v>
          </cell>
          <cell r="F95" t="str">
            <v>ASSOCIATION POUR LA PREVOYANCE COLLECTIVE</v>
          </cell>
          <cell r="G95" t="str">
            <v>0000086422LEUR</v>
          </cell>
          <cell r="H95" t="str">
            <v>30/06/2004</v>
          </cell>
          <cell r="I95" t="str">
            <v>EUR</v>
          </cell>
          <cell r="J95">
            <v>0</v>
          </cell>
          <cell r="K95">
            <v>0</v>
          </cell>
          <cell r="L95">
            <v>0</v>
          </cell>
          <cell r="M95">
            <v>91.83</v>
          </cell>
          <cell r="N95">
            <v>1</v>
          </cell>
          <cell r="O95">
            <v>0</v>
          </cell>
          <cell r="P95">
            <v>0</v>
          </cell>
          <cell r="Q95">
            <v>0</v>
          </cell>
          <cell r="R95">
            <v>91.83</v>
          </cell>
          <cell r="S95" t="str">
            <v>IIS</v>
          </cell>
        </row>
        <row r="96">
          <cell r="E96">
            <v>20600</v>
          </cell>
          <cell r="F96" t="str">
            <v>ASSOCIATION POUR LA PREVOYANCE COLLECTIVE</v>
          </cell>
          <cell r="G96" t="str">
            <v>0000088497SEUR</v>
          </cell>
          <cell r="H96" t="str">
            <v>30/06/2004</v>
          </cell>
          <cell r="I96" t="str">
            <v>EUR</v>
          </cell>
          <cell r="J96">
            <v>0</v>
          </cell>
          <cell r="K96">
            <v>0</v>
          </cell>
          <cell r="L96">
            <v>0</v>
          </cell>
          <cell r="M96">
            <v>142450.46</v>
          </cell>
          <cell r="N96">
            <v>1</v>
          </cell>
          <cell r="O96">
            <v>0</v>
          </cell>
          <cell r="P96">
            <v>0</v>
          </cell>
          <cell r="Q96">
            <v>0</v>
          </cell>
          <cell r="R96">
            <v>142450.46</v>
          </cell>
          <cell r="S96" t="str">
            <v>IIS</v>
          </cell>
        </row>
        <row r="97">
          <cell r="E97">
            <v>20600</v>
          </cell>
          <cell r="F97" t="str">
            <v>ASSOCIATION POUR LA PREVOYANCE COLLECTIVE</v>
          </cell>
          <cell r="G97" t="str">
            <v>0000094212DEUR</v>
          </cell>
          <cell r="H97" t="str">
            <v>30/06/2004</v>
          </cell>
          <cell r="I97" t="str">
            <v>EUR</v>
          </cell>
          <cell r="J97">
            <v>0</v>
          </cell>
          <cell r="K97">
            <v>0</v>
          </cell>
          <cell r="L97">
            <v>0</v>
          </cell>
          <cell r="M97">
            <v>3301.58</v>
          </cell>
          <cell r="N97">
            <v>1</v>
          </cell>
          <cell r="O97">
            <v>0</v>
          </cell>
          <cell r="P97">
            <v>0</v>
          </cell>
          <cell r="Q97">
            <v>0</v>
          </cell>
          <cell r="R97">
            <v>3301.58</v>
          </cell>
          <cell r="S97" t="str">
            <v>IIS</v>
          </cell>
        </row>
        <row r="98">
          <cell r="E98">
            <v>20600</v>
          </cell>
          <cell r="F98" t="str">
            <v>ASSOCIATION POUR LA PREVOYANCE COLLECTIVE</v>
          </cell>
          <cell r="G98" t="str">
            <v>0000900089GEUR</v>
          </cell>
          <cell r="H98" t="str">
            <v>30/06/2004</v>
          </cell>
          <cell r="I98" t="str">
            <v>EUR</v>
          </cell>
          <cell r="J98">
            <v>0</v>
          </cell>
          <cell r="K98">
            <v>0</v>
          </cell>
          <cell r="L98">
            <v>0</v>
          </cell>
          <cell r="M98">
            <v>510.56</v>
          </cell>
          <cell r="N98">
            <v>1</v>
          </cell>
          <cell r="O98">
            <v>0</v>
          </cell>
          <cell r="P98">
            <v>0</v>
          </cell>
          <cell r="Q98">
            <v>0</v>
          </cell>
          <cell r="R98">
            <v>510.56</v>
          </cell>
          <cell r="S98" t="str">
            <v>IIS</v>
          </cell>
        </row>
        <row r="99">
          <cell r="E99">
            <v>20600</v>
          </cell>
          <cell r="F99" t="str">
            <v>ASSOCIATION POUR LA PREVOYANCE COLLECTIVE</v>
          </cell>
          <cell r="G99" t="str">
            <v>0000900630VEUR</v>
          </cell>
          <cell r="H99" t="str">
            <v>30/06/2004</v>
          </cell>
          <cell r="I99" t="str">
            <v>EUR</v>
          </cell>
          <cell r="J99">
            <v>0</v>
          </cell>
          <cell r="K99">
            <v>0</v>
          </cell>
          <cell r="L99">
            <v>0</v>
          </cell>
          <cell r="M99">
            <v>1870.62</v>
          </cell>
          <cell r="N99">
            <v>1</v>
          </cell>
          <cell r="O99">
            <v>0</v>
          </cell>
          <cell r="P99">
            <v>0</v>
          </cell>
          <cell r="Q99">
            <v>0</v>
          </cell>
          <cell r="R99">
            <v>1870.62</v>
          </cell>
          <cell r="S99" t="str">
            <v>IIS</v>
          </cell>
        </row>
        <row r="100">
          <cell r="E100">
            <v>20600</v>
          </cell>
          <cell r="F100" t="str">
            <v>ASSOCIATION POUR LA PREVOYANCE COLLECTIVE</v>
          </cell>
          <cell r="G100" t="str">
            <v>0000901523REUR</v>
          </cell>
          <cell r="H100" t="str">
            <v>30/06/2004</v>
          </cell>
          <cell r="I100" t="str">
            <v>EUR</v>
          </cell>
          <cell r="J100">
            <v>0</v>
          </cell>
          <cell r="K100">
            <v>0</v>
          </cell>
          <cell r="L100">
            <v>0</v>
          </cell>
          <cell r="M100">
            <v>540.24</v>
          </cell>
          <cell r="N100">
            <v>1</v>
          </cell>
          <cell r="O100">
            <v>0</v>
          </cell>
          <cell r="P100">
            <v>0</v>
          </cell>
          <cell r="Q100">
            <v>0</v>
          </cell>
          <cell r="R100">
            <v>540.24</v>
          </cell>
          <cell r="S100" t="str">
            <v>IIS</v>
          </cell>
        </row>
        <row r="101">
          <cell r="E101">
            <v>20600</v>
          </cell>
          <cell r="F101" t="str">
            <v>ASSOCIATION POUR LA PREVOYANCE COLLECTIVE</v>
          </cell>
          <cell r="G101" t="str">
            <v>0000901544NEUR</v>
          </cell>
          <cell r="H101" t="str">
            <v>30/06/2004</v>
          </cell>
          <cell r="I101" t="str">
            <v>EUR</v>
          </cell>
          <cell r="J101">
            <v>0</v>
          </cell>
          <cell r="K101">
            <v>0</v>
          </cell>
          <cell r="L101">
            <v>1251.3399999999999</v>
          </cell>
          <cell r="M101">
            <v>0</v>
          </cell>
          <cell r="N101">
            <v>1</v>
          </cell>
          <cell r="O101">
            <v>0</v>
          </cell>
          <cell r="P101">
            <v>0</v>
          </cell>
          <cell r="Q101">
            <v>1251.3399999999999</v>
          </cell>
          <cell r="R101">
            <v>0</v>
          </cell>
          <cell r="S101" t="str">
            <v>IIS</v>
          </cell>
        </row>
        <row r="102">
          <cell r="E102">
            <v>20601</v>
          </cell>
          <cell r="F102" t="str">
            <v>ASSOCIATION POUR LE RECLASSEMENT ET LA FORMATION D</v>
          </cell>
          <cell r="G102" t="str">
            <v>0000042678NEUR</v>
          </cell>
          <cell r="H102" t="str">
            <v>30/06/2004</v>
          </cell>
          <cell r="I102" t="str">
            <v>EUR</v>
          </cell>
          <cell r="J102">
            <v>0</v>
          </cell>
          <cell r="K102">
            <v>0</v>
          </cell>
          <cell r="L102">
            <v>0</v>
          </cell>
          <cell r="M102">
            <v>44845.87</v>
          </cell>
          <cell r="N102">
            <v>1</v>
          </cell>
          <cell r="O102">
            <v>0</v>
          </cell>
          <cell r="P102">
            <v>0</v>
          </cell>
          <cell r="Q102">
            <v>0</v>
          </cell>
          <cell r="R102">
            <v>44845.87</v>
          </cell>
          <cell r="S102" t="str">
            <v>CNCE</v>
          </cell>
        </row>
        <row r="103">
          <cell r="E103">
            <v>20605</v>
          </cell>
          <cell r="F103" t="str">
            <v>AS CRETEIL MONT MESLY</v>
          </cell>
          <cell r="G103" t="str">
            <v>0000025340TEUR</v>
          </cell>
          <cell r="H103" t="str">
            <v>30/06/2004</v>
          </cell>
          <cell r="I103" t="str">
            <v>EUR</v>
          </cell>
          <cell r="J103">
            <v>0</v>
          </cell>
          <cell r="K103">
            <v>0</v>
          </cell>
          <cell r="L103">
            <v>0</v>
          </cell>
          <cell r="M103">
            <v>2346.19</v>
          </cell>
          <cell r="N103">
            <v>1</v>
          </cell>
          <cell r="O103">
            <v>0</v>
          </cell>
          <cell r="P103">
            <v>0</v>
          </cell>
          <cell r="Q103">
            <v>0</v>
          </cell>
          <cell r="R103">
            <v>2346.19</v>
          </cell>
          <cell r="S103" t="str">
            <v>CNCE</v>
          </cell>
        </row>
        <row r="104">
          <cell r="E104">
            <v>20606</v>
          </cell>
          <cell r="F104" t="str">
            <v>AS SYND EPINAY ORGEMONT</v>
          </cell>
          <cell r="G104" t="str">
            <v>0000033983MEUR</v>
          </cell>
          <cell r="H104" t="str">
            <v>30/06/2004</v>
          </cell>
          <cell r="I104" t="str">
            <v>EUR</v>
          </cell>
          <cell r="J104">
            <v>0</v>
          </cell>
          <cell r="K104">
            <v>0</v>
          </cell>
          <cell r="L104">
            <v>0</v>
          </cell>
          <cell r="M104">
            <v>1616.02</v>
          </cell>
          <cell r="N104">
            <v>1</v>
          </cell>
          <cell r="O104">
            <v>0</v>
          </cell>
          <cell r="P104">
            <v>0</v>
          </cell>
          <cell r="Q104">
            <v>0</v>
          </cell>
          <cell r="R104">
            <v>1616.02</v>
          </cell>
          <cell r="S104" t="str">
            <v>CNCE</v>
          </cell>
        </row>
        <row r="105">
          <cell r="E105">
            <v>20607</v>
          </cell>
          <cell r="F105" t="str">
            <v>ASS SYNDICALE LA GUINET</v>
          </cell>
          <cell r="G105" t="str">
            <v>0000021468JEUR</v>
          </cell>
          <cell r="H105" t="str">
            <v>30/06/2004</v>
          </cell>
          <cell r="I105" t="str">
            <v>EUR</v>
          </cell>
          <cell r="J105">
            <v>0</v>
          </cell>
          <cell r="K105">
            <v>0</v>
          </cell>
          <cell r="L105">
            <v>0</v>
          </cell>
          <cell r="M105">
            <v>927.07</v>
          </cell>
          <cell r="N105">
            <v>1</v>
          </cell>
          <cell r="O105">
            <v>0</v>
          </cell>
          <cell r="P105">
            <v>0</v>
          </cell>
          <cell r="Q105">
            <v>0</v>
          </cell>
          <cell r="R105">
            <v>927.07</v>
          </cell>
          <cell r="S105" t="str">
            <v>CNCE</v>
          </cell>
        </row>
        <row r="106">
          <cell r="E106">
            <v>20608</v>
          </cell>
          <cell r="F106" t="str">
            <v>ASS SYND TERRASSES TORCY</v>
          </cell>
          <cell r="G106" t="str">
            <v>0000026761MEUR</v>
          </cell>
          <cell r="H106" t="str">
            <v>30/06/2004</v>
          </cell>
          <cell r="I106" t="str">
            <v>EUR</v>
          </cell>
          <cell r="J106">
            <v>0</v>
          </cell>
          <cell r="K106">
            <v>0</v>
          </cell>
          <cell r="L106">
            <v>0</v>
          </cell>
          <cell r="M106">
            <v>2909.53</v>
          </cell>
          <cell r="N106">
            <v>1</v>
          </cell>
          <cell r="O106">
            <v>0</v>
          </cell>
          <cell r="P106">
            <v>0</v>
          </cell>
          <cell r="Q106">
            <v>0</v>
          </cell>
          <cell r="R106">
            <v>2909.53</v>
          </cell>
          <cell r="S106" t="str">
            <v>CNCE</v>
          </cell>
        </row>
        <row r="107">
          <cell r="E107">
            <v>20609</v>
          </cell>
          <cell r="F107" t="str">
            <v>ASS SYND LIBRE DE MONTAI</v>
          </cell>
          <cell r="G107" t="str">
            <v>0000022910BEUR</v>
          </cell>
          <cell r="H107" t="str">
            <v>30/06/2004</v>
          </cell>
          <cell r="I107" t="str">
            <v>EUR</v>
          </cell>
          <cell r="J107">
            <v>0</v>
          </cell>
          <cell r="K107">
            <v>0</v>
          </cell>
          <cell r="L107">
            <v>0</v>
          </cell>
          <cell r="M107">
            <v>1800.89</v>
          </cell>
          <cell r="N107">
            <v>1</v>
          </cell>
          <cell r="O107">
            <v>0</v>
          </cell>
          <cell r="P107">
            <v>0</v>
          </cell>
          <cell r="Q107">
            <v>0</v>
          </cell>
          <cell r="R107">
            <v>1800.89</v>
          </cell>
          <cell r="S107" t="str">
            <v>CNCE</v>
          </cell>
        </row>
        <row r="108">
          <cell r="E108">
            <v>20611</v>
          </cell>
          <cell r="F108" t="str">
            <v>ASS SYNDIC.LA GUINET</v>
          </cell>
          <cell r="G108" t="str">
            <v>0000012676CEUR</v>
          </cell>
          <cell r="H108" t="str">
            <v>30/06/2004</v>
          </cell>
          <cell r="I108" t="str">
            <v>EUR</v>
          </cell>
          <cell r="J108">
            <v>0</v>
          </cell>
          <cell r="K108">
            <v>0</v>
          </cell>
          <cell r="L108">
            <v>0</v>
          </cell>
          <cell r="M108">
            <v>3067.99</v>
          </cell>
          <cell r="N108">
            <v>1</v>
          </cell>
          <cell r="O108">
            <v>0</v>
          </cell>
          <cell r="P108">
            <v>0</v>
          </cell>
          <cell r="Q108">
            <v>0</v>
          </cell>
          <cell r="R108">
            <v>3067.99</v>
          </cell>
          <cell r="S108" t="str">
            <v>CNCE</v>
          </cell>
        </row>
        <row r="109">
          <cell r="E109">
            <v>20612</v>
          </cell>
          <cell r="F109" t="str">
            <v>ASS SYNDICALE DANTON</v>
          </cell>
          <cell r="G109" t="str">
            <v>0000009860SEUR</v>
          </cell>
          <cell r="H109" t="str">
            <v>30/06/2004</v>
          </cell>
          <cell r="I109" t="str">
            <v>EUR</v>
          </cell>
          <cell r="J109">
            <v>0</v>
          </cell>
          <cell r="K109">
            <v>0</v>
          </cell>
          <cell r="L109">
            <v>0</v>
          </cell>
          <cell r="M109">
            <v>787.53</v>
          </cell>
          <cell r="N109">
            <v>1</v>
          </cell>
          <cell r="O109">
            <v>0</v>
          </cell>
          <cell r="P109">
            <v>0</v>
          </cell>
          <cell r="Q109">
            <v>0</v>
          </cell>
          <cell r="R109">
            <v>787.53</v>
          </cell>
          <cell r="S109" t="str">
            <v>CNCE</v>
          </cell>
        </row>
        <row r="110">
          <cell r="E110">
            <v>20613</v>
          </cell>
          <cell r="F110" t="str">
            <v>ASS SYND DU VERT GALANT</v>
          </cell>
          <cell r="G110" t="str">
            <v>0000029914PEUR</v>
          </cell>
          <cell r="H110" t="str">
            <v>30/06/2004</v>
          </cell>
          <cell r="I110" t="str">
            <v>EUR</v>
          </cell>
          <cell r="J110">
            <v>0</v>
          </cell>
          <cell r="K110">
            <v>0</v>
          </cell>
          <cell r="L110">
            <v>0</v>
          </cell>
          <cell r="M110">
            <v>2194.2800000000002</v>
          </cell>
          <cell r="N110">
            <v>1</v>
          </cell>
          <cell r="O110">
            <v>0</v>
          </cell>
          <cell r="P110">
            <v>0</v>
          </cell>
          <cell r="Q110">
            <v>0</v>
          </cell>
          <cell r="R110">
            <v>2194.2800000000002</v>
          </cell>
          <cell r="S110" t="str">
            <v>CNCE</v>
          </cell>
        </row>
        <row r="111">
          <cell r="E111">
            <v>20614</v>
          </cell>
          <cell r="F111" t="str">
            <v>ASS SYND. LES MONROIS</v>
          </cell>
          <cell r="G111" t="str">
            <v>0000013017YEUR</v>
          </cell>
          <cell r="H111" t="str">
            <v>30/06/2004</v>
          </cell>
          <cell r="I111" t="str">
            <v>EUR</v>
          </cell>
          <cell r="J111">
            <v>0</v>
          </cell>
          <cell r="K111">
            <v>0</v>
          </cell>
          <cell r="L111">
            <v>0</v>
          </cell>
          <cell r="M111">
            <v>2574.04</v>
          </cell>
          <cell r="N111">
            <v>1</v>
          </cell>
          <cell r="O111">
            <v>0</v>
          </cell>
          <cell r="P111">
            <v>0</v>
          </cell>
          <cell r="Q111">
            <v>0</v>
          </cell>
          <cell r="R111">
            <v>2574.04</v>
          </cell>
          <cell r="S111" t="str">
            <v>CNCE</v>
          </cell>
        </row>
        <row r="112">
          <cell r="E112">
            <v>20639</v>
          </cell>
          <cell r="F112" t="str">
            <v>AS DU CHEMIN VERT</v>
          </cell>
          <cell r="G112" t="str">
            <v>0000009466NEUR</v>
          </cell>
          <cell r="H112" t="str">
            <v>30/06/2004</v>
          </cell>
          <cell r="I112" t="str">
            <v>EUR</v>
          </cell>
          <cell r="J112">
            <v>0</v>
          </cell>
          <cell r="K112">
            <v>0</v>
          </cell>
          <cell r="L112">
            <v>0</v>
          </cell>
          <cell r="M112">
            <v>1253.52</v>
          </cell>
          <cell r="N112">
            <v>1</v>
          </cell>
          <cell r="O112">
            <v>0</v>
          </cell>
          <cell r="P112">
            <v>0</v>
          </cell>
          <cell r="Q112">
            <v>0</v>
          </cell>
          <cell r="R112">
            <v>1253.52</v>
          </cell>
          <cell r="S112" t="str">
            <v>CNCE</v>
          </cell>
        </row>
        <row r="113">
          <cell r="E113">
            <v>20640</v>
          </cell>
          <cell r="F113" t="str">
            <v>ASS.SYNDIC.LES MARDELLES</v>
          </cell>
          <cell r="G113" t="str">
            <v>0000031632GEUR</v>
          </cell>
          <cell r="H113" t="str">
            <v>30/06/2004</v>
          </cell>
          <cell r="I113" t="str">
            <v>EUR</v>
          </cell>
          <cell r="J113">
            <v>0</v>
          </cell>
          <cell r="K113">
            <v>0</v>
          </cell>
          <cell r="L113">
            <v>0</v>
          </cell>
          <cell r="M113">
            <v>1560.47</v>
          </cell>
          <cell r="N113">
            <v>1</v>
          </cell>
          <cell r="O113">
            <v>0</v>
          </cell>
          <cell r="P113">
            <v>0</v>
          </cell>
          <cell r="Q113">
            <v>0</v>
          </cell>
          <cell r="R113">
            <v>1560.47</v>
          </cell>
          <cell r="S113" t="str">
            <v>CNCE</v>
          </cell>
        </row>
        <row r="114">
          <cell r="E114">
            <v>20641</v>
          </cell>
          <cell r="F114" t="str">
            <v>AS SYNDICALE LES LOZAITS</v>
          </cell>
          <cell r="G114" t="str">
            <v>0000043005UEUR</v>
          </cell>
          <cell r="H114" t="str">
            <v>30/06/2004</v>
          </cell>
          <cell r="I114" t="str">
            <v>EUR</v>
          </cell>
          <cell r="J114">
            <v>0</v>
          </cell>
          <cell r="K114">
            <v>0</v>
          </cell>
          <cell r="L114">
            <v>0</v>
          </cell>
          <cell r="M114">
            <v>2811.71</v>
          </cell>
          <cell r="N114">
            <v>1</v>
          </cell>
          <cell r="O114">
            <v>0</v>
          </cell>
          <cell r="P114">
            <v>0</v>
          </cell>
          <cell r="Q114">
            <v>0</v>
          </cell>
          <cell r="R114">
            <v>2811.71</v>
          </cell>
          <cell r="S114" t="str">
            <v>CNCE</v>
          </cell>
        </row>
        <row r="115">
          <cell r="E115">
            <v>20644</v>
          </cell>
          <cell r="F115" t="str">
            <v>AS.SYNDICALE LE MOLERET</v>
          </cell>
          <cell r="G115" t="str">
            <v>0000025339SEUR</v>
          </cell>
          <cell r="H115" t="str">
            <v>30/06/2004</v>
          </cell>
          <cell r="I115" t="str">
            <v>EUR</v>
          </cell>
          <cell r="J115">
            <v>0</v>
          </cell>
          <cell r="K115">
            <v>0</v>
          </cell>
          <cell r="L115">
            <v>0</v>
          </cell>
          <cell r="M115">
            <v>1774.22</v>
          </cell>
          <cell r="N115">
            <v>1</v>
          </cell>
          <cell r="O115">
            <v>0</v>
          </cell>
          <cell r="P115">
            <v>0</v>
          </cell>
          <cell r="Q115">
            <v>0</v>
          </cell>
          <cell r="R115">
            <v>1774.22</v>
          </cell>
          <cell r="S115" t="str">
            <v>CNCE</v>
          </cell>
        </row>
        <row r="116">
          <cell r="E116">
            <v>20648</v>
          </cell>
          <cell r="F116" t="str">
            <v>ASSOCIATION COMMUNICATION INFORMATION QUARTIERS AS</v>
          </cell>
          <cell r="G116" t="str">
            <v>0000040795SEUR</v>
          </cell>
          <cell r="H116" t="str">
            <v>30/06/2004</v>
          </cell>
          <cell r="I116" t="str">
            <v>EUR</v>
          </cell>
          <cell r="J116">
            <v>0</v>
          </cell>
          <cell r="K116">
            <v>0</v>
          </cell>
          <cell r="L116">
            <v>0</v>
          </cell>
          <cell r="M116">
            <v>1036.56</v>
          </cell>
          <cell r="N116">
            <v>1</v>
          </cell>
          <cell r="O116">
            <v>0</v>
          </cell>
          <cell r="P116">
            <v>0</v>
          </cell>
          <cell r="Q116">
            <v>0</v>
          </cell>
          <cell r="R116">
            <v>1036.56</v>
          </cell>
          <cell r="S116" t="str">
            <v>CNCE</v>
          </cell>
        </row>
        <row r="117">
          <cell r="E117">
            <v>20652</v>
          </cell>
          <cell r="F117" t="str">
            <v>ASSOCIATION BATISSEUR</v>
          </cell>
          <cell r="G117" t="str">
            <v>0000016929AEUR</v>
          </cell>
          <cell r="H117" t="str">
            <v>30/06/2004</v>
          </cell>
          <cell r="I117" t="str">
            <v>EUR</v>
          </cell>
          <cell r="J117">
            <v>0</v>
          </cell>
          <cell r="K117">
            <v>0</v>
          </cell>
          <cell r="L117">
            <v>0</v>
          </cell>
          <cell r="M117">
            <v>4830.62</v>
          </cell>
          <cell r="N117">
            <v>1</v>
          </cell>
          <cell r="O117">
            <v>0</v>
          </cell>
          <cell r="P117">
            <v>0</v>
          </cell>
          <cell r="Q117">
            <v>0</v>
          </cell>
          <cell r="R117">
            <v>4830.62</v>
          </cell>
          <cell r="S117" t="str">
            <v>CNCE</v>
          </cell>
        </row>
        <row r="118">
          <cell r="E118">
            <v>20659</v>
          </cell>
          <cell r="F118" t="str">
            <v>ASSOCIATION MUTUALISTE DE L'INDUSTRIE HOTELIERE</v>
          </cell>
          <cell r="G118" t="str">
            <v>0000008778REUR</v>
          </cell>
          <cell r="H118" t="str">
            <v>30/06/2004</v>
          </cell>
          <cell r="I118" t="str">
            <v>EUR</v>
          </cell>
          <cell r="J118">
            <v>0</v>
          </cell>
          <cell r="K118">
            <v>0</v>
          </cell>
          <cell r="L118">
            <v>0</v>
          </cell>
          <cell r="M118">
            <v>2085.5300000000002</v>
          </cell>
          <cell r="N118">
            <v>1</v>
          </cell>
          <cell r="O118">
            <v>0</v>
          </cell>
          <cell r="P118">
            <v>0</v>
          </cell>
          <cell r="Q118">
            <v>0</v>
          </cell>
          <cell r="R118">
            <v>2085.5300000000002</v>
          </cell>
          <cell r="S118" t="str">
            <v>CNCE</v>
          </cell>
        </row>
        <row r="119">
          <cell r="E119">
            <v>20811</v>
          </cell>
          <cell r="F119" t="str">
            <v>SOGEPOSTE PLENITUDE SICAV</v>
          </cell>
          <cell r="G119" t="str">
            <v xml:space="preserve"> </v>
          </cell>
          <cell r="H119" t="str">
            <v>30/06/2004</v>
          </cell>
          <cell r="I119" t="str">
            <v>EUR</v>
          </cell>
          <cell r="J119">
            <v>158032000</v>
          </cell>
          <cell r="K119">
            <v>61927805.039999999</v>
          </cell>
          <cell r="L119">
            <v>0</v>
          </cell>
          <cell r="M119">
            <v>0</v>
          </cell>
          <cell r="N119">
            <v>1</v>
          </cell>
          <cell r="O119">
            <v>158032000</v>
          </cell>
          <cell r="P119">
            <v>61927805.039999999</v>
          </cell>
          <cell r="Q119">
            <v>0</v>
          </cell>
          <cell r="R119">
            <v>0</v>
          </cell>
          <cell r="S119" t="str">
            <v>IIS</v>
          </cell>
        </row>
        <row r="120">
          <cell r="E120">
            <v>20811</v>
          </cell>
          <cell r="F120" t="str">
            <v>SOGEPOSTE PLENITUDE SICAV</v>
          </cell>
          <cell r="G120" t="str">
            <v>0000046329GEUR</v>
          </cell>
          <cell r="H120" t="str">
            <v>30/06/2004</v>
          </cell>
          <cell r="I120" t="str">
            <v>EUR</v>
          </cell>
          <cell r="J120">
            <v>0</v>
          </cell>
          <cell r="K120">
            <v>0</v>
          </cell>
          <cell r="L120">
            <v>62038923.310000002</v>
          </cell>
          <cell r="M120">
            <v>0</v>
          </cell>
          <cell r="N120">
            <v>1</v>
          </cell>
          <cell r="O120">
            <v>0</v>
          </cell>
          <cell r="P120">
            <v>0</v>
          </cell>
          <cell r="Q120">
            <v>62038923.310000002</v>
          </cell>
          <cell r="R120">
            <v>0</v>
          </cell>
          <cell r="S120" t="str">
            <v>IIS</v>
          </cell>
        </row>
        <row r="121">
          <cell r="E121">
            <v>20811</v>
          </cell>
          <cell r="F121" t="str">
            <v>SOGEPOSTE PLENITUDE SICAV</v>
          </cell>
          <cell r="G121" t="str">
            <v>0000046329GUSD</v>
          </cell>
          <cell r="H121" t="str">
            <v>30/06/2004</v>
          </cell>
          <cell r="I121" t="str">
            <v>USD</v>
          </cell>
          <cell r="J121">
            <v>0</v>
          </cell>
          <cell r="K121">
            <v>0</v>
          </cell>
          <cell r="L121">
            <v>0</v>
          </cell>
          <cell r="M121">
            <v>137910.39000000001</v>
          </cell>
          <cell r="N121">
            <v>0.82257100000000005</v>
          </cell>
          <cell r="O121">
            <v>0</v>
          </cell>
          <cell r="P121">
            <v>0</v>
          </cell>
          <cell r="Q121">
            <v>0</v>
          </cell>
          <cell r="R121">
            <v>113441.08741269002</v>
          </cell>
          <cell r="S121" t="str">
            <v>IIS</v>
          </cell>
        </row>
        <row r="122">
          <cell r="E122">
            <v>21355</v>
          </cell>
          <cell r="F122" t="str">
            <v>BDF RETENUES GARANTIE TRAVAUX</v>
          </cell>
          <cell r="G122" t="str">
            <v>0000012644TEUR</v>
          </cell>
          <cell r="H122" t="str">
            <v>30/06/2004</v>
          </cell>
          <cell r="I122" t="str">
            <v>EUR</v>
          </cell>
          <cell r="J122">
            <v>0</v>
          </cell>
          <cell r="K122">
            <v>0</v>
          </cell>
          <cell r="L122">
            <v>0</v>
          </cell>
          <cell r="M122">
            <v>108229.4</v>
          </cell>
          <cell r="N122">
            <v>1</v>
          </cell>
          <cell r="O122">
            <v>0</v>
          </cell>
          <cell r="P122">
            <v>0</v>
          </cell>
          <cell r="Q122">
            <v>0</v>
          </cell>
          <cell r="R122">
            <v>108229.4</v>
          </cell>
          <cell r="S122" t="str">
            <v>CNCE</v>
          </cell>
        </row>
        <row r="123">
          <cell r="E123">
            <v>22597</v>
          </cell>
          <cell r="F123" t="str">
            <v>BRGM</v>
          </cell>
          <cell r="G123" t="str">
            <v>0000014114REUR</v>
          </cell>
          <cell r="H123" t="str">
            <v>30/06/2004</v>
          </cell>
          <cell r="I123" t="str">
            <v>EUR</v>
          </cell>
          <cell r="J123">
            <v>0</v>
          </cell>
          <cell r="K123">
            <v>0</v>
          </cell>
          <cell r="L123">
            <v>0</v>
          </cell>
          <cell r="M123">
            <v>10723.6</v>
          </cell>
          <cell r="N123">
            <v>1</v>
          </cell>
          <cell r="O123">
            <v>0</v>
          </cell>
          <cell r="P123">
            <v>0</v>
          </cell>
          <cell r="Q123">
            <v>0</v>
          </cell>
          <cell r="R123">
            <v>10723.6</v>
          </cell>
          <cell r="S123" t="str">
            <v>CNCE</v>
          </cell>
        </row>
        <row r="124">
          <cell r="E124">
            <v>22982</v>
          </cell>
          <cell r="F124" t="str">
            <v>BDPA SCETAGRI</v>
          </cell>
          <cell r="G124" t="str">
            <v>0000040782CEUR</v>
          </cell>
          <cell r="H124" t="str">
            <v>30/06/2004</v>
          </cell>
          <cell r="I124" t="str">
            <v>EUR</v>
          </cell>
          <cell r="J124">
            <v>0</v>
          </cell>
          <cell r="K124">
            <v>0</v>
          </cell>
          <cell r="L124">
            <v>36.07</v>
          </cell>
          <cell r="M124">
            <v>0</v>
          </cell>
          <cell r="N124">
            <v>1</v>
          </cell>
          <cell r="O124">
            <v>0</v>
          </cell>
          <cell r="P124">
            <v>0</v>
          </cell>
          <cell r="Q124">
            <v>36.07</v>
          </cell>
          <cell r="R124">
            <v>0</v>
          </cell>
          <cell r="S124" t="str">
            <v>CNCE</v>
          </cell>
        </row>
        <row r="125">
          <cell r="E125">
            <v>23055</v>
          </cell>
          <cell r="F125" t="str">
            <v>CAPRI</v>
          </cell>
          <cell r="G125" t="str">
            <v xml:space="preserve"> </v>
          </cell>
          <cell r="H125" t="str">
            <v>30/06/2004</v>
          </cell>
          <cell r="I125" t="str">
            <v>EUR</v>
          </cell>
          <cell r="J125">
            <v>1500000</v>
          </cell>
          <cell r="K125">
            <v>3493.68</v>
          </cell>
          <cell r="L125">
            <v>0</v>
          </cell>
          <cell r="M125">
            <v>0</v>
          </cell>
          <cell r="N125">
            <v>1</v>
          </cell>
          <cell r="O125">
            <v>1500000</v>
          </cell>
          <cell r="P125">
            <v>3493.68</v>
          </cell>
          <cell r="Q125">
            <v>0</v>
          </cell>
          <cell r="R125">
            <v>0</v>
          </cell>
          <cell r="S125" t="str">
            <v>CNCE</v>
          </cell>
        </row>
        <row r="126">
          <cell r="E126">
            <v>23055</v>
          </cell>
          <cell r="F126" t="str">
            <v>CAPRI</v>
          </cell>
          <cell r="G126" t="str">
            <v>0000047033XEUR</v>
          </cell>
          <cell r="H126" t="str">
            <v>30/06/2004</v>
          </cell>
          <cell r="I126" t="str">
            <v>EUR</v>
          </cell>
          <cell r="J126">
            <v>0</v>
          </cell>
          <cell r="K126">
            <v>0</v>
          </cell>
          <cell r="L126">
            <v>10244.700000000001</v>
          </cell>
          <cell r="M126">
            <v>0</v>
          </cell>
          <cell r="N126">
            <v>1</v>
          </cell>
          <cell r="O126">
            <v>0</v>
          </cell>
          <cell r="P126">
            <v>0</v>
          </cell>
          <cell r="Q126">
            <v>10244.700000000001</v>
          </cell>
          <cell r="R126">
            <v>0</v>
          </cell>
          <cell r="S126" t="str">
            <v>CNCE</v>
          </cell>
        </row>
        <row r="127">
          <cell r="E127">
            <v>23113</v>
          </cell>
          <cell r="F127" t="str">
            <v>SOCIETE IMMOBILIERE DE CONSTRUCTION ET D'ACQUISITION DE LA C</v>
          </cell>
          <cell r="G127" t="str">
            <v xml:space="preserve"> </v>
          </cell>
          <cell r="H127" t="str">
            <v>30/06/2004</v>
          </cell>
          <cell r="I127" t="str">
            <v>EUR</v>
          </cell>
          <cell r="J127">
            <v>300000</v>
          </cell>
          <cell r="K127">
            <v>300000</v>
          </cell>
          <cell r="L127">
            <v>0</v>
          </cell>
          <cell r="M127">
            <v>0</v>
          </cell>
          <cell r="N127">
            <v>1</v>
          </cell>
          <cell r="O127">
            <v>300000</v>
          </cell>
          <cell r="P127">
            <v>300000</v>
          </cell>
          <cell r="Q127">
            <v>0</v>
          </cell>
          <cell r="R127">
            <v>0</v>
          </cell>
          <cell r="S127" t="str">
            <v>IIS</v>
          </cell>
        </row>
        <row r="128">
          <cell r="E128">
            <v>23113</v>
          </cell>
          <cell r="F128" t="str">
            <v>SOCIETE IMMOBILIERE DE CONSTRUCTION ET D'ACQUISITION DE LA C</v>
          </cell>
          <cell r="G128" t="str">
            <v>0000031149GEUR</v>
          </cell>
          <cell r="H128" t="str">
            <v>30/06/2004</v>
          </cell>
          <cell r="I128" t="str">
            <v>EUR</v>
          </cell>
          <cell r="J128">
            <v>0</v>
          </cell>
          <cell r="K128">
            <v>0</v>
          </cell>
          <cell r="L128">
            <v>1925557.82</v>
          </cell>
          <cell r="M128">
            <v>0</v>
          </cell>
          <cell r="N128">
            <v>1</v>
          </cell>
          <cell r="O128">
            <v>0</v>
          </cell>
          <cell r="P128">
            <v>0</v>
          </cell>
          <cell r="Q128">
            <v>1925557.82</v>
          </cell>
          <cell r="R128">
            <v>0</v>
          </cell>
          <cell r="S128" t="str">
            <v>IIS</v>
          </cell>
        </row>
        <row r="129">
          <cell r="E129">
            <v>23119</v>
          </cell>
          <cell r="F129" t="str">
            <v>CAISSE DE RETRAITE ET DE PREVOYANCE DES CLERCS ET EMPLOYES D</v>
          </cell>
          <cell r="G129" t="str">
            <v>0000000366XEUR</v>
          </cell>
          <cell r="H129" t="str">
            <v>30/06/2004</v>
          </cell>
          <cell r="I129" t="str">
            <v>EUR</v>
          </cell>
          <cell r="J129">
            <v>0</v>
          </cell>
          <cell r="K129">
            <v>0</v>
          </cell>
          <cell r="L129">
            <v>0</v>
          </cell>
          <cell r="M129">
            <v>7468690.6100000003</v>
          </cell>
          <cell r="N129">
            <v>1</v>
          </cell>
          <cell r="O129">
            <v>0</v>
          </cell>
          <cell r="P129">
            <v>0</v>
          </cell>
          <cell r="Q129">
            <v>0</v>
          </cell>
          <cell r="R129">
            <v>7468690.6100000003</v>
          </cell>
          <cell r="S129" t="str">
            <v>IIS</v>
          </cell>
        </row>
        <row r="130">
          <cell r="E130">
            <v>23134</v>
          </cell>
          <cell r="F130" t="str">
            <v>CAISSE DE RETRAITE DES EMPLOYES DE LA VERRERIE BOB</v>
          </cell>
          <cell r="G130" t="str">
            <v>0000006533AEUR</v>
          </cell>
          <cell r="H130" t="str">
            <v>30/06/2004</v>
          </cell>
          <cell r="I130" t="str">
            <v>EUR</v>
          </cell>
          <cell r="J130">
            <v>0</v>
          </cell>
          <cell r="K130">
            <v>0</v>
          </cell>
          <cell r="L130">
            <v>0</v>
          </cell>
          <cell r="M130">
            <v>702.53</v>
          </cell>
          <cell r="N130">
            <v>1</v>
          </cell>
          <cell r="O130">
            <v>0</v>
          </cell>
          <cell r="P130">
            <v>0</v>
          </cell>
          <cell r="Q130">
            <v>0</v>
          </cell>
          <cell r="R130">
            <v>702.53</v>
          </cell>
          <cell r="S130" t="str">
            <v>CNCE</v>
          </cell>
        </row>
        <row r="131">
          <cell r="E131">
            <v>23136</v>
          </cell>
          <cell r="F131" t="str">
            <v>CENTRE TECHNIQUE INFORMATIQUE DE LA CAISSE D' EPAR</v>
          </cell>
          <cell r="G131" t="str">
            <v>0000022561XEUR</v>
          </cell>
          <cell r="H131" t="str">
            <v>30/06/2004</v>
          </cell>
          <cell r="I131" t="str">
            <v>EUR</v>
          </cell>
          <cell r="J131">
            <v>0</v>
          </cell>
          <cell r="K131">
            <v>0</v>
          </cell>
          <cell r="L131">
            <v>0</v>
          </cell>
          <cell r="M131">
            <v>406.69</v>
          </cell>
          <cell r="N131">
            <v>1</v>
          </cell>
          <cell r="O131">
            <v>0</v>
          </cell>
          <cell r="P131">
            <v>0</v>
          </cell>
          <cell r="Q131">
            <v>0</v>
          </cell>
          <cell r="R131">
            <v>406.69</v>
          </cell>
          <cell r="S131" t="str">
            <v>CNCE</v>
          </cell>
        </row>
        <row r="132">
          <cell r="E132">
            <v>23138</v>
          </cell>
          <cell r="F132" t="str">
            <v>CENTRE TECHNIQUE INFORMATIQUE DU RESEAU DES CAISSE</v>
          </cell>
          <cell r="G132" t="str">
            <v>0000016659GEUR</v>
          </cell>
          <cell r="H132" t="str">
            <v>30/06/2004</v>
          </cell>
          <cell r="I132" t="str">
            <v>EUR</v>
          </cell>
          <cell r="J132">
            <v>0</v>
          </cell>
          <cell r="K132">
            <v>0</v>
          </cell>
          <cell r="L132">
            <v>0</v>
          </cell>
          <cell r="M132">
            <v>39289.26</v>
          </cell>
          <cell r="N132">
            <v>1</v>
          </cell>
          <cell r="O132">
            <v>0</v>
          </cell>
          <cell r="P132">
            <v>0</v>
          </cell>
          <cell r="Q132">
            <v>0</v>
          </cell>
          <cell r="R132">
            <v>39289.26</v>
          </cell>
          <cell r="S132" t="str">
            <v>CNCE</v>
          </cell>
        </row>
        <row r="133">
          <cell r="E133">
            <v>23216</v>
          </cell>
          <cell r="F133" t="str">
            <v>CAISSE MUTUELLE D'ENTRAIDE INTERENTREPRISES</v>
          </cell>
          <cell r="G133" t="str">
            <v>0000012880ZEUR</v>
          </cell>
          <cell r="H133" t="str">
            <v>30/06/2004</v>
          </cell>
          <cell r="I133" t="str">
            <v>EUR</v>
          </cell>
          <cell r="J133">
            <v>0</v>
          </cell>
          <cell r="K133">
            <v>0</v>
          </cell>
          <cell r="L133">
            <v>0</v>
          </cell>
          <cell r="M133">
            <v>91582.81</v>
          </cell>
          <cell r="N133">
            <v>1</v>
          </cell>
          <cell r="O133">
            <v>0</v>
          </cell>
          <cell r="P133">
            <v>0</v>
          </cell>
          <cell r="Q133">
            <v>0</v>
          </cell>
          <cell r="R133">
            <v>91582.81</v>
          </cell>
          <cell r="S133" t="str">
            <v>IIS</v>
          </cell>
        </row>
        <row r="134">
          <cell r="E134">
            <v>23242</v>
          </cell>
          <cell r="F134" t="str">
            <v>CAISSE NATIONALE DU GENDARME</v>
          </cell>
          <cell r="G134" t="str">
            <v>0000008666UEUR</v>
          </cell>
          <cell r="H134" t="str">
            <v>30/06/2004</v>
          </cell>
          <cell r="I134" t="str">
            <v>EUR</v>
          </cell>
          <cell r="J134">
            <v>0</v>
          </cell>
          <cell r="K134">
            <v>0</v>
          </cell>
          <cell r="L134">
            <v>0</v>
          </cell>
          <cell r="M134">
            <v>70291.539999999994</v>
          </cell>
          <cell r="N134">
            <v>1</v>
          </cell>
          <cell r="O134">
            <v>0</v>
          </cell>
          <cell r="P134">
            <v>0</v>
          </cell>
          <cell r="Q134">
            <v>0</v>
          </cell>
          <cell r="R134">
            <v>70291.539999999994</v>
          </cell>
          <cell r="S134" t="str">
            <v>IIS</v>
          </cell>
        </row>
        <row r="135">
          <cell r="E135">
            <v>23244</v>
          </cell>
          <cell r="F135" t="str">
            <v>CAISSE NATIONALE MUTUALISTE DE LA FEDERATION NATIONALE DES A</v>
          </cell>
          <cell r="G135" t="str">
            <v>0000012128GEUR</v>
          </cell>
          <cell r="H135" t="str">
            <v>30/06/2004</v>
          </cell>
          <cell r="I135" t="str">
            <v>EUR</v>
          </cell>
          <cell r="J135">
            <v>0</v>
          </cell>
          <cell r="K135">
            <v>0</v>
          </cell>
          <cell r="L135">
            <v>0</v>
          </cell>
          <cell r="M135">
            <v>110083.78</v>
          </cell>
          <cell r="N135">
            <v>1</v>
          </cell>
          <cell r="O135">
            <v>0</v>
          </cell>
          <cell r="P135">
            <v>0</v>
          </cell>
          <cell r="Q135">
            <v>0</v>
          </cell>
          <cell r="R135">
            <v>110083.78</v>
          </cell>
          <cell r="S135" t="str">
            <v>IIS</v>
          </cell>
        </row>
        <row r="136">
          <cell r="E136">
            <v>23247</v>
          </cell>
          <cell r="F136" t="str">
            <v>CAISSE DE RETRAITES DU PERSONNEL DE LA DIAC</v>
          </cell>
          <cell r="G136" t="str">
            <v>0000026451AEUR</v>
          </cell>
          <cell r="H136" t="str">
            <v>30/06/2004</v>
          </cell>
          <cell r="I136" t="str">
            <v>EUR</v>
          </cell>
          <cell r="J136">
            <v>0</v>
          </cell>
          <cell r="K136">
            <v>0</v>
          </cell>
          <cell r="L136">
            <v>0</v>
          </cell>
          <cell r="M136">
            <v>26654.52</v>
          </cell>
          <cell r="N136">
            <v>1</v>
          </cell>
          <cell r="O136">
            <v>0</v>
          </cell>
          <cell r="P136">
            <v>0</v>
          </cell>
          <cell r="Q136">
            <v>0</v>
          </cell>
          <cell r="R136">
            <v>26654.52</v>
          </cell>
          <cell r="S136" t="str">
            <v>CNCE</v>
          </cell>
        </row>
        <row r="137">
          <cell r="E137">
            <v>23587</v>
          </cell>
          <cell r="F137" t="str">
            <v>CDC IXIS ASSET MANAGEMENT</v>
          </cell>
          <cell r="G137" t="str">
            <v>0000037034DEUR</v>
          </cell>
          <cell r="H137" t="str">
            <v>30/06/2004</v>
          </cell>
          <cell r="I137" t="str">
            <v>EUR</v>
          </cell>
          <cell r="J137">
            <v>0</v>
          </cell>
          <cell r="K137">
            <v>0</v>
          </cell>
          <cell r="L137">
            <v>0</v>
          </cell>
          <cell r="M137">
            <v>26063475.5</v>
          </cell>
          <cell r="N137">
            <v>1</v>
          </cell>
          <cell r="O137">
            <v>0</v>
          </cell>
          <cell r="P137">
            <v>0</v>
          </cell>
          <cell r="Q137">
            <v>0</v>
          </cell>
          <cell r="R137">
            <v>26063475.5</v>
          </cell>
          <cell r="S137" t="str">
            <v>IIS</v>
          </cell>
        </row>
        <row r="138">
          <cell r="E138">
            <v>24204</v>
          </cell>
          <cell r="F138" t="str">
            <v>CENTRE EUROPEEN DE FORMATION DES STATISTICIENS ECONOMISTES D</v>
          </cell>
          <cell r="G138" t="str">
            <v>0000072039CEUR</v>
          </cell>
          <cell r="H138" t="str">
            <v>30/06/2004</v>
          </cell>
          <cell r="I138" t="str">
            <v>EUR</v>
          </cell>
          <cell r="J138">
            <v>0</v>
          </cell>
          <cell r="K138">
            <v>0</v>
          </cell>
          <cell r="L138">
            <v>0</v>
          </cell>
          <cell r="M138">
            <v>89.61</v>
          </cell>
          <cell r="N138">
            <v>1</v>
          </cell>
          <cell r="O138">
            <v>0</v>
          </cell>
          <cell r="P138">
            <v>0</v>
          </cell>
          <cell r="Q138">
            <v>0</v>
          </cell>
          <cell r="R138">
            <v>89.61</v>
          </cell>
          <cell r="S138" t="str">
            <v>IIS</v>
          </cell>
        </row>
        <row r="139">
          <cell r="E139">
            <v>24235</v>
          </cell>
          <cell r="F139" t="str">
            <v>GIRCE INGENIERIE</v>
          </cell>
          <cell r="G139" t="str">
            <v>0000016570KEUR</v>
          </cell>
          <cell r="H139" t="str">
            <v>30/06/2004</v>
          </cell>
          <cell r="I139" t="str">
            <v>EUR</v>
          </cell>
          <cell r="J139">
            <v>0</v>
          </cell>
          <cell r="K139">
            <v>0</v>
          </cell>
          <cell r="L139">
            <v>0</v>
          </cell>
          <cell r="M139">
            <v>4019602.35</v>
          </cell>
          <cell r="N139">
            <v>1</v>
          </cell>
          <cell r="O139">
            <v>0</v>
          </cell>
          <cell r="P139">
            <v>0</v>
          </cell>
          <cell r="Q139">
            <v>0</v>
          </cell>
          <cell r="R139">
            <v>4019602.35</v>
          </cell>
          <cell r="S139" t="str">
            <v>CNCE</v>
          </cell>
        </row>
        <row r="140">
          <cell r="E140">
            <v>24867</v>
          </cell>
          <cell r="F140" t="str">
            <v>AIR FRANCE</v>
          </cell>
          <cell r="G140" t="str">
            <v>0000000777UEUR</v>
          </cell>
          <cell r="H140" t="str">
            <v>30/06/2004</v>
          </cell>
          <cell r="I140" t="str">
            <v>EUR</v>
          </cell>
          <cell r="J140">
            <v>0</v>
          </cell>
          <cell r="K140">
            <v>0</v>
          </cell>
          <cell r="L140">
            <v>0</v>
          </cell>
          <cell r="M140">
            <v>200.32</v>
          </cell>
          <cell r="N140">
            <v>1</v>
          </cell>
          <cell r="O140">
            <v>0</v>
          </cell>
          <cell r="P140">
            <v>0</v>
          </cell>
          <cell r="Q140">
            <v>0</v>
          </cell>
          <cell r="R140">
            <v>200.32</v>
          </cell>
          <cell r="S140" t="str">
            <v>CNCE</v>
          </cell>
        </row>
        <row r="141">
          <cell r="E141">
            <v>24874</v>
          </cell>
          <cell r="F141" t="str">
            <v>CILOGER SA</v>
          </cell>
          <cell r="G141" t="str">
            <v>0000036931SEUR</v>
          </cell>
          <cell r="H141" t="str">
            <v>30/06/2004</v>
          </cell>
          <cell r="I141" t="str">
            <v>EUR</v>
          </cell>
          <cell r="J141">
            <v>0</v>
          </cell>
          <cell r="K141">
            <v>0</v>
          </cell>
          <cell r="L141">
            <v>11718.41</v>
          </cell>
          <cell r="M141">
            <v>0</v>
          </cell>
          <cell r="N141">
            <v>1</v>
          </cell>
          <cell r="O141">
            <v>0</v>
          </cell>
          <cell r="P141">
            <v>0</v>
          </cell>
          <cell r="Q141">
            <v>11718.41</v>
          </cell>
          <cell r="R141">
            <v>0</v>
          </cell>
          <cell r="S141" t="str">
            <v>CNCE</v>
          </cell>
        </row>
        <row r="142">
          <cell r="E142">
            <v>24874</v>
          </cell>
          <cell r="F142" t="str">
            <v>CILOGER SA</v>
          </cell>
          <cell r="G142" t="str">
            <v>0000052178PEUR</v>
          </cell>
          <cell r="H142" t="str">
            <v>30/06/2004</v>
          </cell>
          <cell r="I142" t="str">
            <v>EUR</v>
          </cell>
          <cell r="J142">
            <v>0</v>
          </cell>
          <cell r="K142">
            <v>0</v>
          </cell>
          <cell r="L142">
            <v>0</v>
          </cell>
          <cell r="M142">
            <v>54392.43</v>
          </cell>
          <cell r="N142">
            <v>1</v>
          </cell>
          <cell r="O142">
            <v>0</v>
          </cell>
          <cell r="P142">
            <v>0</v>
          </cell>
          <cell r="Q142">
            <v>0</v>
          </cell>
          <cell r="R142">
            <v>54392.43</v>
          </cell>
          <cell r="S142" t="str">
            <v>CNCE</v>
          </cell>
        </row>
        <row r="143">
          <cell r="E143">
            <v>24874</v>
          </cell>
          <cell r="F143" t="str">
            <v>CILOGER SA</v>
          </cell>
          <cell r="G143" t="str">
            <v>0000901154PEUR</v>
          </cell>
          <cell r="H143" t="str">
            <v>30/06/2004</v>
          </cell>
          <cell r="I143" t="str">
            <v>EUR</v>
          </cell>
          <cell r="J143">
            <v>0</v>
          </cell>
          <cell r="K143">
            <v>0</v>
          </cell>
          <cell r="L143">
            <v>0</v>
          </cell>
          <cell r="M143">
            <v>330199.65999999997</v>
          </cell>
          <cell r="N143">
            <v>1</v>
          </cell>
          <cell r="O143">
            <v>0</v>
          </cell>
          <cell r="P143">
            <v>0</v>
          </cell>
          <cell r="Q143">
            <v>0</v>
          </cell>
          <cell r="R143">
            <v>330199.65999999997</v>
          </cell>
          <cell r="S143" t="str">
            <v>CNCE</v>
          </cell>
        </row>
        <row r="144">
          <cell r="E144">
            <v>24874</v>
          </cell>
          <cell r="F144" t="str">
            <v>CILOGER SA</v>
          </cell>
          <cell r="G144" t="str">
            <v>0000901155REUR</v>
          </cell>
          <cell r="H144" t="str">
            <v>30/06/2004</v>
          </cell>
          <cell r="I144" t="str">
            <v>EUR</v>
          </cell>
          <cell r="J144">
            <v>0</v>
          </cell>
          <cell r="K144">
            <v>0</v>
          </cell>
          <cell r="L144">
            <v>0</v>
          </cell>
          <cell r="M144">
            <v>293144.24</v>
          </cell>
          <cell r="N144">
            <v>1</v>
          </cell>
          <cell r="O144">
            <v>0</v>
          </cell>
          <cell r="P144">
            <v>0</v>
          </cell>
          <cell r="Q144">
            <v>0</v>
          </cell>
          <cell r="R144">
            <v>293144.24</v>
          </cell>
          <cell r="S144" t="str">
            <v>CNCE</v>
          </cell>
        </row>
        <row r="145">
          <cell r="E145">
            <v>24874</v>
          </cell>
          <cell r="F145" t="str">
            <v>CILOGER SA</v>
          </cell>
          <cell r="G145" t="str">
            <v>0000901156SEUR</v>
          </cell>
          <cell r="H145" t="str">
            <v>30/06/2004</v>
          </cell>
          <cell r="I145" t="str">
            <v>EUR</v>
          </cell>
          <cell r="J145">
            <v>0</v>
          </cell>
          <cell r="K145">
            <v>0</v>
          </cell>
          <cell r="L145">
            <v>0</v>
          </cell>
          <cell r="M145">
            <v>1353491.71</v>
          </cell>
          <cell r="N145">
            <v>1</v>
          </cell>
          <cell r="O145">
            <v>0</v>
          </cell>
          <cell r="P145">
            <v>0</v>
          </cell>
          <cell r="Q145">
            <v>0</v>
          </cell>
          <cell r="R145">
            <v>1353491.71</v>
          </cell>
          <cell r="S145" t="str">
            <v>CNCE</v>
          </cell>
        </row>
        <row r="146">
          <cell r="E146">
            <v>24991</v>
          </cell>
          <cell r="F146" t="str">
            <v>CAISSE NATIONALE ALLOCATION VIEILLESSELEGS DONATIO</v>
          </cell>
          <cell r="G146" t="str">
            <v>0000000517LEUR</v>
          </cell>
          <cell r="H146" t="str">
            <v>30/06/2004</v>
          </cell>
          <cell r="I146" t="str">
            <v>EUR</v>
          </cell>
          <cell r="J146">
            <v>0</v>
          </cell>
          <cell r="K146">
            <v>0</v>
          </cell>
          <cell r="L146">
            <v>0</v>
          </cell>
          <cell r="M146">
            <v>3159.6</v>
          </cell>
          <cell r="N146">
            <v>1</v>
          </cell>
          <cell r="O146">
            <v>0</v>
          </cell>
          <cell r="P146">
            <v>0</v>
          </cell>
          <cell r="Q146">
            <v>0</v>
          </cell>
          <cell r="R146">
            <v>3159.6</v>
          </cell>
          <cell r="S146" t="str">
            <v>CNCE</v>
          </cell>
        </row>
        <row r="147">
          <cell r="E147">
            <v>25002</v>
          </cell>
          <cell r="F147" t="str">
            <v>FCP CNP CAP D</v>
          </cell>
          <cell r="G147" t="str">
            <v>0000043031XEUR</v>
          </cell>
          <cell r="H147" t="str">
            <v>30/06/2004</v>
          </cell>
          <cell r="I147" t="str">
            <v>EUR</v>
          </cell>
          <cell r="J147">
            <v>0</v>
          </cell>
          <cell r="K147">
            <v>0</v>
          </cell>
          <cell r="L147">
            <v>0</v>
          </cell>
          <cell r="M147">
            <v>132.41999999999999</v>
          </cell>
          <cell r="N147">
            <v>1</v>
          </cell>
          <cell r="O147">
            <v>0</v>
          </cell>
          <cell r="P147">
            <v>0</v>
          </cell>
          <cell r="Q147">
            <v>0</v>
          </cell>
          <cell r="R147">
            <v>132.41999999999999</v>
          </cell>
          <cell r="S147" t="str">
            <v>IIS</v>
          </cell>
        </row>
        <row r="148">
          <cell r="E148">
            <v>25003</v>
          </cell>
          <cell r="F148" t="str">
            <v>FCP CNP FIDER 1</v>
          </cell>
          <cell r="G148" t="str">
            <v>0000042009LAUD</v>
          </cell>
          <cell r="H148" t="str">
            <v>30/06/2004</v>
          </cell>
          <cell r="I148" t="str">
            <v>AUD</v>
          </cell>
          <cell r="J148">
            <v>0</v>
          </cell>
          <cell r="K148">
            <v>0</v>
          </cell>
          <cell r="L148">
            <v>0</v>
          </cell>
          <cell r="M148">
            <v>602.44000000000005</v>
          </cell>
          <cell r="N148">
            <v>0.56963799999999998</v>
          </cell>
          <cell r="O148">
            <v>0</v>
          </cell>
          <cell r="P148">
            <v>0</v>
          </cell>
          <cell r="Q148">
            <v>0</v>
          </cell>
          <cell r="R148">
            <v>343.17271672000004</v>
          </cell>
          <cell r="S148" t="str">
            <v>IIS</v>
          </cell>
        </row>
        <row r="149">
          <cell r="E149">
            <v>25003</v>
          </cell>
          <cell r="F149" t="str">
            <v>FCP CNP FIDER 1</v>
          </cell>
          <cell r="G149" t="str">
            <v>0000042009LCHF</v>
          </cell>
          <cell r="H149" t="str">
            <v>30/06/2004</v>
          </cell>
          <cell r="I149" t="str">
            <v>CHF</v>
          </cell>
          <cell r="J149">
            <v>0</v>
          </cell>
          <cell r="K149">
            <v>0</v>
          </cell>
          <cell r="L149">
            <v>5362.82</v>
          </cell>
          <cell r="M149">
            <v>0</v>
          </cell>
          <cell r="N149">
            <v>0.65578099999999995</v>
          </cell>
          <cell r="O149">
            <v>0</v>
          </cell>
          <cell r="P149">
            <v>0</v>
          </cell>
          <cell r="Q149">
            <v>3516.8354624199997</v>
          </cell>
          <cell r="R149">
            <v>0</v>
          </cell>
          <cell r="S149" t="str">
            <v>IIS</v>
          </cell>
        </row>
        <row r="150">
          <cell r="E150">
            <v>25003</v>
          </cell>
          <cell r="F150" t="str">
            <v>FCP CNP FIDER 1</v>
          </cell>
          <cell r="G150" t="str">
            <v>0000042009LDKK</v>
          </cell>
          <cell r="H150" t="str">
            <v>30/06/2004</v>
          </cell>
          <cell r="I150" t="str">
            <v>DKK</v>
          </cell>
          <cell r="J150">
            <v>0</v>
          </cell>
          <cell r="K150">
            <v>0</v>
          </cell>
          <cell r="L150">
            <v>0</v>
          </cell>
          <cell r="M150">
            <v>343626.01</v>
          </cell>
          <cell r="N150">
            <v>0.13456599999999999</v>
          </cell>
          <cell r="O150">
            <v>0</v>
          </cell>
          <cell r="P150">
            <v>0</v>
          </cell>
          <cell r="Q150">
            <v>0</v>
          </cell>
          <cell r="R150">
            <v>46240.377661660001</v>
          </cell>
          <cell r="S150" t="str">
            <v>IIS</v>
          </cell>
        </row>
        <row r="151">
          <cell r="E151">
            <v>25003</v>
          </cell>
          <cell r="F151" t="str">
            <v>FCP CNP FIDER 1</v>
          </cell>
          <cell r="G151" t="str">
            <v xml:space="preserve"> </v>
          </cell>
          <cell r="H151" t="str">
            <v>30/06/2004</v>
          </cell>
          <cell r="I151" t="str">
            <v>EUR</v>
          </cell>
          <cell r="J151">
            <v>12727000</v>
          </cell>
          <cell r="K151">
            <v>1004964.28</v>
          </cell>
          <cell r="L151">
            <v>0</v>
          </cell>
          <cell r="M151">
            <v>0</v>
          </cell>
          <cell r="N151">
            <v>1</v>
          </cell>
          <cell r="O151">
            <v>12727000</v>
          </cell>
          <cell r="P151">
            <v>1004964.28</v>
          </cell>
          <cell r="Q151">
            <v>0</v>
          </cell>
          <cell r="R151">
            <v>0</v>
          </cell>
          <cell r="S151" t="str">
            <v>IIS</v>
          </cell>
        </row>
        <row r="152">
          <cell r="E152">
            <v>25003</v>
          </cell>
          <cell r="F152" t="str">
            <v>FCP CNP FIDER 1</v>
          </cell>
          <cell r="G152" t="str">
            <v>0000042009LEUR</v>
          </cell>
          <cell r="H152" t="str">
            <v>30/06/2004</v>
          </cell>
          <cell r="I152" t="str">
            <v>EUR</v>
          </cell>
          <cell r="J152">
            <v>0</v>
          </cell>
          <cell r="K152">
            <v>0</v>
          </cell>
          <cell r="L152">
            <v>1015764.6</v>
          </cell>
          <cell r="M152">
            <v>0</v>
          </cell>
          <cell r="N152">
            <v>1</v>
          </cell>
          <cell r="O152">
            <v>0</v>
          </cell>
          <cell r="P152">
            <v>0</v>
          </cell>
          <cell r="Q152">
            <v>1015764.6</v>
          </cell>
          <cell r="R152">
            <v>0</v>
          </cell>
          <cell r="S152" t="str">
            <v>IIS</v>
          </cell>
        </row>
        <row r="153">
          <cell r="E153">
            <v>25003</v>
          </cell>
          <cell r="F153" t="str">
            <v>FCP CNP FIDER 1</v>
          </cell>
          <cell r="G153" t="str">
            <v>0000042009LGBP</v>
          </cell>
          <cell r="H153" t="str">
            <v>30/06/2004</v>
          </cell>
          <cell r="I153" t="str">
            <v>GBP</v>
          </cell>
          <cell r="J153">
            <v>0</v>
          </cell>
          <cell r="K153">
            <v>0</v>
          </cell>
          <cell r="L153">
            <v>0</v>
          </cell>
          <cell r="M153">
            <v>33352.99</v>
          </cell>
          <cell r="N153">
            <v>1.4900910000000001</v>
          </cell>
          <cell r="O153">
            <v>0</v>
          </cell>
          <cell r="P153">
            <v>0</v>
          </cell>
          <cell r="Q153">
            <v>0</v>
          </cell>
          <cell r="R153">
            <v>49698.990222089997</v>
          </cell>
          <cell r="S153" t="str">
            <v>IIS</v>
          </cell>
        </row>
        <row r="154">
          <cell r="E154">
            <v>25003</v>
          </cell>
          <cell r="F154" t="str">
            <v>FCP CNP FIDER 1</v>
          </cell>
          <cell r="G154" t="str">
            <v>0000042009LHKD</v>
          </cell>
          <cell r="H154" t="str">
            <v>30/06/2004</v>
          </cell>
          <cell r="I154" t="str">
            <v>HKD</v>
          </cell>
          <cell r="J154">
            <v>0</v>
          </cell>
          <cell r="K154">
            <v>0</v>
          </cell>
          <cell r="L154">
            <v>0</v>
          </cell>
          <cell r="M154">
            <v>173.25</v>
          </cell>
          <cell r="N154">
            <v>0.105463</v>
          </cell>
          <cell r="O154">
            <v>0</v>
          </cell>
          <cell r="P154">
            <v>0</v>
          </cell>
          <cell r="Q154">
            <v>0</v>
          </cell>
          <cell r="R154">
            <v>18.27146475</v>
          </cell>
          <cell r="S154" t="str">
            <v>IIS</v>
          </cell>
        </row>
        <row r="155">
          <cell r="E155">
            <v>25003</v>
          </cell>
          <cell r="F155" t="str">
            <v>FCP CNP FIDER 1</v>
          </cell>
          <cell r="G155" t="str">
            <v>0000042009LJPY</v>
          </cell>
          <cell r="H155" t="str">
            <v>30/06/2004</v>
          </cell>
          <cell r="I155" t="str">
            <v>JPY</v>
          </cell>
          <cell r="J155">
            <v>0</v>
          </cell>
          <cell r="K155">
            <v>0</v>
          </cell>
          <cell r="L155">
            <v>0</v>
          </cell>
          <cell r="M155">
            <v>1467159</v>
          </cell>
          <cell r="N155">
            <v>7.5560000000000002E-3</v>
          </cell>
          <cell r="O155">
            <v>0</v>
          </cell>
          <cell r="P155">
            <v>0</v>
          </cell>
          <cell r="Q155">
            <v>0</v>
          </cell>
          <cell r="R155">
            <v>11085.853404</v>
          </cell>
          <cell r="S155" t="str">
            <v>IIS</v>
          </cell>
        </row>
        <row r="156">
          <cell r="E156">
            <v>25003</v>
          </cell>
          <cell r="F156" t="str">
            <v>FCP CNP FIDER 1</v>
          </cell>
          <cell r="G156" t="str">
            <v>0000042009LNOK</v>
          </cell>
          <cell r="H156" t="str">
            <v>30/06/2004</v>
          </cell>
          <cell r="I156" t="str">
            <v>NOK</v>
          </cell>
          <cell r="J156">
            <v>0</v>
          </cell>
          <cell r="K156">
            <v>0</v>
          </cell>
          <cell r="L156">
            <v>612951.9</v>
          </cell>
          <cell r="M156">
            <v>0</v>
          </cell>
          <cell r="N156">
            <v>0.11838</v>
          </cell>
          <cell r="O156">
            <v>0</v>
          </cell>
          <cell r="P156">
            <v>0</v>
          </cell>
          <cell r="Q156">
            <v>72561.245922000002</v>
          </cell>
          <cell r="R156">
            <v>0</v>
          </cell>
          <cell r="S156" t="str">
            <v>IIS</v>
          </cell>
        </row>
        <row r="157">
          <cell r="E157">
            <v>25003</v>
          </cell>
          <cell r="F157" t="str">
            <v>FCP CNP FIDER 1</v>
          </cell>
          <cell r="G157" t="str">
            <v>0000042009LSEK</v>
          </cell>
          <cell r="H157" t="str">
            <v>30/06/2004</v>
          </cell>
          <cell r="I157" t="str">
            <v>SEK</v>
          </cell>
          <cell r="J157">
            <v>0</v>
          </cell>
          <cell r="K157">
            <v>0</v>
          </cell>
          <cell r="L157">
            <v>0</v>
          </cell>
          <cell r="M157">
            <v>236294.56</v>
          </cell>
          <cell r="N157">
            <v>0.109358</v>
          </cell>
          <cell r="O157">
            <v>0</v>
          </cell>
          <cell r="P157">
            <v>0</v>
          </cell>
          <cell r="Q157">
            <v>0</v>
          </cell>
          <cell r="R157">
            <v>25840.700492479999</v>
          </cell>
          <cell r="S157" t="str">
            <v>IIS</v>
          </cell>
        </row>
        <row r="158">
          <cell r="E158">
            <v>25003</v>
          </cell>
          <cell r="F158" t="str">
            <v>FCP CNP FIDER 1</v>
          </cell>
          <cell r="G158" t="str">
            <v>0000042009LSGD</v>
          </cell>
          <cell r="H158" t="str">
            <v>30/06/2004</v>
          </cell>
          <cell r="I158" t="str">
            <v>SGD</v>
          </cell>
          <cell r="J158">
            <v>0</v>
          </cell>
          <cell r="K158">
            <v>0</v>
          </cell>
          <cell r="L158">
            <v>1066.73</v>
          </cell>
          <cell r="M158">
            <v>0</v>
          </cell>
          <cell r="N158">
            <v>0.478217</v>
          </cell>
          <cell r="O158">
            <v>0</v>
          </cell>
          <cell r="P158">
            <v>0</v>
          </cell>
          <cell r="Q158">
            <v>510.12842040999999</v>
          </cell>
          <cell r="R158">
            <v>0</v>
          </cell>
          <cell r="S158" t="str">
            <v>IIS</v>
          </cell>
        </row>
        <row r="159">
          <cell r="E159">
            <v>25003</v>
          </cell>
          <cell r="F159" t="str">
            <v>FCP CNP FIDER 1</v>
          </cell>
          <cell r="G159" t="str">
            <v>0000042009LUSD</v>
          </cell>
          <cell r="H159" t="str">
            <v>30/06/2004</v>
          </cell>
          <cell r="I159" t="str">
            <v>USD</v>
          </cell>
          <cell r="J159">
            <v>0</v>
          </cell>
          <cell r="K159">
            <v>0</v>
          </cell>
          <cell r="L159">
            <v>57337.01</v>
          </cell>
          <cell r="M159">
            <v>0</v>
          </cell>
          <cell r="N159">
            <v>0.82257100000000005</v>
          </cell>
          <cell r="O159">
            <v>0</v>
          </cell>
          <cell r="P159">
            <v>0</v>
          </cell>
          <cell r="Q159">
            <v>47163.761652710004</v>
          </cell>
          <cell r="R159">
            <v>0</v>
          </cell>
          <cell r="S159" t="str">
            <v>IIS</v>
          </cell>
        </row>
        <row r="160">
          <cell r="E160">
            <v>25343</v>
          </cell>
          <cell r="F160" t="str">
            <v>CE DE CDC IXIS ADMINISTRATION DE FONDS</v>
          </cell>
          <cell r="G160" t="str">
            <v>0000042163DEUR</v>
          </cell>
          <cell r="H160" t="str">
            <v>30/06/2004</v>
          </cell>
          <cell r="I160" t="str">
            <v>EUR</v>
          </cell>
          <cell r="J160">
            <v>0</v>
          </cell>
          <cell r="K160">
            <v>0</v>
          </cell>
          <cell r="L160">
            <v>0</v>
          </cell>
          <cell r="M160">
            <v>48056.160000000003</v>
          </cell>
          <cell r="N160">
            <v>1</v>
          </cell>
          <cell r="O160">
            <v>0</v>
          </cell>
          <cell r="P160">
            <v>0</v>
          </cell>
          <cell r="Q160">
            <v>0</v>
          </cell>
          <cell r="R160">
            <v>48056.160000000003</v>
          </cell>
          <cell r="S160" t="str">
            <v>CNCE</v>
          </cell>
        </row>
        <row r="161">
          <cell r="E161">
            <v>26057</v>
          </cell>
          <cell r="F161" t="str">
            <v>CE DE CDC IXIS ADMINISTRATION DE FONDS</v>
          </cell>
          <cell r="G161" t="str">
            <v>0000006562GEUR</v>
          </cell>
          <cell r="H161" t="str">
            <v>30/06/2004</v>
          </cell>
          <cell r="I161" t="str">
            <v>EUR</v>
          </cell>
          <cell r="J161">
            <v>0</v>
          </cell>
          <cell r="K161">
            <v>0</v>
          </cell>
          <cell r="L161">
            <v>0</v>
          </cell>
          <cell r="M161">
            <v>207.47</v>
          </cell>
          <cell r="N161">
            <v>1</v>
          </cell>
          <cell r="O161">
            <v>0</v>
          </cell>
          <cell r="P161">
            <v>0</v>
          </cell>
          <cell r="Q161">
            <v>0</v>
          </cell>
          <cell r="R161">
            <v>207.47</v>
          </cell>
          <cell r="S161" t="str">
            <v>CNCE</v>
          </cell>
        </row>
        <row r="162">
          <cell r="E162">
            <v>26058</v>
          </cell>
          <cell r="F162" t="str">
            <v>CAISSE DE RETRAITE DU PERSONNEL SEDENTAIRE DES SOCIETES DU G</v>
          </cell>
          <cell r="G162" t="str">
            <v>0000006510AEUR</v>
          </cell>
          <cell r="H162" t="str">
            <v>30/06/2004</v>
          </cell>
          <cell r="I162" t="str">
            <v>EUR</v>
          </cell>
          <cell r="J162">
            <v>0</v>
          </cell>
          <cell r="K162">
            <v>0</v>
          </cell>
          <cell r="L162">
            <v>0</v>
          </cell>
          <cell r="M162">
            <v>50.23</v>
          </cell>
          <cell r="N162">
            <v>1</v>
          </cell>
          <cell r="O162">
            <v>0</v>
          </cell>
          <cell r="P162">
            <v>0</v>
          </cell>
          <cell r="Q162">
            <v>0</v>
          </cell>
          <cell r="R162">
            <v>50.23</v>
          </cell>
          <cell r="S162" t="str">
            <v>IIS</v>
          </cell>
        </row>
        <row r="163">
          <cell r="E163">
            <v>26381</v>
          </cell>
          <cell r="F163" t="str">
            <v>CAISSE DE RETRAITE DES ANCIENS MEMBRES DU CONSEIL ECONOMIQUE</v>
          </cell>
          <cell r="G163" t="str">
            <v>0000042951KEUR</v>
          </cell>
          <cell r="H163" t="str">
            <v>30/06/2004</v>
          </cell>
          <cell r="I163" t="str">
            <v>EUR</v>
          </cell>
          <cell r="J163">
            <v>0</v>
          </cell>
          <cell r="K163">
            <v>0</v>
          </cell>
          <cell r="L163">
            <v>0</v>
          </cell>
          <cell r="M163">
            <v>50849.87</v>
          </cell>
          <cell r="N163">
            <v>1</v>
          </cell>
          <cell r="O163">
            <v>0</v>
          </cell>
          <cell r="P163">
            <v>0</v>
          </cell>
          <cell r="Q163">
            <v>0</v>
          </cell>
          <cell r="R163">
            <v>50849.87</v>
          </cell>
          <cell r="S163" t="str">
            <v>IIS</v>
          </cell>
        </row>
        <row r="164">
          <cell r="E164">
            <v>26381</v>
          </cell>
          <cell r="F164" t="str">
            <v>CAISSE DE RETRAITE DES ANCIENS MEMBRES DU CONSEIL ECONOMIQUE</v>
          </cell>
          <cell r="G164" t="str">
            <v>0000087428EEUR</v>
          </cell>
          <cell r="H164" t="str">
            <v>30/06/2004</v>
          </cell>
          <cell r="I164" t="str">
            <v>EUR</v>
          </cell>
          <cell r="J164">
            <v>0</v>
          </cell>
          <cell r="K164">
            <v>0</v>
          </cell>
          <cell r="L164">
            <v>0</v>
          </cell>
          <cell r="M164">
            <v>935.8</v>
          </cell>
          <cell r="N164">
            <v>1</v>
          </cell>
          <cell r="O164">
            <v>0</v>
          </cell>
          <cell r="P164">
            <v>0</v>
          </cell>
          <cell r="Q164">
            <v>0</v>
          </cell>
          <cell r="R164">
            <v>935.8</v>
          </cell>
          <cell r="S164" t="str">
            <v>IIS</v>
          </cell>
        </row>
        <row r="165">
          <cell r="E165">
            <v>26392</v>
          </cell>
          <cell r="F165" t="str">
            <v>CAISSE LOCALE DE RETRAITES DE LA NOUVELLE CALEDONIE</v>
          </cell>
          <cell r="G165" t="str">
            <v>0000036617AEUR</v>
          </cell>
          <cell r="H165" t="str">
            <v>30/06/2004</v>
          </cell>
          <cell r="I165" t="str">
            <v>EUR</v>
          </cell>
          <cell r="J165">
            <v>0</v>
          </cell>
          <cell r="K165">
            <v>0</v>
          </cell>
          <cell r="L165">
            <v>0</v>
          </cell>
          <cell r="M165">
            <v>1073097.6499999999</v>
          </cell>
          <cell r="N165">
            <v>1</v>
          </cell>
          <cell r="O165">
            <v>0</v>
          </cell>
          <cell r="P165">
            <v>0</v>
          </cell>
          <cell r="Q165">
            <v>0</v>
          </cell>
          <cell r="R165">
            <v>1073097.6499999999</v>
          </cell>
          <cell r="S165" t="str">
            <v>IIS</v>
          </cell>
        </row>
        <row r="166">
          <cell r="E166">
            <v>26392</v>
          </cell>
          <cell r="F166" t="str">
            <v>CAISSE LOCALE DE RETRAITES DE LA NOUVELLE CALEDONIE</v>
          </cell>
          <cell r="G166" t="str">
            <v>0000036617AGBP</v>
          </cell>
          <cell r="H166" t="str">
            <v>30/06/2004</v>
          </cell>
          <cell r="I166" t="str">
            <v>GBP</v>
          </cell>
          <cell r="J166">
            <v>0</v>
          </cell>
          <cell r="K166">
            <v>0</v>
          </cell>
          <cell r="L166">
            <v>0</v>
          </cell>
          <cell r="M166">
            <v>335657.68</v>
          </cell>
          <cell r="N166">
            <v>1.4900910000000001</v>
          </cell>
          <cell r="O166">
            <v>0</v>
          </cell>
          <cell r="P166">
            <v>0</v>
          </cell>
          <cell r="Q166">
            <v>0</v>
          </cell>
          <cell r="R166">
            <v>500160.48804888001</v>
          </cell>
          <cell r="S166" t="str">
            <v>IIS</v>
          </cell>
        </row>
        <row r="167">
          <cell r="E167">
            <v>26392</v>
          </cell>
          <cell r="F167" t="str">
            <v>CAISSE LOCALE DE RETRAITES DE LA NOUVELLE CALEDONIE</v>
          </cell>
          <cell r="G167" t="str">
            <v>0000036617AJPY</v>
          </cell>
          <cell r="H167" t="str">
            <v>30/06/2004</v>
          </cell>
          <cell r="I167" t="str">
            <v>JPY</v>
          </cell>
          <cell r="J167">
            <v>0</v>
          </cell>
          <cell r="K167">
            <v>0</v>
          </cell>
          <cell r="L167">
            <v>15732695</v>
          </cell>
          <cell r="M167">
            <v>0</v>
          </cell>
          <cell r="N167">
            <v>7.5560000000000002E-3</v>
          </cell>
          <cell r="O167">
            <v>0</v>
          </cell>
          <cell r="P167">
            <v>0</v>
          </cell>
          <cell r="Q167">
            <v>118876.24342</v>
          </cell>
          <cell r="R167">
            <v>0</v>
          </cell>
          <cell r="S167" t="str">
            <v>IIS</v>
          </cell>
        </row>
        <row r="168">
          <cell r="E168">
            <v>26392</v>
          </cell>
          <cell r="F168" t="str">
            <v>CAISSE LOCALE DE RETRAITES DE LA NOUVELLE CALEDONIE</v>
          </cell>
          <cell r="G168" t="str">
            <v>0000036617AUSD</v>
          </cell>
          <cell r="H168" t="str">
            <v>30/06/2004</v>
          </cell>
          <cell r="I168" t="str">
            <v>USD</v>
          </cell>
          <cell r="J168">
            <v>0</v>
          </cell>
          <cell r="K168">
            <v>0</v>
          </cell>
          <cell r="L168">
            <v>0</v>
          </cell>
          <cell r="M168">
            <v>534793.05000000005</v>
          </cell>
          <cell r="N168">
            <v>0.82257100000000005</v>
          </cell>
          <cell r="O168">
            <v>0</v>
          </cell>
          <cell r="P168">
            <v>0</v>
          </cell>
          <cell r="Q168">
            <v>0</v>
          </cell>
          <cell r="R168">
            <v>439905.25393155008</v>
          </cell>
          <cell r="S168" t="str">
            <v>IIS</v>
          </cell>
        </row>
        <row r="169">
          <cell r="E169">
            <v>26405</v>
          </cell>
          <cell r="F169" t="str">
            <v>CENTRE TECHNIQUE REGIONAL DES CAISSES D EPARGNE DE</v>
          </cell>
          <cell r="G169" t="str">
            <v>0000019165FEUR</v>
          </cell>
          <cell r="H169" t="str">
            <v>30/06/2004</v>
          </cell>
          <cell r="I169" t="str">
            <v>EUR</v>
          </cell>
          <cell r="J169">
            <v>0</v>
          </cell>
          <cell r="K169">
            <v>0</v>
          </cell>
          <cell r="L169">
            <v>0</v>
          </cell>
          <cell r="M169">
            <v>135376.79</v>
          </cell>
          <cell r="N169">
            <v>1</v>
          </cell>
          <cell r="O169">
            <v>0</v>
          </cell>
          <cell r="P169">
            <v>0</v>
          </cell>
          <cell r="Q169">
            <v>0</v>
          </cell>
          <cell r="R169">
            <v>135376.79</v>
          </cell>
          <cell r="S169" t="str">
            <v>CNCE</v>
          </cell>
        </row>
        <row r="170">
          <cell r="E170">
            <v>28885</v>
          </cell>
          <cell r="F170" t="str">
            <v>EPARGNE SANS FRONTIERE</v>
          </cell>
          <cell r="G170" t="str">
            <v>0000043715REUR</v>
          </cell>
          <cell r="H170" t="str">
            <v>30/06/2004</v>
          </cell>
          <cell r="I170" t="str">
            <v>EUR</v>
          </cell>
          <cell r="J170">
            <v>0</v>
          </cell>
          <cell r="K170">
            <v>0</v>
          </cell>
          <cell r="L170">
            <v>1239.7</v>
          </cell>
          <cell r="M170">
            <v>0</v>
          </cell>
          <cell r="N170">
            <v>1</v>
          </cell>
          <cell r="O170">
            <v>0</v>
          </cell>
          <cell r="P170">
            <v>0</v>
          </cell>
          <cell r="Q170">
            <v>1239.7</v>
          </cell>
          <cell r="R170">
            <v>0</v>
          </cell>
          <cell r="S170" t="str">
            <v>CNCE</v>
          </cell>
        </row>
        <row r="171">
          <cell r="E171">
            <v>29231</v>
          </cell>
          <cell r="F171" t="str">
            <v>FCP COURT TERME PLUS</v>
          </cell>
          <cell r="G171" t="str">
            <v xml:space="preserve"> </v>
          </cell>
          <cell r="H171" t="str">
            <v>30/06/2004</v>
          </cell>
          <cell r="I171" t="str">
            <v>EUR</v>
          </cell>
          <cell r="J171">
            <v>9142000</v>
          </cell>
          <cell r="K171">
            <v>796072.87</v>
          </cell>
          <cell r="L171">
            <v>0</v>
          </cell>
          <cell r="M171">
            <v>0</v>
          </cell>
          <cell r="N171">
            <v>1</v>
          </cell>
          <cell r="O171">
            <v>9142000</v>
          </cell>
          <cell r="P171">
            <v>796072.87</v>
          </cell>
          <cell r="Q171">
            <v>0</v>
          </cell>
          <cell r="R171">
            <v>0</v>
          </cell>
          <cell r="S171" t="str">
            <v>IIS</v>
          </cell>
        </row>
        <row r="172">
          <cell r="E172">
            <v>29231</v>
          </cell>
          <cell r="F172" t="str">
            <v>FCP COURT TERME PLUS</v>
          </cell>
          <cell r="G172" t="str">
            <v>0000047832REUR</v>
          </cell>
          <cell r="H172" t="str">
            <v>30/06/2004</v>
          </cell>
          <cell r="I172" t="str">
            <v>EUR</v>
          </cell>
          <cell r="J172">
            <v>0</v>
          </cell>
          <cell r="K172">
            <v>0</v>
          </cell>
          <cell r="L172">
            <v>796043.84</v>
          </cell>
          <cell r="M172">
            <v>0</v>
          </cell>
          <cell r="N172">
            <v>1</v>
          </cell>
          <cell r="O172">
            <v>0</v>
          </cell>
          <cell r="P172">
            <v>0</v>
          </cell>
          <cell r="Q172">
            <v>796043.84</v>
          </cell>
          <cell r="R172">
            <v>0</v>
          </cell>
          <cell r="S172" t="str">
            <v>IIS</v>
          </cell>
        </row>
        <row r="173">
          <cell r="E173">
            <v>29231</v>
          </cell>
          <cell r="F173" t="str">
            <v>FCP COURT TERME PLUS</v>
          </cell>
          <cell r="G173" t="str">
            <v>0000047832RUSD</v>
          </cell>
          <cell r="H173" t="str">
            <v>30/06/2004</v>
          </cell>
          <cell r="I173" t="str">
            <v>USD</v>
          </cell>
          <cell r="J173">
            <v>0</v>
          </cell>
          <cell r="K173">
            <v>0</v>
          </cell>
          <cell r="L173">
            <v>36.03</v>
          </cell>
          <cell r="M173">
            <v>0</v>
          </cell>
          <cell r="N173">
            <v>0.82257100000000005</v>
          </cell>
          <cell r="O173">
            <v>0</v>
          </cell>
          <cell r="P173">
            <v>0</v>
          </cell>
          <cell r="Q173">
            <v>29.637233130000002</v>
          </cell>
          <cell r="R173">
            <v>0</v>
          </cell>
          <cell r="S173" t="str">
            <v>IIS</v>
          </cell>
        </row>
        <row r="174">
          <cell r="E174">
            <v>29346</v>
          </cell>
          <cell r="F174" t="str">
            <v>IEDOM FONDS DE PREVOYANCE</v>
          </cell>
          <cell r="G174" t="str">
            <v>0000028416LEUR</v>
          </cell>
          <cell r="H174" t="str">
            <v>30/06/2004</v>
          </cell>
          <cell r="I174" t="str">
            <v>EUR</v>
          </cell>
          <cell r="J174">
            <v>0</v>
          </cell>
          <cell r="K174">
            <v>0</v>
          </cell>
          <cell r="L174">
            <v>0</v>
          </cell>
          <cell r="M174">
            <v>8120.91</v>
          </cell>
          <cell r="N174">
            <v>1</v>
          </cell>
          <cell r="O174">
            <v>0</v>
          </cell>
          <cell r="P174">
            <v>0</v>
          </cell>
          <cell r="Q174">
            <v>0</v>
          </cell>
          <cell r="R174">
            <v>8120.91</v>
          </cell>
          <cell r="S174" t="str">
            <v>IIS</v>
          </cell>
        </row>
        <row r="175">
          <cell r="E175">
            <v>29346</v>
          </cell>
          <cell r="F175" t="str">
            <v>IEDOM FONDS DE PREVOYANCE</v>
          </cell>
          <cell r="G175" t="str">
            <v>0000030465NEUR</v>
          </cell>
          <cell r="H175" t="str">
            <v>30/06/2004</v>
          </cell>
          <cell r="I175" t="str">
            <v>EUR</v>
          </cell>
          <cell r="J175">
            <v>0</v>
          </cell>
          <cell r="K175">
            <v>0</v>
          </cell>
          <cell r="L175">
            <v>0</v>
          </cell>
          <cell r="M175">
            <v>51152.68</v>
          </cell>
          <cell r="N175">
            <v>1</v>
          </cell>
          <cell r="O175">
            <v>0</v>
          </cell>
          <cell r="P175">
            <v>0</v>
          </cell>
          <cell r="Q175">
            <v>0</v>
          </cell>
          <cell r="R175">
            <v>51152.68</v>
          </cell>
          <cell r="S175" t="str">
            <v>IIS</v>
          </cell>
        </row>
        <row r="176">
          <cell r="E176">
            <v>29353</v>
          </cell>
          <cell r="F176" t="str">
            <v>FEDERATION MUTUALISTE INTERDEPARTEMENTALE DE LA REGION PARIS</v>
          </cell>
          <cell r="G176" t="str">
            <v>0000008283CEUR</v>
          </cell>
          <cell r="H176" t="str">
            <v>30/06/2004</v>
          </cell>
          <cell r="I176" t="str">
            <v>EUR</v>
          </cell>
          <cell r="J176">
            <v>0</v>
          </cell>
          <cell r="K176">
            <v>0</v>
          </cell>
          <cell r="L176">
            <v>0</v>
          </cell>
          <cell r="M176">
            <v>12423.46</v>
          </cell>
          <cell r="N176">
            <v>1</v>
          </cell>
          <cell r="O176">
            <v>0</v>
          </cell>
          <cell r="P176">
            <v>0</v>
          </cell>
          <cell r="Q176">
            <v>0</v>
          </cell>
          <cell r="R176">
            <v>12423.46</v>
          </cell>
          <cell r="S176" t="str">
            <v>IIS</v>
          </cell>
        </row>
        <row r="177">
          <cell r="E177">
            <v>29353</v>
          </cell>
          <cell r="F177" t="str">
            <v>FEDERATION MUTUALISTE INTERDEPARTEMENTALE DE LA REGION PARIS</v>
          </cell>
          <cell r="G177" t="str">
            <v>0000008284DEUR</v>
          </cell>
          <cell r="H177" t="str">
            <v>30/06/2004</v>
          </cell>
          <cell r="I177" t="str">
            <v>EUR</v>
          </cell>
          <cell r="J177">
            <v>0</v>
          </cell>
          <cell r="K177">
            <v>0</v>
          </cell>
          <cell r="L177">
            <v>0</v>
          </cell>
          <cell r="M177">
            <v>23854.21</v>
          </cell>
          <cell r="N177">
            <v>1</v>
          </cell>
          <cell r="O177">
            <v>0</v>
          </cell>
          <cell r="P177">
            <v>0</v>
          </cell>
          <cell r="Q177">
            <v>0</v>
          </cell>
          <cell r="R177">
            <v>23854.21</v>
          </cell>
          <cell r="S177" t="str">
            <v>IIS</v>
          </cell>
        </row>
        <row r="178">
          <cell r="E178">
            <v>29353</v>
          </cell>
          <cell r="F178" t="str">
            <v>FEDERATION MUTUALISTE INTERDEPARTEMENTALE DE LA REGION PARIS</v>
          </cell>
          <cell r="G178" t="str">
            <v>0000008285EEUR</v>
          </cell>
          <cell r="H178" t="str">
            <v>30/06/2004</v>
          </cell>
          <cell r="I178" t="str">
            <v>EUR</v>
          </cell>
          <cell r="J178">
            <v>0</v>
          </cell>
          <cell r="K178">
            <v>0</v>
          </cell>
          <cell r="L178">
            <v>207.72</v>
          </cell>
          <cell r="M178">
            <v>0</v>
          </cell>
          <cell r="N178">
            <v>1</v>
          </cell>
          <cell r="O178">
            <v>0</v>
          </cell>
          <cell r="P178">
            <v>0</v>
          </cell>
          <cell r="Q178">
            <v>207.72</v>
          </cell>
          <cell r="R178">
            <v>0</v>
          </cell>
          <cell r="S178" t="str">
            <v>IIS</v>
          </cell>
        </row>
        <row r="179">
          <cell r="E179">
            <v>29353</v>
          </cell>
          <cell r="F179" t="str">
            <v>FEDERATION MUTUALISTE INTERDEPARTEMENTALE DE LA REGION PARIS</v>
          </cell>
          <cell r="G179" t="str">
            <v>0000207653JEUR</v>
          </cell>
          <cell r="H179" t="str">
            <v>30/06/2004</v>
          </cell>
          <cell r="I179" t="str">
            <v>EUR</v>
          </cell>
          <cell r="J179">
            <v>0</v>
          </cell>
          <cell r="K179">
            <v>0</v>
          </cell>
          <cell r="L179">
            <v>0</v>
          </cell>
          <cell r="M179">
            <v>93896.07</v>
          </cell>
          <cell r="N179">
            <v>1</v>
          </cell>
          <cell r="O179">
            <v>0</v>
          </cell>
          <cell r="P179">
            <v>0</v>
          </cell>
          <cell r="Q179">
            <v>0</v>
          </cell>
          <cell r="R179">
            <v>93896.07</v>
          </cell>
          <cell r="S179" t="str">
            <v>IIS</v>
          </cell>
        </row>
        <row r="180">
          <cell r="E180">
            <v>29353</v>
          </cell>
          <cell r="F180" t="str">
            <v>FEDERATION MUTUALISTE INTERDEPARTEMENTALE DE LA REGION PARIS</v>
          </cell>
          <cell r="G180" t="str">
            <v>0000207678LEUR</v>
          </cell>
          <cell r="H180" t="str">
            <v>30/06/2004</v>
          </cell>
          <cell r="I180" t="str">
            <v>EUR</v>
          </cell>
          <cell r="J180">
            <v>0</v>
          </cell>
          <cell r="K180">
            <v>0</v>
          </cell>
          <cell r="L180">
            <v>0</v>
          </cell>
          <cell r="M180">
            <v>418842.88</v>
          </cell>
          <cell r="N180">
            <v>1</v>
          </cell>
          <cell r="O180">
            <v>0</v>
          </cell>
          <cell r="P180">
            <v>0</v>
          </cell>
          <cell r="Q180">
            <v>0</v>
          </cell>
          <cell r="R180">
            <v>418842.88</v>
          </cell>
          <cell r="S180" t="str">
            <v>IIS</v>
          </cell>
        </row>
        <row r="181">
          <cell r="E181">
            <v>29353</v>
          </cell>
          <cell r="F181" t="str">
            <v>FEDERATION MUTUALISTE INTERDEPARTEMENTALE DE LA REGION PARIS</v>
          </cell>
          <cell r="G181" t="str">
            <v>0000207684TEUR</v>
          </cell>
          <cell r="H181" t="str">
            <v>30/06/2004</v>
          </cell>
          <cell r="I181" t="str">
            <v>EUR</v>
          </cell>
          <cell r="J181">
            <v>0</v>
          </cell>
          <cell r="K181">
            <v>0</v>
          </cell>
          <cell r="L181">
            <v>487574.85</v>
          </cell>
          <cell r="M181">
            <v>0</v>
          </cell>
          <cell r="N181">
            <v>1</v>
          </cell>
          <cell r="O181">
            <v>0</v>
          </cell>
          <cell r="P181">
            <v>0</v>
          </cell>
          <cell r="Q181">
            <v>487574.85</v>
          </cell>
          <cell r="R181">
            <v>0</v>
          </cell>
          <cell r="S181" t="str">
            <v>IIS</v>
          </cell>
        </row>
        <row r="182">
          <cell r="E182">
            <v>29353</v>
          </cell>
          <cell r="F182" t="str">
            <v>FEDERATION MUTUALISTE INTERDEPARTEMENTALE DE LA REGION PARIS</v>
          </cell>
          <cell r="G182" t="str">
            <v>0000207686VEUR</v>
          </cell>
          <cell r="H182" t="str">
            <v>30/06/2004</v>
          </cell>
          <cell r="I182" t="str">
            <v>EUR</v>
          </cell>
          <cell r="J182">
            <v>0</v>
          </cell>
          <cell r="K182">
            <v>0</v>
          </cell>
          <cell r="L182">
            <v>0</v>
          </cell>
          <cell r="M182">
            <v>59690.07</v>
          </cell>
          <cell r="N182">
            <v>1</v>
          </cell>
          <cell r="O182">
            <v>0</v>
          </cell>
          <cell r="P182">
            <v>0</v>
          </cell>
          <cell r="Q182">
            <v>0</v>
          </cell>
          <cell r="R182">
            <v>59690.07</v>
          </cell>
          <cell r="S182" t="str">
            <v>IIS</v>
          </cell>
        </row>
        <row r="183">
          <cell r="E183">
            <v>29353</v>
          </cell>
          <cell r="F183" t="str">
            <v>FEDERATION MUTUALISTE INTERDEPARTEMENTALE DE LA REGION PARIS</v>
          </cell>
          <cell r="G183" t="str">
            <v>0000207687WEUR</v>
          </cell>
          <cell r="H183" t="str">
            <v>30/06/2004</v>
          </cell>
          <cell r="I183" t="str">
            <v>EUR</v>
          </cell>
          <cell r="J183">
            <v>0</v>
          </cell>
          <cell r="K183">
            <v>0</v>
          </cell>
          <cell r="L183">
            <v>0</v>
          </cell>
          <cell r="M183">
            <v>305089.81</v>
          </cell>
          <cell r="N183">
            <v>1</v>
          </cell>
          <cell r="O183">
            <v>0</v>
          </cell>
          <cell r="P183">
            <v>0</v>
          </cell>
          <cell r="Q183">
            <v>0</v>
          </cell>
          <cell r="R183">
            <v>305089.81</v>
          </cell>
          <cell r="S183" t="str">
            <v>IIS</v>
          </cell>
        </row>
        <row r="184">
          <cell r="E184">
            <v>29353</v>
          </cell>
          <cell r="F184" t="str">
            <v>FEDERATION MUTUALISTE INTERDEPARTEMENTALE DE LA REGION PARIS</v>
          </cell>
          <cell r="G184" t="str">
            <v>0000207688XEUR</v>
          </cell>
          <cell r="H184" t="str">
            <v>30/06/2004</v>
          </cell>
          <cell r="I184" t="str">
            <v>EUR</v>
          </cell>
          <cell r="J184">
            <v>0</v>
          </cell>
          <cell r="K184">
            <v>0</v>
          </cell>
          <cell r="L184">
            <v>349870.68</v>
          </cell>
          <cell r="M184">
            <v>0</v>
          </cell>
          <cell r="N184">
            <v>1</v>
          </cell>
          <cell r="O184">
            <v>0</v>
          </cell>
          <cell r="P184">
            <v>0</v>
          </cell>
          <cell r="Q184">
            <v>349870.68</v>
          </cell>
          <cell r="R184">
            <v>0</v>
          </cell>
          <cell r="S184" t="str">
            <v>IIS</v>
          </cell>
        </row>
        <row r="185">
          <cell r="E185">
            <v>29353</v>
          </cell>
          <cell r="F185" t="str">
            <v>FEDERATION MUTUALISTE INTERDEPARTEMENTALE DE LA REGION PARIS</v>
          </cell>
          <cell r="G185" t="str">
            <v>0000207691AEUR</v>
          </cell>
          <cell r="H185" t="str">
            <v>30/06/2004</v>
          </cell>
          <cell r="I185" t="str">
            <v>EUR</v>
          </cell>
          <cell r="J185">
            <v>0</v>
          </cell>
          <cell r="K185">
            <v>0</v>
          </cell>
          <cell r="L185">
            <v>0</v>
          </cell>
          <cell r="M185">
            <v>253404.45</v>
          </cell>
          <cell r="N185">
            <v>1</v>
          </cell>
          <cell r="O185">
            <v>0</v>
          </cell>
          <cell r="P185">
            <v>0</v>
          </cell>
          <cell r="Q185">
            <v>0</v>
          </cell>
          <cell r="R185">
            <v>253404.45</v>
          </cell>
          <cell r="S185" t="str">
            <v>IIS</v>
          </cell>
        </row>
        <row r="186">
          <cell r="E186">
            <v>29353</v>
          </cell>
          <cell r="F186" t="str">
            <v>FEDERATION MUTUALISTE INTERDEPARTEMENTALE DE LA REGION PARIS</v>
          </cell>
          <cell r="G186" t="str">
            <v>0000207692BEUR</v>
          </cell>
          <cell r="H186" t="str">
            <v>30/06/2004</v>
          </cell>
          <cell r="I186" t="str">
            <v>EUR</v>
          </cell>
          <cell r="J186">
            <v>0</v>
          </cell>
          <cell r="K186">
            <v>0</v>
          </cell>
          <cell r="L186">
            <v>0</v>
          </cell>
          <cell r="M186">
            <v>385684.25</v>
          </cell>
          <cell r="N186">
            <v>1</v>
          </cell>
          <cell r="O186">
            <v>0</v>
          </cell>
          <cell r="P186">
            <v>0</v>
          </cell>
          <cell r="Q186">
            <v>0</v>
          </cell>
          <cell r="R186">
            <v>385684.25</v>
          </cell>
          <cell r="S186" t="str">
            <v>IIS</v>
          </cell>
        </row>
        <row r="187">
          <cell r="E187">
            <v>29353</v>
          </cell>
          <cell r="F187" t="str">
            <v>FEDERATION MUTUALISTE INTERDEPARTEMENTALE DE LA REGION PARIS</v>
          </cell>
          <cell r="G187" t="str">
            <v>0000207693CEUR</v>
          </cell>
          <cell r="H187" t="str">
            <v>30/06/2004</v>
          </cell>
          <cell r="I187" t="str">
            <v>EUR</v>
          </cell>
          <cell r="J187">
            <v>0</v>
          </cell>
          <cell r="K187">
            <v>0</v>
          </cell>
          <cell r="L187">
            <v>540810.75</v>
          </cell>
          <cell r="M187">
            <v>0</v>
          </cell>
          <cell r="N187">
            <v>1</v>
          </cell>
          <cell r="O187">
            <v>0</v>
          </cell>
          <cell r="P187">
            <v>0</v>
          </cell>
          <cell r="Q187">
            <v>540810.75</v>
          </cell>
          <cell r="R187">
            <v>0</v>
          </cell>
          <cell r="S187" t="str">
            <v>IIS</v>
          </cell>
        </row>
        <row r="188">
          <cell r="E188">
            <v>29550</v>
          </cell>
          <cell r="F188" t="str">
            <v>FINANCES ET COMMUNICATION</v>
          </cell>
          <cell r="G188" t="str">
            <v>0000036930REUR</v>
          </cell>
          <cell r="H188" t="str">
            <v>30/06/2004</v>
          </cell>
          <cell r="I188" t="str">
            <v>EUR</v>
          </cell>
          <cell r="J188">
            <v>0</v>
          </cell>
          <cell r="K188">
            <v>0</v>
          </cell>
          <cell r="L188">
            <v>0</v>
          </cell>
          <cell r="M188">
            <v>1129.32</v>
          </cell>
          <cell r="N188">
            <v>1</v>
          </cell>
          <cell r="O188">
            <v>0</v>
          </cell>
          <cell r="P188">
            <v>0</v>
          </cell>
          <cell r="Q188">
            <v>0</v>
          </cell>
          <cell r="R188">
            <v>1129.32</v>
          </cell>
          <cell r="S188" t="str">
            <v>CNCE</v>
          </cell>
        </row>
        <row r="189">
          <cell r="E189">
            <v>29617</v>
          </cell>
          <cell r="F189" t="str">
            <v>FNMF FEDERATION NATIONALE DE LA MUTUALITE FRANCAISE</v>
          </cell>
          <cell r="G189" t="str">
            <v>0000011618CEUR</v>
          </cell>
          <cell r="H189" t="str">
            <v>30/06/2004</v>
          </cell>
          <cell r="I189" t="str">
            <v>EUR</v>
          </cell>
          <cell r="J189">
            <v>0</v>
          </cell>
          <cell r="K189">
            <v>0</v>
          </cell>
          <cell r="L189">
            <v>26477.24</v>
          </cell>
          <cell r="M189">
            <v>0</v>
          </cell>
          <cell r="N189">
            <v>1</v>
          </cell>
          <cell r="O189">
            <v>0</v>
          </cell>
          <cell r="P189">
            <v>0</v>
          </cell>
          <cell r="Q189">
            <v>26477.24</v>
          </cell>
          <cell r="R189">
            <v>0</v>
          </cell>
          <cell r="S189" t="str">
            <v>IIS</v>
          </cell>
        </row>
        <row r="190">
          <cell r="E190">
            <v>29648</v>
          </cell>
          <cell r="F190" t="str">
            <v>FONDS DE RESERVE DE RETRAITES DES GARDES REGIONAUX</v>
          </cell>
          <cell r="G190" t="str">
            <v>0000005443REUR</v>
          </cell>
          <cell r="H190" t="str">
            <v>30/06/2004</v>
          </cell>
          <cell r="I190" t="str">
            <v>EUR</v>
          </cell>
          <cell r="J190">
            <v>0</v>
          </cell>
          <cell r="K190">
            <v>0</v>
          </cell>
          <cell r="L190">
            <v>0</v>
          </cell>
          <cell r="M190">
            <v>7848.06</v>
          </cell>
          <cell r="N190">
            <v>1</v>
          </cell>
          <cell r="O190">
            <v>0</v>
          </cell>
          <cell r="P190">
            <v>0</v>
          </cell>
          <cell r="Q190">
            <v>0</v>
          </cell>
          <cell r="R190">
            <v>7848.06</v>
          </cell>
          <cell r="S190" t="str">
            <v>CNCE</v>
          </cell>
        </row>
        <row r="191">
          <cell r="E191">
            <v>29649</v>
          </cell>
          <cell r="F191" t="str">
            <v>SOCIETE DE GESTION DE FONDS COMMUNS DE PLACEMENT (FONGEPAR)</v>
          </cell>
          <cell r="G191" t="str">
            <v xml:space="preserve"> </v>
          </cell>
          <cell r="H191" t="str">
            <v>30/06/2004</v>
          </cell>
          <cell r="I191" t="str">
            <v>EUR</v>
          </cell>
          <cell r="J191">
            <v>200000</v>
          </cell>
          <cell r="K191">
            <v>0</v>
          </cell>
          <cell r="L191">
            <v>0</v>
          </cell>
          <cell r="M191">
            <v>0</v>
          </cell>
          <cell r="N191">
            <v>1</v>
          </cell>
          <cell r="O191">
            <v>200000</v>
          </cell>
          <cell r="P191">
            <v>0</v>
          </cell>
          <cell r="Q191">
            <v>0</v>
          </cell>
          <cell r="R191">
            <v>0</v>
          </cell>
          <cell r="S191" t="str">
            <v>IIS</v>
          </cell>
        </row>
        <row r="192">
          <cell r="E192">
            <v>29649</v>
          </cell>
          <cell r="F192" t="str">
            <v>SOCIETE DE GESTION DE FONDS COMMUNS DE PLACEMENT (FONGEPAR)</v>
          </cell>
          <cell r="G192" t="str">
            <v>0000002008GEUR</v>
          </cell>
          <cell r="H192" t="str">
            <v>30/06/2004</v>
          </cell>
          <cell r="I192" t="str">
            <v>EUR</v>
          </cell>
          <cell r="J192">
            <v>0</v>
          </cell>
          <cell r="K192">
            <v>0</v>
          </cell>
          <cell r="L192">
            <v>0</v>
          </cell>
          <cell r="M192">
            <v>8572960.7400000002</v>
          </cell>
          <cell r="N192">
            <v>1</v>
          </cell>
          <cell r="O192">
            <v>0</v>
          </cell>
          <cell r="P192">
            <v>0</v>
          </cell>
          <cell r="Q192">
            <v>0</v>
          </cell>
          <cell r="R192">
            <v>8572960.7400000002</v>
          </cell>
          <cell r="S192" t="str">
            <v>IIS</v>
          </cell>
        </row>
        <row r="193">
          <cell r="E193">
            <v>29655</v>
          </cell>
          <cell r="F193" t="str">
            <v>CDC FONSICAV SICAV</v>
          </cell>
          <cell r="G193" t="str">
            <v>0000046330HAUD</v>
          </cell>
          <cell r="H193" t="str">
            <v>30/06/2004</v>
          </cell>
          <cell r="I193" t="str">
            <v>AUD</v>
          </cell>
          <cell r="J193">
            <v>0</v>
          </cell>
          <cell r="K193">
            <v>0</v>
          </cell>
          <cell r="L193">
            <v>7886.12</v>
          </cell>
          <cell r="M193">
            <v>0</v>
          </cell>
          <cell r="N193">
            <v>0.56963799999999998</v>
          </cell>
          <cell r="O193">
            <v>0</v>
          </cell>
          <cell r="P193">
            <v>0</v>
          </cell>
          <cell r="Q193">
            <v>4492.23362456</v>
          </cell>
          <cell r="R193">
            <v>0</v>
          </cell>
          <cell r="S193" t="str">
            <v>IIS</v>
          </cell>
        </row>
        <row r="194">
          <cell r="E194">
            <v>29655</v>
          </cell>
          <cell r="F194" t="str">
            <v>CDC FONSICAV SICAV</v>
          </cell>
          <cell r="G194" t="str">
            <v>0000046330HCHF</v>
          </cell>
          <cell r="H194" t="str">
            <v>30/06/2004</v>
          </cell>
          <cell r="I194" t="str">
            <v>CHF</v>
          </cell>
          <cell r="J194">
            <v>0</v>
          </cell>
          <cell r="K194">
            <v>0</v>
          </cell>
          <cell r="L194">
            <v>6178.58</v>
          </cell>
          <cell r="M194">
            <v>0</v>
          </cell>
          <cell r="N194">
            <v>0.65578099999999995</v>
          </cell>
          <cell r="O194">
            <v>0</v>
          </cell>
          <cell r="P194">
            <v>0</v>
          </cell>
          <cell r="Q194">
            <v>4051.7953709799995</v>
          </cell>
          <cell r="R194">
            <v>0</v>
          </cell>
          <cell r="S194" t="str">
            <v>IIS</v>
          </cell>
        </row>
        <row r="195">
          <cell r="E195">
            <v>29655</v>
          </cell>
          <cell r="F195" t="str">
            <v>CDC FONSICAV SICAV</v>
          </cell>
          <cell r="G195" t="str">
            <v>0000046330HDKK</v>
          </cell>
          <cell r="H195" t="str">
            <v>30/06/2004</v>
          </cell>
          <cell r="I195" t="str">
            <v>DKK</v>
          </cell>
          <cell r="J195">
            <v>0</v>
          </cell>
          <cell r="K195">
            <v>0</v>
          </cell>
          <cell r="L195">
            <v>5825.9</v>
          </cell>
          <cell r="M195">
            <v>0</v>
          </cell>
          <cell r="N195">
            <v>0.13456599999999999</v>
          </cell>
          <cell r="O195">
            <v>0</v>
          </cell>
          <cell r="P195">
            <v>0</v>
          </cell>
          <cell r="Q195">
            <v>783.9680593999999</v>
          </cell>
          <cell r="R195">
            <v>0</v>
          </cell>
          <cell r="S195" t="str">
            <v>IIS</v>
          </cell>
        </row>
        <row r="196">
          <cell r="E196">
            <v>29655</v>
          </cell>
          <cell r="F196" t="str">
            <v>CDC FONSICAV SICAV</v>
          </cell>
          <cell r="G196" t="str">
            <v xml:space="preserve"> </v>
          </cell>
          <cell r="H196" t="str">
            <v>30/06/2004</v>
          </cell>
          <cell r="I196" t="str">
            <v>EUR</v>
          </cell>
          <cell r="J196">
            <v>830195000</v>
          </cell>
          <cell r="K196">
            <v>0</v>
          </cell>
          <cell r="L196">
            <v>0</v>
          </cell>
          <cell r="M196">
            <v>0</v>
          </cell>
          <cell r="N196">
            <v>1</v>
          </cell>
          <cell r="O196">
            <v>830195000</v>
          </cell>
          <cell r="P196">
            <v>0</v>
          </cell>
          <cell r="Q196">
            <v>0</v>
          </cell>
          <cell r="R196">
            <v>0</v>
          </cell>
          <cell r="S196" t="str">
            <v>IIS</v>
          </cell>
        </row>
        <row r="197">
          <cell r="E197">
            <v>29655</v>
          </cell>
          <cell r="F197" t="str">
            <v>CDC FONSICAV SICAV</v>
          </cell>
          <cell r="G197" t="str">
            <v>0000046330HEUR</v>
          </cell>
          <cell r="H197" t="str">
            <v>30/06/2004</v>
          </cell>
          <cell r="I197" t="str">
            <v>EUR</v>
          </cell>
          <cell r="J197">
            <v>0</v>
          </cell>
          <cell r="K197">
            <v>0</v>
          </cell>
          <cell r="L197">
            <v>0</v>
          </cell>
          <cell r="M197">
            <v>213412364.09999999</v>
          </cell>
          <cell r="N197">
            <v>1</v>
          </cell>
          <cell r="O197">
            <v>0</v>
          </cell>
          <cell r="P197">
            <v>0</v>
          </cell>
          <cell r="Q197">
            <v>0</v>
          </cell>
          <cell r="R197">
            <v>213412364.09999999</v>
          </cell>
          <cell r="S197" t="str">
            <v>IIS</v>
          </cell>
        </row>
        <row r="198">
          <cell r="E198">
            <v>29655</v>
          </cell>
          <cell r="F198" t="str">
            <v>CDC FONSICAV SICAV</v>
          </cell>
          <cell r="G198" t="str">
            <v>0000046330HGBP</v>
          </cell>
          <cell r="H198" t="str">
            <v>30/06/2004</v>
          </cell>
          <cell r="I198" t="str">
            <v>GBP</v>
          </cell>
          <cell r="J198">
            <v>0</v>
          </cell>
          <cell r="K198">
            <v>0</v>
          </cell>
          <cell r="L198">
            <v>6132.96</v>
          </cell>
          <cell r="M198">
            <v>0</v>
          </cell>
          <cell r="N198">
            <v>1.4900910000000001</v>
          </cell>
          <cell r="O198">
            <v>0</v>
          </cell>
          <cell r="P198">
            <v>0</v>
          </cell>
          <cell r="Q198">
            <v>9138.6684993600011</v>
          </cell>
          <cell r="R198">
            <v>0</v>
          </cell>
          <cell r="S198" t="str">
            <v>IIS</v>
          </cell>
        </row>
        <row r="199">
          <cell r="E199">
            <v>29655</v>
          </cell>
          <cell r="F199" t="str">
            <v>CDC FONSICAV SICAV</v>
          </cell>
          <cell r="G199" t="str">
            <v>0000046330HJPY</v>
          </cell>
          <cell r="H199" t="str">
            <v>30/06/2004</v>
          </cell>
          <cell r="I199" t="str">
            <v>JPY</v>
          </cell>
          <cell r="J199">
            <v>0</v>
          </cell>
          <cell r="K199">
            <v>0</v>
          </cell>
          <cell r="L199">
            <v>431986</v>
          </cell>
          <cell r="M199">
            <v>0</v>
          </cell>
          <cell r="N199">
            <v>7.5560000000000002E-3</v>
          </cell>
          <cell r="O199">
            <v>0</v>
          </cell>
          <cell r="P199">
            <v>0</v>
          </cell>
          <cell r="Q199">
            <v>3264.0862160000001</v>
          </cell>
          <cell r="R199">
            <v>0</v>
          </cell>
          <cell r="S199" t="str">
            <v>IIS</v>
          </cell>
        </row>
        <row r="200">
          <cell r="E200">
            <v>29655</v>
          </cell>
          <cell r="F200" t="str">
            <v>CDC FONSICAV SICAV</v>
          </cell>
          <cell r="G200" t="str">
            <v>0000046330HNOK</v>
          </cell>
          <cell r="H200" t="str">
            <v>30/06/2004</v>
          </cell>
          <cell r="I200" t="str">
            <v>NOK</v>
          </cell>
          <cell r="J200">
            <v>0</v>
          </cell>
          <cell r="K200">
            <v>0</v>
          </cell>
          <cell r="L200">
            <v>38256.17</v>
          </cell>
          <cell r="M200">
            <v>0</v>
          </cell>
          <cell r="N200">
            <v>0.11838</v>
          </cell>
          <cell r="O200">
            <v>0</v>
          </cell>
          <cell r="P200">
            <v>0</v>
          </cell>
          <cell r="Q200">
            <v>4528.7654045999998</v>
          </cell>
          <cell r="R200">
            <v>0</v>
          </cell>
          <cell r="S200" t="str">
            <v>IIS</v>
          </cell>
        </row>
        <row r="201">
          <cell r="E201">
            <v>29655</v>
          </cell>
          <cell r="F201" t="str">
            <v>CDC FONSICAV SICAV</v>
          </cell>
          <cell r="G201" t="str">
            <v>0000046330HSEK</v>
          </cell>
          <cell r="H201" t="str">
            <v>30/06/2004</v>
          </cell>
          <cell r="I201" t="str">
            <v>SEK</v>
          </cell>
          <cell r="J201">
            <v>0</v>
          </cell>
          <cell r="K201">
            <v>0</v>
          </cell>
          <cell r="L201">
            <v>36955.660000000003</v>
          </cell>
          <cell r="M201">
            <v>0</v>
          </cell>
          <cell r="N201">
            <v>0.109358</v>
          </cell>
          <cell r="O201">
            <v>0</v>
          </cell>
          <cell r="P201">
            <v>0</v>
          </cell>
          <cell r="Q201">
            <v>4041.3970662800002</v>
          </cell>
          <cell r="R201">
            <v>0</v>
          </cell>
          <cell r="S201" t="str">
            <v>IIS</v>
          </cell>
        </row>
        <row r="202">
          <cell r="E202">
            <v>29655</v>
          </cell>
          <cell r="F202" t="str">
            <v>CDC FONSICAV SICAV</v>
          </cell>
          <cell r="G202" t="str">
            <v>0000046330HUSD</v>
          </cell>
          <cell r="H202" t="str">
            <v>30/06/2004</v>
          </cell>
          <cell r="I202" t="str">
            <v>USD</v>
          </cell>
          <cell r="J202">
            <v>0</v>
          </cell>
          <cell r="K202">
            <v>0</v>
          </cell>
          <cell r="L202">
            <v>0</v>
          </cell>
          <cell r="M202">
            <v>22805.02</v>
          </cell>
          <cell r="N202">
            <v>0.82257100000000005</v>
          </cell>
          <cell r="O202">
            <v>0</v>
          </cell>
          <cell r="P202">
            <v>0</v>
          </cell>
          <cell r="Q202">
            <v>0</v>
          </cell>
          <cell r="R202">
            <v>18758.74810642</v>
          </cell>
          <cell r="S202" t="str">
            <v>IIS</v>
          </cell>
        </row>
        <row r="203">
          <cell r="E203">
            <v>30789</v>
          </cell>
          <cell r="F203" t="str">
            <v>GROUPEMENT INTER REGIONAL D'ETUDES ET DE TRAITEMEN</v>
          </cell>
          <cell r="G203" t="str">
            <v>0000016656DEUR</v>
          </cell>
          <cell r="H203" t="str">
            <v>30/06/2004</v>
          </cell>
          <cell r="I203" t="str">
            <v>EUR</v>
          </cell>
          <cell r="J203">
            <v>0</v>
          </cell>
          <cell r="K203">
            <v>0</v>
          </cell>
          <cell r="L203">
            <v>0</v>
          </cell>
          <cell r="M203">
            <v>311182.11</v>
          </cell>
          <cell r="N203">
            <v>1</v>
          </cell>
          <cell r="O203">
            <v>0</v>
          </cell>
          <cell r="P203">
            <v>0</v>
          </cell>
          <cell r="Q203">
            <v>0</v>
          </cell>
          <cell r="R203">
            <v>311182.11</v>
          </cell>
          <cell r="S203" t="str">
            <v>CNCE</v>
          </cell>
        </row>
        <row r="204">
          <cell r="E204">
            <v>31160</v>
          </cell>
          <cell r="F204" t="str">
            <v>GROUP FOREST CHENAIE-P</v>
          </cell>
          <cell r="G204" t="str">
            <v>0000045297KEUR</v>
          </cell>
          <cell r="H204" t="str">
            <v>30/06/2004</v>
          </cell>
          <cell r="I204" t="str">
            <v>EUR</v>
          </cell>
          <cell r="J204">
            <v>0</v>
          </cell>
          <cell r="K204">
            <v>0</v>
          </cell>
          <cell r="L204">
            <v>0</v>
          </cell>
          <cell r="M204">
            <v>29388.59</v>
          </cell>
          <cell r="N204">
            <v>1</v>
          </cell>
          <cell r="O204">
            <v>0</v>
          </cell>
          <cell r="P204">
            <v>0</v>
          </cell>
          <cell r="Q204">
            <v>0</v>
          </cell>
          <cell r="R204">
            <v>29388.59</v>
          </cell>
          <cell r="S204" t="str">
            <v>CNCE</v>
          </cell>
        </row>
        <row r="205">
          <cell r="E205">
            <v>31161</v>
          </cell>
          <cell r="F205" t="str">
            <v>GROUP FOREST DE BREVES</v>
          </cell>
          <cell r="G205" t="str">
            <v>0000022911CEUR</v>
          </cell>
          <cell r="H205" t="str">
            <v>30/06/2004</v>
          </cell>
          <cell r="I205" t="str">
            <v>EUR</v>
          </cell>
          <cell r="J205">
            <v>0</v>
          </cell>
          <cell r="K205">
            <v>0</v>
          </cell>
          <cell r="L205">
            <v>0</v>
          </cell>
          <cell r="M205">
            <v>24804.23</v>
          </cell>
          <cell r="N205">
            <v>1</v>
          </cell>
          <cell r="O205">
            <v>0</v>
          </cell>
          <cell r="P205">
            <v>0</v>
          </cell>
          <cell r="Q205">
            <v>0</v>
          </cell>
          <cell r="R205">
            <v>24804.23</v>
          </cell>
          <cell r="S205" t="str">
            <v>CNCE</v>
          </cell>
        </row>
        <row r="206">
          <cell r="E206">
            <v>31777</v>
          </cell>
          <cell r="F206" t="str">
            <v>HLM NOUV LOGIS DE L'EST</v>
          </cell>
          <cell r="G206" t="str">
            <v>0000041700AEUR</v>
          </cell>
          <cell r="H206" t="str">
            <v>30/06/2004</v>
          </cell>
          <cell r="I206" t="str">
            <v>EUR</v>
          </cell>
          <cell r="J206">
            <v>0</v>
          </cell>
          <cell r="K206">
            <v>0</v>
          </cell>
          <cell r="L206">
            <v>321282.74</v>
          </cell>
          <cell r="M206">
            <v>0</v>
          </cell>
          <cell r="N206">
            <v>1</v>
          </cell>
          <cell r="O206">
            <v>0</v>
          </cell>
          <cell r="P206">
            <v>0</v>
          </cell>
          <cell r="Q206">
            <v>321282.74</v>
          </cell>
          <cell r="R206">
            <v>0</v>
          </cell>
          <cell r="S206" t="str">
            <v>CNCE</v>
          </cell>
        </row>
        <row r="207">
          <cell r="E207">
            <v>31926</v>
          </cell>
          <cell r="F207" t="str">
            <v>EG HORIZON SICAV</v>
          </cell>
          <cell r="G207" t="str">
            <v>0000033646WCAD</v>
          </cell>
          <cell r="H207" t="str">
            <v>30/06/2004</v>
          </cell>
          <cell r="I207" t="str">
            <v>CAD</v>
          </cell>
          <cell r="J207">
            <v>0</v>
          </cell>
          <cell r="K207">
            <v>0</v>
          </cell>
          <cell r="L207">
            <v>0</v>
          </cell>
          <cell r="M207">
            <v>7641.77</v>
          </cell>
          <cell r="N207">
            <v>0.61139600000000005</v>
          </cell>
          <cell r="O207">
            <v>0</v>
          </cell>
          <cell r="P207">
            <v>0</v>
          </cell>
          <cell r="Q207">
            <v>0</v>
          </cell>
          <cell r="R207">
            <v>4672.1476109200003</v>
          </cell>
          <cell r="S207" t="str">
            <v>IIS</v>
          </cell>
        </row>
        <row r="208">
          <cell r="E208">
            <v>31926</v>
          </cell>
          <cell r="F208" t="str">
            <v>EG HORIZON SICAV</v>
          </cell>
          <cell r="G208" t="str">
            <v>0000033646WCHF</v>
          </cell>
          <cell r="H208" t="str">
            <v>30/06/2004</v>
          </cell>
          <cell r="I208" t="str">
            <v>CHF</v>
          </cell>
          <cell r="J208">
            <v>0</v>
          </cell>
          <cell r="K208">
            <v>0</v>
          </cell>
          <cell r="L208">
            <v>5394.53</v>
          </cell>
          <cell r="M208">
            <v>0</v>
          </cell>
          <cell r="N208">
            <v>0.65578099999999995</v>
          </cell>
          <cell r="O208">
            <v>0</v>
          </cell>
          <cell r="P208">
            <v>0</v>
          </cell>
          <cell r="Q208">
            <v>3537.6302779299995</v>
          </cell>
          <cell r="R208">
            <v>0</v>
          </cell>
          <cell r="S208" t="str">
            <v>IIS</v>
          </cell>
        </row>
        <row r="209">
          <cell r="E209">
            <v>31926</v>
          </cell>
          <cell r="F209" t="str">
            <v>EG HORIZON SICAV</v>
          </cell>
          <cell r="G209" t="str">
            <v>0000033646WDKK</v>
          </cell>
          <cell r="H209" t="str">
            <v>30/06/2004</v>
          </cell>
          <cell r="I209" t="str">
            <v>DKK</v>
          </cell>
          <cell r="J209">
            <v>0</v>
          </cell>
          <cell r="K209">
            <v>0</v>
          </cell>
          <cell r="L209">
            <v>6934.15</v>
          </cell>
          <cell r="M209">
            <v>0</v>
          </cell>
          <cell r="N209">
            <v>0.13456599999999999</v>
          </cell>
          <cell r="O209">
            <v>0</v>
          </cell>
          <cell r="P209">
            <v>0</v>
          </cell>
          <cell r="Q209">
            <v>933.1008288999999</v>
          </cell>
          <cell r="R209">
            <v>0</v>
          </cell>
          <cell r="S209" t="str">
            <v>IIS</v>
          </cell>
        </row>
        <row r="210">
          <cell r="E210">
            <v>31926</v>
          </cell>
          <cell r="F210" t="str">
            <v>EG HORIZON SICAV</v>
          </cell>
          <cell r="G210" t="str">
            <v xml:space="preserve"> </v>
          </cell>
          <cell r="H210" t="str">
            <v>30/06/2004</v>
          </cell>
          <cell r="I210" t="str">
            <v>EUR</v>
          </cell>
          <cell r="J210">
            <v>25000000</v>
          </cell>
          <cell r="K210">
            <v>176301.81</v>
          </cell>
          <cell r="L210">
            <v>0</v>
          </cell>
          <cell r="M210">
            <v>0</v>
          </cell>
          <cell r="N210">
            <v>1</v>
          </cell>
          <cell r="O210">
            <v>25000000</v>
          </cell>
          <cell r="P210">
            <v>176301.81</v>
          </cell>
          <cell r="Q210">
            <v>0</v>
          </cell>
          <cell r="R210">
            <v>0</v>
          </cell>
          <cell r="S210" t="str">
            <v>IIS</v>
          </cell>
        </row>
        <row r="211">
          <cell r="E211">
            <v>31926</v>
          </cell>
          <cell r="F211" t="str">
            <v>EG HORIZON SICAV</v>
          </cell>
          <cell r="G211" t="str">
            <v>0000033646WEUR</v>
          </cell>
          <cell r="H211" t="str">
            <v>30/06/2004</v>
          </cell>
          <cell r="I211" t="str">
            <v>EUR</v>
          </cell>
          <cell r="J211">
            <v>0</v>
          </cell>
          <cell r="K211">
            <v>0</v>
          </cell>
          <cell r="L211">
            <v>487844.27</v>
          </cell>
          <cell r="M211">
            <v>0</v>
          </cell>
          <cell r="N211">
            <v>1</v>
          </cell>
          <cell r="O211">
            <v>0</v>
          </cell>
          <cell r="P211">
            <v>0</v>
          </cell>
          <cell r="Q211">
            <v>487844.27</v>
          </cell>
          <cell r="R211">
            <v>0</v>
          </cell>
          <cell r="S211" t="str">
            <v>IIS</v>
          </cell>
        </row>
        <row r="212">
          <cell r="E212">
            <v>31926</v>
          </cell>
          <cell r="F212" t="str">
            <v>EG HORIZON SICAV</v>
          </cell>
          <cell r="G212" t="str">
            <v>0000033646WGBP</v>
          </cell>
          <cell r="H212" t="str">
            <v>30/06/2004</v>
          </cell>
          <cell r="I212" t="str">
            <v>GBP</v>
          </cell>
          <cell r="J212">
            <v>0</v>
          </cell>
          <cell r="K212">
            <v>0</v>
          </cell>
          <cell r="L212">
            <v>0</v>
          </cell>
          <cell r="M212">
            <v>40677.29</v>
          </cell>
          <cell r="N212">
            <v>1.4900910000000001</v>
          </cell>
          <cell r="O212">
            <v>0</v>
          </cell>
          <cell r="P212">
            <v>0</v>
          </cell>
          <cell r="Q212">
            <v>0</v>
          </cell>
          <cell r="R212">
            <v>60612.863733390004</v>
          </cell>
          <cell r="S212" t="str">
            <v>IIS</v>
          </cell>
        </row>
        <row r="213">
          <cell r="E213">
            <v>31926</v>
          </cell>
          <cell r="F213" t="str">
            <v>EG HORIZON SICAV</v>
          </cell>
          <cell r="G213" t="str">
            <v>0000033646WJPY</v>
          </cell>
          <cell r="H213" t="str">
            <v>30/06/2004</v>
          </cell>
          <cell r="I213" t="str">
            <v>JPY</v>
          </cell>
          <cell r="J213">
            <v>0</v>
          </cell>
          <cell r="K213">
            <v>0</v>
          </cell>
          <cell r="L213">
            <v>0</v>
          </cell>
          <cell r="M213">
            <v>14078404</v>
          </cell>
          <cell r="N213">
            <v>7.5560000000000002E-3</v>
          </cell>
          <cell r="O213">
            <v>0</v>
          </cell>
          <cell r="P213">
            <v>0</v>
          </cell>
          <cell r="Q213">
            <v>0</v>
          </cell>
          <cell r="R213">
            <v>106376.42062400001</v>
          </cell>
          <cell r="S213" t="str">
            <v>IIS</v>
          </cell>
        </row>
        <row r="214">
          <cell r="E214">
            <v>31926</v>
          </cell>
          <cell r="F214" t="str">
            <v>EG HORIZON SICAV</v>
          </cell>
          <cell r="G214" t="str">
            <v>0000033646WNOK</v>
          </cell>
          <cell r="H214" t="str">
            <v>30/06/2004</v>
          </cell>
          <cell r="I214" t="str">
            <v>NOK</v>
          </cell>
          <cell r="J214">
            <v>0</v>
          </cell>
          <cell r="K214">
            <v>0</v>
          </cell>
          <cell r="L214">
            <v>0</v>
          </cell>
          <cell r="M214">
            <v>105840.22</v>
          </cell>
          <cell r="N214">
            <v>0.11838</v>
          </cell>
          <cell r="O214">
            <v>0</v>
          </cell>
          <cell r="P214">
            <v>0</v>
          </cell>
          <cell r="Q214">
            <v>0</v>
          </cell>
          <cell r="R214">
            <v>12529.365243599999</v>
          </cell>
          <cell r="S214" t="str">
            <v>IIS</v>
          </cell>
        </row>
        <row r="215">
          <cell r="E215">
            <v>31926</v>
          </cell>
          <cell r="F215" t="str">
            <v>EG HORIZON SICAV</v>
          </cell>
          <cell r="G215" t="str">
            <v>0000033646WSEK</v>
          </cell>
          <cell r="H215" t="str">
            <v>30/06/2004</v>
          </cell>
          <cell r="I215" t="str">
            <v>SEK</v>
          </cell>
          <cell r="J215">
            <v>0</v>
          </cell>
          <cell r="K215">
            <v>0</v>
          </cell>
          <cell r="L215">
            <v>0</v>
          </cell>
          <cell r="M215">
            <v>3451.6</v>
          </cell>
          <cell r="N215">
            <v>0.109358</v>
          </cell>
          <cell r="O215">
            <v>0</v>
          </cell>
          <cell r="P215">
            <v>0</v>
          </cell>
          <cell r="Q215">
            <v>0</v>
          </cell>
          <cell r="R215">
            <v>377.46007279999998</v>
          </cell>
          <cell r="S215" t="str">
            <v>IIS</v>
          </cell>
        </row>
        <row r="216">
          <cell r="E216">
            <v>31926</v>
          </cell>
          <cell r="F216" t="str">
            <v>EG HORIZON SICAV</v>
          </cell>
          <cell r="G216" t="str">
            <v>0000033646WUSD</v>
          </cell>
          <cell r="H216" t="str">
            <v>30/06/2004</v>
          </cell>
          <cell r="I216" t="str">
            <v>USD</v>
          </cell>
          <cell r="J216">
            <v>0</v>
          </cell>
          <cell r="K216">
            <v>0</v>
          </cell>
          <cell r="L216">
            <v>0</v>
          </cell>
          <cell r="M216">
            <v>164591.95000000001</v>
          </cell>
          <cell r="N216">
            <v>0.82257100000000005</v>
          </cell>
          <cell r="O216">
            <v>0</v>
          </cell>
          <cell r="P216">
            <v>0</v>
          </cell>
          <cell r="Q216">
            <v>0</v>
          </cell>
          <cell r="R216">
            <v>135388.56490345002</v>
          </cell>
          <cell r="S216" t="str">
            <v>IIS</v>
          </cell>
        </row>
        <row r="217">
          <cell r="E217">
            <v>32584</v>
          </cell>
          <cell r="F217" t="str">
            <v>INSTITUTION DE PREVOYANCE ET DE RETRAITE INTERPROFESSIONNELL</v>
          </cell>
          <cell r="G217" t="str">
            <v>0000006611KCHF</v>
          </cell>
          <cell r="H217" t="str">
            <v>30/06/2004</v>
          </cell>
          <cell r="I217" t="str">
            <v>CHF</v>
          </cell>
          <cell r="J217">
            <v>0</v>
          </cell>
          <cell r="K217">
            <v>0</v>
          </cell>
          <cell r="L217">
            <v>0</v>
          </cell>
          <cell r="M217">
            <v>15.86</v>
          </cell>
          <cell r="N217">
            <v>0.65578099999999995</v>
          </cell>
          <cell r="O217">
            <v>0</v>
          </cell>
          <cell r="P217">
            <v>0</v>
          </cell>
          <cell r="Q217">
            <v>0</v>
          </cell>
          <cell r="R217">
            <v>10.400686659999998</v>
          </cell>
          <cell r="S217" t="str">
            <v>IIS</v>
          </cell>
        </row>
        <row r="218">
          <cell r="E218">
            <v>32584</v>
          </cell>
          <cell r="F218" t="str">
            <v>INSTITUTION DE PREVOYANCE ET DE RETRAITE INTERPROFESSIONNELL</v>
          </cell>
          <cell r="G218" t="str">
            <v>0000006611KEUR</v>
          </cell>
          <cell r="H218" t="str">
            <v>30/06/2004</v>
          </cell>
          <cell r="I218" t="str">
            <v>EUR</v>
          </cell>
          <cell r="J218">
            <v>0</v>
          </cell>
          <cell r="K218">
            <v>0</v>
          </cell>
          <cell r="L218">
            <v>4384610.68</v>
          </cell>
          <cell r="M218">
            <v>0</v>
          </cell>
          <cell r="N218">
            <v>1</v>
          </cell>
          <cell r="O218">
            <v>0</v>
          </cell>
          <cell r="P218">
            <v>0</v>
          </cell>
          <cell r="Q218">
            <v>4384610.68</v>
          </cell>
          <cell r="R218">
            <v>0</v>
          </cell>
          <cell r="S218" t="str">
            <v>IIS</v>
          </cell>
        </row>
        <row r="219">
          <cell r="E219">
            <v>32584</v>
          </cell>
          <cell r="F219" t="str">
            <v>INSTITUTION DE PREVOYANCE ET DE RETRAITE INTERPROFESSIONNELL</v>
          </cell>
          <cell r="G219" t="str">
            <v>0000900410FEUR</v>
          </cell>
          <cell r="H219" t="str">
            <v>30/06/2004</v>
          </cell>
          <cell r="I219" t="str">
            <v>EUR</v>
          </cell>
          <cell r="J219">
            <v>0</v>
          </cell>
          <cell r="K219">
            <v>0</v>
          </cell>
          <cell r="L219">
            <v>0</v>
          </cell>
          <cell r="M219">
            <v>4834182.09</v>
          </cell>
          <cell r="N219">
            <v>1</v>
          </cell>
          <cell r="O219">
            <v>0</v>
          </cell>
          <cell r="P219">
            <v>0</v>
          </cell>
          <cell r="Q219">
            <v>0</v>
          </cell>
          <cell r="R219">
            <v>4834182.09</v>
          </cell>
          <cell r="S219" t="str">
            <v>IIS</v>
          </cell>
        </row>
        <row r="220">
          <cell r="E220">
            <v>32584</v>
          </cell>
          <cell r="F220" t="str">
            <v>INSTITUTION DE PREVOYANCE ET DE RETRAITE INTERPROFESSIONNELL</v>
          </cell>
          <cell r="G220" t="str">
            <v>0000900412HEUR</v>
          </cell>
          <cell r="H220" t="str">
            <v>30/06/2004</v>
          </cell>
          <cell r="I220" t="str">
            <v>EUR</v>
          </cell>
          <cell r="J220">
            <v>0</v>
          </cell>
          <cell r="K220">
            <v>0</v>
          </cell>
          <cell r="L220">
            <v>0</v>
          </cell>
          <cell r="M220">
            <v>5087.6499999999996</v>
          </cell>
          <cell r="N220">
            <v>1</v>
          </cell>
          <cell r="O220">
            <v>0</v>
          </cell>
          <cell r="P220">
            <v>0</v>
          </cell>
          <cell r="Q220">
            <v>0</v>
          </cell>
          <cell r="R220">
            <v>5087.6499999999996</v>
          </cell>
          <cell r="S220" t="str">
            <v>IIS</v>
          </cell>
        </row>
        <row r="221">
          <cell r="E221">
            <v>32584</v>
          </cell>
          <cell r="F221" t="str">
            <v>INSTITUTION DE PREVOYANCE ET DE RETRAITE INTERPROFESSIONNELL</v>
          </cell>
          <cell r="G221" t="str">
            <v>0000900413JEUR</v>
          </cell>
          <cell r="H221" t="str">
            <v>30/06/2004</v>
          </cell>
          <cell r="I221" t="str">
            <v>EUR</v>
          </cell>
          <cell r="J221">
            <v>0</v>
          </cell>
          <cell r="K221">
            <v>0</v>
          </cell>
          <cell r="L221">
            <v>0</v>
          </cell>
          <cell r="M221">
            <v>8212.36</v>
          </cell>
          <cell r="N221">
            <v>1</v>
          </cell>
          <cell r="O221">
            <v>0</v>
          </cell>
          <cell r="P221">
            <v>0</v>
          </cell>
          <cell r="Q221">
            <v>0</v>
          </cell>
          <cell r="R221">
            <v>8212.36</v>
          </cell>
          <cell r="S221" t="str">
            <v>IIS</v>
          </cell>
        </row>
        <row r="222">
          <cell r="E222">
            <v>32584</v>
          </cell>
          <cell r="F222" t="str">
            <v>INSTITUTION DE PREVOYANCE ET DE RETRAITE INTERPROFESSIONNELL</v>
          </cell>
          <cell r="G222" t="str">
            <v>0000006611KUSD</v>
          </cell>
          <cell r="H222" t="str">
            <v>30/06/2004</v>
          </cell>
          <cell r="I222" t="str">
            <v>USD</v>
          </cell>
          <cell r="J222">
            <v>0</v>
          </cell>
          <cell r="K222">
            <v>0</v>
          </cell>
          <cell r="L222">
            <v>0</v>
          </cell>
          <cell r="M222">
            <v>0.16</v>
          </cell>
          <cell r="N222">
            <v>0.82257100000000005</v>
          </cell>
          <cell r="O222">
            <v>0</v>
          </cell>
          <cell r="P222">
            <v>0</v>
          </cell>
          <cell r="Q222">
            <v>0</v>
          </cell>
          <cell r="R222">
            <v>0.13161136000000001</v>
          </cell>
          <cell r="S222" t="str">
            <v>IIS</v>
          </cell>
        </row>
        <row r="223">
          <cell r="E223">
            <v>32612</v>
          </cell>
          <cell r="F223" t="str">
            <v>IN-COM</v>
          </cell>
          <cell r="G223" t="str">
            <v>0000044924EEUR</v>
          </cell>
          <cell r="H223" t="str">
            <v>30/06/2004</v>
          </cell>
          <cell r="I223" t="str">
            <v>EUR</v>
          </cell>
          <cell r="J223">
            <v>0</v>
          </cell>
          <cell r="K223">
            <v>0</v>
          </cell>
          <cell r="L223">
            <v>0</v>
          </cell>
          <cell r="M223">
            <v>713534.41</v>
          </cell>
          <cell r="N223">
            <v>1</v>
          </cell>
          <cell r="O223">
            <v>0</v>
          </cell>
          <cell r="P223">
            <v>0</v>
          </cell>
          <cell r="Q223">
            <v>0</v>
          </cell>
          <cell r="R223">
            <v>713534.41</v>
          </cell>
          <cell r="S223" t="str">
            <v>CNCE</v>
          </cell>
        </row>
        <row r="224">
          <cell r="E224">
            <v>32622</v>
          </cell>
          <cell r="F224" t="str">
            <v>IN-COM</v>
          </cell>
          <cell r="G224" t="str">
            <v>0000030191REUR</v>
          </cell>
          <cell r="H224" t="str">
            <v>30/06/2004</v>
          </cell>
          <cell r="I224" t="str">
            <v>EUR</v>
          </cell>
          <cell r="J224">
            <v>0</v>
          </cell>
          <cell r="K224">
            <v>0</v>
          </cell>
          <cell r="L224">
            <v>0</v>
          </cell>
          <cell r="M224">
            <v>11653.56</v>
          </cell>
          <cell r="N224">
            <v>1</v>
          </cell>
          <cell r="O224">
            <v>0</v>
          </cell>
          <cell r="P224">
            <v>0</v>
          </cell>
          <cell r="Q224">
            <v>0</v>
          </cell>
          <cell r="R224">
            <v>11653.56</v>
          </cell>
          <cell r="S224" t="str">
            <v>CNCE</v>
          </cell>
        </row>
        <row r="225">
          <cell r="E225">
            <v>32678</v>
          </cell>
          <cell r="F225" t="str">
            <v>INSTITUTION DE PREVOYANCE ET DE RETRAITE INTERPROF</v>
          </cell>
          <cell r="G225" t="str">
            <v>0000014665PEUR</v>
          </cell>
          <cell r="H225" t="str">
            <v>30/06/2004</v>
          </cell>
          <cell r="I225" t="str">
            <v>EUR</v>
          </cell>
          <cell r="J225">
            <v>0</v>
          </cell>
          <cell r="K225">
            <v>0</v>
          </cell>
          <cell r="L225">
            <v>0</v>
          </cell>
          <cell r="M225">
            <v>85002.880000000005</v>
          </cell>
          <cell r="N225">
            <v>1</v>
          </cell>
          <cell r="O225">
            <v>0</v>
          </cell>
          <cell r="P225">
            <v>0</v>
          </cell>
          <cell r="Q225">
            <v>0</v>
          </cell>
          <cell r="R225">
            <v>85002.880000000005</v>
          </cell>
          <cell r="S225" t="str">
            <v>CNCE</v>
          </cell>
        </row>
        <row r="226">
          <cell r="E226">
            <v>32678</v>
          </cell>
          <cell r="F226" t="str">
            <v>INSTITUTION DE PREVOYANCE ET DE RETRAITE INTERPROF</v>
          </cell>
          <cell r="G226" t="str">
            <v>0000017037TEUR</v>
          </cell>
          <cell r="H226" t="str">
            <v>30/06/2004</v>
          </cell>
          <cell r="I226" t="str">
            <v>EUR</v>
          </cell>
          <cell r="J226">
            <v>0</v>
          </cell>
          <cell r="K226">
            <v>0</v>
          </cell>
          <cell r="L226">
            <v>136.1</v>
          </cell>
          <cell r="M226">
            <v>0</v>
          </cell>
          <cell r="N226">
            <v>1</v>
          </cell>
          <cell r="O226">
            <v>0</v>
          </cell>
          <cell r="P226">
            <v>0</v>
          </cell>
          <cell r="Q226">
            <v>136.1</v>
          </cell>
          <cell r="R226">
            <v>0</v>
          </cell>
          <cell r="S226" t="str">
            <v>CNCE</v>
          </cell>
        </row>
        <row r="227">
          <cell r="E227">
            <v>32678</v>
          </cell>
          <cell r="F227" t="str">
            <v>INSTITUTION DE PREVOYANCE ET DE RETRAITE INTERPROF</v>
          </cell>
          <cell r="G227" t="str">
            <v>0000023707TEUR</v>
          </cell>
          <cell r="H227" t="str">
            <v>30/06/2004</v>
          </cell>
          <cell r="I227" t="str">
            <v>EUR</v>
          </cell>
          <cell r="J227">
            <v>0</v>
          </cell>
          <cell r="K227">
            <v>0</v>
          </cell>
          <cell r="L227">
            <v>0</v>
          </cell>
          <cell r="M227">
            <v>2.88</v>
          </cell>
          <cell r="N227">
            <v>1</v>
          </cell>
          <cell r="O227">
            <v>0</v>
          </cell>
          <cell r="P227">
            <v>0</v>
          </cell>
          <cell r="Q227">
            <v>0</v>
          </cell>
          <cell r="R227">
            <v>2.88</v>
          </cell>
          <cell r="S227" t="str">
            <v>CNCE</v>
          </cell>
        </row>
        <row r="228">
          <cell r="E228">
            <v>32701</v>
          </cell>
          <cell r="F228" t="str">
            <v>INSTITUTION DE PREVOYANCE DES SALARIES DES ENTREPRISES DU GR</v>
          </cell>
          <cell r="G228" t="str">
            <v>0000006581CEUR</v>
          </cell>
          <cell r="H228" t="str">
            <v>30/06/2004</v>
          </cell>
          <cell r="I228" t="str">
            <v>EUR</v>
          </cell>
          <cell r="J228">
            <v>0</v>
          </cell>
          <cell r="K228">
            <v>0</v>
          </cell>
          <cell r="L228">
            <v>0</v>
          </cell>
          <cell r="M228">
            <v>15806.89</v>
          </cell>
          <cell r="N228">
            <v>1</v>
          </cell>
          <cell r="O228">
            <v>0</v>
          </cell>
          <cell r="P228">
            <v>0</v>
          </cell>
          <cell r="Q228">
            <v>0</v>
          </cell>
          <cell r="R228">
            <v>15806.89</v>
          </cell>
          <cell r="S228" t="str">
            <v>IIS</v>
          </cell>
        </row>
        <row r="229">
          <cell r="E229">
            <v>32701</v>
          </cell>
          <cell r="F229" t="str">
            <v>INSTITUTION DE PREVOYANCE DES SALARIES DES ENTREPRISES DU GR</v>
          </cell>
          <cell r="G229" t="str">
            <v>0000111411YEUR</v>
          </cell>
          <cell r="H229" t="str">
            <v>30/06/2004</v>
          </cell>
          <cell r="I229" t="str">
            <v>EUR</v>
          </cell>
          <cell r="J229">
            <v>0</v>
          </cell>
          <cell r="K229">
            <v>0</v>
          </cell>
          <cell r="L229">
            <v>145071.25</v>
          </cell>
          <cell r="M229">
            <v>0</v>
          </cell>
          <cell r="N229">
            <v>1</v>
          </cell>
          <cell r="O229">
            <v>0</v>
          </cell>
          <cell r="P229">
            <v>0</v>
          </cell>
          <cell r="Q229">
            <v>145071.25</v>
          </cell>
          <cell r="R229">
            <v>0</v>
          </cell>
          <cell r="S229" t="str">
            <v>IIS</v>
          </cell>
        </row>
        <row r="230">
          <cell r="E230">
            <v>32701</v>
          </cell>
          <cell r="F230" t="str">
            <v>INSTITUTION DE PREVOYANCE DES SALARIES DES ENTREPRISES DU GR</v>
          </cell>
          <cell r="G230" t="str">
            <v>0000900150YEUR</v>
          </cell>
          <cell r="H230" t="str">
            <v>30/06/2004</v>
          </cell>
          <cell r="I230" t="str">
            <v>EUR</v>
          </cell>
          <cell r="J230">
            <v>0</v>
          </cell>
          <cell r="K230">
            <v>0</v>
          </cell>
          <cell r="L230">
            <v>0</v>
          </cell>
          <cell r="M230">
            <v>9913.75</v>
          </cell>
          <cell r="N230">
            <v>1</v>
          </cell>
          <cell r="O230">
            <v>0</v>
          </cell>
          <cell r="P230">
            <v>0</v>
          </cell>
          <cell r="Q230">
            <v>0</v>
          </cell>
          <cell r="R230">
            <v>9913.75</v>
          </cell>
          <cell r="S230" t="str">
            <v>IIS</v>
          </cell>
        </row>
        <row r="231">
          <cell r="E231">
            <v>32701</v>
          </cell>
          <cell r="F231" t="str">
            <v>INSTITUTION DE PREVOYANCE DES SALARIES DES ENTREPRISES DU GR</v>
          </cell>
          <cell r="G231" t="str">
            <v>0000902554LEUR</v>
          </cell>
          <cell r="H231" t="str">
            <v>30/06/2004</v>
          </cell>
          <cell r="I231" t="str">
            <v>EUR</v>
          </cell>
          <cell r="J231">
            <v>0</v>
          </cell>
          <cell r="K231">
            <v>0</v>
          </cell>
          <cell r="L231">
            <v>0</v>
          </cell>
          <cell r="M231">
            <v>1111.01</v>
          </cell>
          <cell r="N231">
            <v>1</v>
          </cell>
          <cell r="O231">
            <v>0</v>
          </cell>
          <cell r="P231">
            <v>0</v>
          </cell>
          <cell r="Q231">
            <v>0</v>
          </cell>
          <cell r="R231">
            <v>1111.01</v>
          </cell>
          <cell r="S231" t="str">
            <v>IIS</v>
          </cell>
        </row>
        <row r="232">
          <cell r="E232">
            <v>32705</v>
          </cell>
          <cell r="F232" t="str">
            <v>INSTITUTION DE RETRAITES PAR REPARTITION DE L'ASSOCIATION PO</v>
          </cell>
          <cell r="G232" t="str">
            <v>0000006604CEUR</v>
          </cell>
          <cell r="H232" t="str">
            <v>30/06/2004</v>
          </cell>
          <cell r="I232" t="str">
            <v>EUR</v>
          </cell>
          <cell r="J232">
            <v>0</v>
          </cell>
          <cell r="K232">
            <v>0</v>
          </cell>
          <cell r="L232">
            <v>0</v>
          </cell>
          <cell r="M232">
            <v>142313.04999999999</v>
          </cell>
          <cell r="N232">
            <v>1</v>
          </cell>
          <cell r="O232">
            <v>0</v>
          </cell>
          <cell r="P232">
            <v>0</v>
          </cell>
          <cell r="Q232">
            <v>0</v>
          </cell>
          <cell r="R232">
            <v>142313.04999999999</v>
          </cell>
          <cell r="S232" t="str">
            <v>IIS</v>
          </cell>
        </row>
        <row r="233">
          <cell r="E233">
            <v>32705</v>
          </cell>
          <cell r="F233" t="str">
            <v>INSTITUTION DE RETRAITES PAR REPARTITION DE L'ASSOCIATION PO</v>
          </cell>
          <cell r="G233" t="str">
            <v>0000012047UEUR</v>
          </cell>
          <cell r="H233" t="str">
            <v>30/06/2004</v>
          </cell>
          <cell r="I233" t="str">
            <v>EUR</v>
          </cell>
          <cell r="J233">
            <v>0</v>
          </cell>
          <cell r="K233">
            <v>0</v>
          </cell>
          <cell r="L233">
            <v>0</v>
          </cell>
          <cell r="M233">
            <v>8377.48</v>
          </cell>
          <cell r="N233">
            <v>1</v>
          </cell>
          <cell r="O233">
            <v>0</v>
          </cell>
          <cell r="P233">
            <v>0</v>
          </cell>
          <cell r="Q233">
            <v>0</v>
          </cell>
          <cell r="R233">
            <v>8377.48</v>
          </cell>
          <cell r="S233" t="str">
            <v>IIS</v>
          </cell>
        </row>
        <row r="234">
          <cell r="E234">
            <v>32705</v>
          </cell>
          <cell r="F234" t="str">
            <v>INSTITUTION DE RETRAITES PAR REPARTITION DE L'ASSOCIATION PO</v>
          </cell>
          <cell r="G234" t="str">
            <v>0000900393MEUR</v>
          </cell>
          <cell r="H234" t="str">
            <v>30/06/2004</v>
          </cell>
          <cell r="I234" t="str">
            <v>EUR</v>
          </cell>
          <cell r="J234">
            <v>0</v>
          </cell>
          <cell r="K234">
            <v>0</v>
          </cell>
          <cell r="L234">
            <v>96392589.819999993</v>
          </cell>
          <cell r="M234">
            <v>0</v>
          </cell>
          <cell r="N234">
            <v>1</v>
          </cell>
          <cell r="O234">
            <v>0</v>
          </cell>
          <cell r="P234">
            <v>0</v>
          </cell>
          <cell r="Q234">
            <v>96392589.819999993</v>
          </cell>
          <cell r="R234">
            <v>0</v>
          </cell>
          <cell r="S234" t="str">
            <v>IIS</v>
          </cell>
        </row>
        <row r="235">
          <cell r="E235">
            <v>32705</v>
          </cell>
          <cell r="F235" t="str">
            <v>INSTITUTION DE RETRAITES PAR REPARTITION DE L'ASSOCIATION PO</v>
          </cell>
          <cell r="G235" t="str">
            <v>0000900406BEUR</v>
          </cell>
          <cell r="H235" t="str">
            <v>30/06/2004</v>
          </cell>
          <cell r="I235" t="str">
            <v>EUR</v>
          </cell>
          <cell r="J235">
            <v>0</v>
          </cell>
          <cell r="K235">
            <v>0</v>
          </cell>
          <cell r="L235">
            <v>0</v>
          </cell>
          <cell r="M235">
            <v>6481487.5899999999</v>
          </cell>
          <cell r="N235">
            <v>1</v>
          </cell>
          <cell r="O235">
            <v>0</v>
          </cell>
          <cell r="P235">
            <v>0</v>
          </cell>
          <cell r="Q235">
            <v>0</v>
          </cell>
          <cell r="R235">
            <v>6481487.5899999999</v>
          </cell>
          <cell r="S235" t="str">
            <v>IIS</v>
          </cell>
        </row>
        <row r="236">
          <cell r="E236">
            <v>32705</v>
          </cell>
          <cell r="F236" t="str">
            <v>INSTITUTION DE RETRAITES PAR REPARTITION DE L'ASSOCIATION PO</v>
          </cell>
          <cell r="G236" t="str">
            <v>0000900407CEUR</v>
          </cell>
          <cell r="H236" t="str">
            <v>30/06/2004</v>
          </cell>
          <cell r="I236" t="str">
            <v>EUR</v>
          </cell>
          <cell r="J236">
            <v>0</v>
          </cell>
          <cell r="K236">
            <v>0</v>
          </cell>
          <cell r="L236">
            <v>0</v>
          </cell>
          <cell r="M236">
            <v>4373.3999999999996</v>
          </cell>
          <cell r="N236">
            <v>1</v>
          </cell>
          <cell r="O236">
            <v>0</v>
          </cell>
          <cell r="P236">
            <v>0</v>
          </cell>
          <cell r="Q236">
            <v>0</v>
          </cell>
          <cell r="R236">
            <v>4373.3999999999996</v>
          </cell>
          <cell r="S236" t="str">
            <v>IIS</v>
          </cell>
        </row>
        <row r="237">
          <cell r="E237">
            <v>32705</v>
          </cell>
          <cell r="F237" t="str">
            <v>INSTITUTION DE RETRAITES PAR REPARTITION DE L'ASSOCIATION PO</v>
          </cell>
          <cell r="G237" t="str">
            <v>0000900408DEUR</v>
          </cell>
          <cell r="H237" t="str">
            <v>30/06/2004</v>
          </cell>
          <cell r="I237" t="str">
            <v>EUR</v>
          </cell>
          <cell r="J237">
            <v>0</v>
          </cell>
          <cell r="K237">
            <v>0</v>
          </cell>
          <cell r="L237">
            <v>0</v>
          </cell>
          <cell r="M237">
            <v>2691.95</v>
          </cell>
          <cell r="N237">
            <v>1</v>
          </cell>
          <cell r="O237">
            <v>0</v>
          </cell>
          <cell r="P237">
            <v>0</v>
          </cell>
          <cell r="Q237">
            <v>0</v>
          </cell>
          <cell r="R237">
            <v>2691.95</v>
          </cell>
          <cell r="S237" t="str">
            <v>IIS</v>
          </cell>
        </row>
        <row r="238">
          <cell r="E238">
            <v>32705</v>
          </cell>
          <cell r="F238" t="str">
            <v>INSTITUTION DE RETRAITES PAR REPARTITION DE L'ASSOCIATION PO</v>
          </cell>
          <cell r="G238" t="str">
            <v>0000900409EEUR</v>
          </cell>
          <cell r="H238" t="str">
            <v>30/06/2004</v>
          </cell>
          <cell r="I238" t="str">
            <v>EUR</v>
          </cell>
          <cell r="J238">
            <v>0</v>
          </cell>
          <cell r="K238">
            <v>0</v>
          </cell>
          <cell r="L238">
            <v>121.97</v>
          </cell>
          <cell r="M238">
            <v>0</v>
          </cell>
          <cell r="N238">
            <v>1</v>
          </cell>
          <cell r="O238">
            <v>0</v>
          </cell>
          <cell r="P238">
            <v>0</v>
          </cell>
          <cell r="Q238">
            <v>121.97</v>
          </cell>
          <cell r="R238">
            <v>0</v>
          </cell>
          <cell r="S238" t="str">
            <v>IIS</v>
          </cell>
        </row>
        <row r="239">
          <cell r="E239">
            <v>33237</v>
          </cell>
          <cell r="F239" t="str">
            <v>L'EPAULETTE</v>
          </cell>
          <cell r="G239" t="str">
            <v>0000008469EEUR</v>
          </cell>
          <cell r="H239" t="str">
            <v>30/06/2004</v>
          </cell>
          <cell r="I239" t="str">
            <v>EUR</v>
          </cell>
          <cell r="J239">
            <v>0</v>
          </cell>
          <cell r="K239">
            <v>0</v>
          </cell>
          <cell r="L239">
            <v>153</v>
          </cell>
          <cell r="M239">
            <v>0</v>
          </cell>
          <cell r="N239">
            <v>1</v>
          </cell>
          <cell r="O239">
            <v>0</v>
          </cell>
          <cell r="P239">
            <v>0</v>
          </cell>
          <cell r="Q239">
            <v>153</v>
          </cell>
          <cell r="R239">
            <v>0</v>
          </cell>
          <cell r="S239" t="str">
            <v>IIS</v>
          </cell>
        </row>
        <row r="240">
          <cell r="E240">
            <v>33249</v>
          </cell>
          <cell r="F240" t="str">
            <v>L'EPAULETTE</v>
          </cell>
          <cell r="G240" t="str">
            <v>0000008964TEUR</v>
          </cell>
          <cell r="H240" t="str">
            <v>30/06/2004</v>
          </cell>
          <cell r="I240" t="str">
            <v>EUR</v>
          </cell>
          <cell r="J240">
            <v>0</v>
          </cell>
          <cell r="K240">
            <v>0</v>
          </cell>
          <cell r="L240">
            <v>0</v>
          </cell>
          <cell r="M240">
            <v>996.31</v>
          </cell>
          <cell r="N240">
            <v>1</v>
          </cell>
          <cell r="O240">
            <v>0</v>
          </cell>
          <cell r="P240">
            <v>0</v>
          </cell>
          <cell r="Q240">
            <v>0</v>
          </cell>
          <cell r="R240">
            <v>996.31</v>
          </cell>
          <cell r="S240" t="str">
            <v>IIS</v>
          </cell>
        </row>
        <row r="241">
          <cell r="E241">
            <v>33956</v>
          </cell>
          <cell r="F241" t="str">
            <v>LE LIVRET PORTEFEUILLE SICAV</v>
          </cell>
          <cell r="G241" t="str">
            <v>0000003073PAUD</v>
          </cell>
          <cell r="H241" t="str">
            <v>30/06/2004</v>
          </cell>
          <cell r="I241" t="str">
            <v>AUD</v>
          </cell>
          <cell r="J241">
            <v>0</v>
          </cell>
          <cell r="K241">
            <v>0</v>
          </cell>
          <cell r="L241">
            <v>0</v>
          </cell>
          <cell r="M241">
            <v>219.28</v>
          </cell>
          <cell r="N241">
            <v>0.56963799999999998</v>
          </cell>
          <cell r="O241">
            <v>0</v>
          </cell>
          <cell r="P241">
            <v>0</v>
          </cell>
          <cell r="Q241">
            <v>0</v>
          </cell>
          <cell r="R241">
            <v>124.91022063999999</v>
          </cell>
          <cell r="S241" t="str">
            <v>IIS</v>
          </cell>
        </row>
        <row r="242">
          <cell r="E242">
            <v>33956</v>
          </cell>
          <cell r="F242" t="str">
            <v>LE LIVRET PORTEFEUILLE SICAV</v>
          </cell>
          <cell r="G242" t="str">
            <v>0000003073PCAD</v>
          </cell>
          <cell r="H242" t="str">
            <v>30/06/2004</v>
          </cell>
          <cell r="I242" t="str">
            <v>CAD</v>
          </cell>
          <cell r="J242">
            <v>0</v>
          </cell>
          <cell r="K242">
            <v>0</v>
          </cell>
          <cell r="L242">
            <v>8.5399999999999991</v>
          </cell>
          <cell r="M242">
            <v>0</v>
          </cell>
          <cell r="N242">
            <v>0.61139600000000005</v>
          </cell>
          <cell r="O242">
            <v>0</v>
          </cell>
          <cell r="P242">
            <v>0</v>
          </cell>
          <cell r="Q242">
            <v>5.2213218399999999</v>
          </cell>
          <cell r="R242">
            <v>0</v>
          </cell>
          <cell r="S242" t="str">
            <v>IIS</v>
          </cell>
        </row>
        <row r="243">
          <cell r="E243">
            <v>33956</v>
          </cell>
          <cell r="F243" t="str">
            <v>LE LIVRET PORTEFEUILLE SICAV</v>
          </cell>
          <cell r="G243" t="str">
            <v>0000003073PCHF</v>
          </cell>
          <cell r="H243" t="str">
            <v>30/06/2004</v>
          </cell>
          <cell r="I243" t="str">
            <v>CHF</v>
          </cell>
          <cell r="J243">
            <v>0</v>
          </cell>
          <cell r="K243">
            <v>0</v>
          </cell>
          <cell r="L243">
            <v>19681.37</v>
          </cell>
          <cell r="M243">
            <v>0</v>
          </cell>
          <cell r="N243">
            <v>0.65578099999999995</v>
          </cell>
          <cell r="O243">
            <v>0</v>
          </cell>
          <cell r="P243">
            <v>0</v>
          </cell>
          <cell r="Q243">
            <v>12906.668499969999</v>
          </cell>
          <cell r="R243">
            <v>0</v>
          </cell>
          <cell r="S243" t="str">
            <v>IIS</v>
          </cell>
        </row>
        <row r="244">
          <cell r="E244">
            <v>33956</v>
          </cell>
          <cell r="F244" t="str">
            <v>LE LIVRET PORTEFEUILLE SICAV</v>
          </cell>
          <cell r="G244" t="str">
            <v>0000003073PDKK</v>
          </cell>
          <cell r="H244" t="str">
            <v>30/06/2004</v>
          </cell>
          <cell r="I244" t="str">
            <v>DKK</v>
          </cell>
          <cell r="J244">
            <v>0</v>
          </cell>
          <cell r="K244">
            <v>0</v>
          </cell>
          <cell r="L244">
            <v>2670.34</v>
          </cell>
          <cell r="M244">
            <v>0</v>
          </cell>
          <cell r="N244">
            <v>0.13456599999999999</v>
          </cell>
          <cell r="O244">
            <v>0</v>
          </cell>
          <cell r="P244">
            <v>0</v>
          </cell>
          <cell r="Q244">
            <v>359.33697244000001</v>
          </cell>
          <cell r="R244">
            <v>0</v>
          </cell>
          <cell r="S244" t="str">
            <v>IIS</v>
          </cell>
        </row>
        <row r="245">
          <cell r="E245">
            <v>33956</v>
          </cell>
          <cell r="F245" t="str">
            <v>LE LIVRET PORTEFEUILLE SICAV</v>
          </cell>
          <cell r="G245" t="str">
            <v xml:space="preserve"> </v>
          </cell>
          <cell r="H245" t="str">
            <v>30/06/2004</v>
          </cell>
          <cell r="I245" t="str">
            <v>EUR</v>
          </cell>
          <cell r="J245">
            <v>27650000</v>
          </cell>
          <cell r="K245">
            <v>884126.1</v>
          </cell>
          <cell r="L245">
            <v>0</v>
          </cell>
          <cell r="M245">
            <v>0</v>
          </cell>
          <cell r="N245">
            <v>1</v>
          </cell>
          <cell r="O245">
            <v>27650000</v>
          </cell>
          <cell r="P245">
            <v>884126.1</v>
          </cell>
          <cell r="Q245">
            <v>0</v>
          </cell>
          <cell r="R245">
            <v>0</v>
          </cell>
          <cell r="S245" t="str">
            <v>IIS</v>
          </cell>
        </row>
        <row r="246">
          <cell r="E246">
            <v>33956</v>
          </cell>
          <cell r="F246" t="str">
            <v>LE LIVRET PORTEFEUILLE SICAV</v>
          </cell>
          <cell r="G246" t="str">
            <v>0000003073PEUR</v>
          </cell>
          <cell r="H246" t="str">
            <v>30/06/2004</v>
          </cell>
          <cell r="I246" t="str">
            <v>EUR</v>
          </cell>
          <cell r="J246">
            <v>0</v>
          </cell>
          <cell r="K246">
            <v>0</v>
          </cell>
          <cell r="L246">
            <v>1825040.89</v>
          </cell>
          <cell r="M246">
            <v>0</v>
          </cell>
          <cell r="N246">
            <v>1</v>
          </cell>
          <cell r="O246">
            <v>0</v>
          </cell>
          <cell r="P246">
            <v>0</v>
          </cell>
          <cell r="Q246">
            <v>1825040.89</v>
          </cell>
          <cell r="R246">
            <v>0</v>
          </cell>
          <cell r="S246" t="str">
            <v>IIS</v>
          </cell>
        </row>
        <row r="247">
          <cell r="E247">
            <v>33956</v>
          </cell>
          <cell r="F247" t="str">
            <v>LE LIVRET PORTEFEUILLE SICAV</v>
          </cell>
          <cell r="G247" t="str">
            <v>0000003073PGBP</v>
          </cell>
          <cell r="H247" t="str">
            <v>30/06/2004</v>
          </cell>
          <cell r="I247" t="str">
            <v>GBP</v>
          </cell>
          <cell r="J247">
            <v>0</v>
          </cell>
          <cell r="K247">
            <v>0</v>
          </cell>
          <cell r="L247">
            <v>0</v>
          </cell>
          <cell r="M247">
            <v>21124.720000000001</v>
          </cell>
          <cell r="N247">
            <v>1.4900910000000001</v>
          </cell>
          <cell r="O247">
            <v>0</v>
          </cell>
          <cell r="P247">
            <v>0</v>
          </cell>
          <cell r="Q247">
            <v>0</v>
          </cell>
          <cell r="R247">
            <v>31477.755149520002</v>
          </cell>
          <cell r="S247" t="str">
            <v>IIS</v>
          </cell>
        </row>
        <row r="248">
          <cell r="E248">
            <v>33956</v>
          </cell>
          <cell r="F248" t="str">
            <v>LE LIVRET PORTEFEUILLE SICAV</v>
          </cell>
          <cell r="G248" t="str">
            <v>0000003073PHKD</v>
          </cell>
          <cell r="H248" t="str">
            <v>30/06/2004</v>
          </cell>
          <cell r="I248" t="str">
            <v>HKD</v>
          </cell>
          <cell r="J248">
            <v>0</v>
          </cell>
          <cell r="K248">
            <v>0</v>
          </cell>
          <cell r="L248">
            <v>0</v>
          </cell>
          <cell r="M248">
            <v>12710.63</v>
          </cell>
          <cell r="N248">
            <v>0.105463</v>
          </cell>
          <cell r="O248">
            <v>0</v>
          </cell>
          <cell r="P248">
            <v>0</v>
          </cell>
          <cell r="Q248">
            <v>0</v>
          </cell>
          <cell r="R248">
            <v>1340.5011716899999</v>
          </cell>
          <cell r="S248" t="str">
            <v>IIS</v>
          </cell>
        </row>
        <row r="249">
          <cell r="E249">
            <v>33956</v>
          </cell>
          <cell r="F249" t="str">
            <v>LE LIVRET PORTEFEUILLE SICAV</v>
          </cell>
          <cell r="G249" t="str">
            <v>0000003073PJPY</v>
          </cell>
          <cell r="H249" t="str">
            <v>30/06/2004</v>
          </cell>
          <cell r="I249" t="str">
            <v>JPY</v>
          </cell>
          <cell r="J249">
            <v>0</v>
          </cell>
          <cell r="K249">
            <v>0</v>
          </cell>
          <cell r="L249">
            <v>0</v>
          </cell>
          <cell r="M249">
            <v>10112566</v>
          </cell>
          <cell r="N249">
            <v>7.5560000000000002E-3</v>
          </cell>
          <cell r="O249">
            <v>0</v>
          </cell>
          <cell r="P249">
            <v>0</v>
          </cell>
          <cell r="Q249">
            <v>0</v>
          </cell>
          <cell r="R249">
            <v>76410.548695999998</v>
          </cell>
          <cell r="S249" t="str">
            <v>IIS</v>
          </cell>
        </row>
        <row r="250">
          <cell r="E250">
            <v>33956</v>
          </cell>
          <cell r="F250" t="str">
            <v>LE LIVRET PORTEFEUILLE SICAV</v>
          </cell>
          <cell r="G250" t="str">
            <v>0000003073PNOK</v>
          </cell>
          <cell r="H250" t="str">
            <v>30/06/2004</v>
          </cell>
          <cell r="I250" t="str">
            <v>NOK</v>
          </cell>
          <cell r="J250">
            <v>0</v>
          </cell>
          <cell r="K250">
            <v>0</v>
          </cell>
          <cell r="L250">
            <v>3220.5</v>
          </cell>
          <cell r="M250">
            <v>0</v>
          </cell>
          <cell r="N250">
            <v>0.11838</v>
          </cell>
          <cell r="O250">
            <v>0</v>
          </cell>
          <cell r="P250">
            <v>0</v>
          </cell>
          <cell r="Q250">
            <v>381.24279000000001</v>
          </cell>
          <cell r="R250">
            <v>0</v>
          </cell>
          <cell r="S250" t="str">
            <v>IIS</v>
          </cell>
        </row>
        <row r="251">
          <cell r="E251">
            <v>33956</v>
          </cell>
          <cell r="F251" t="str">
            <v>LE LIVRET PORTEFEUILLE SICAV</v>
          </cell>
          <cell r="G251" t="str">
            <v>0000003073PSEK</v>
          </cell>
          <cell r="H251" t="str">
            <v>30/06/2004</v>
          </cell>
          <cell r="I251" t="str">
            <v>SEK</v>
          </cell>
          <cell r="J251">
            <v>0</v>
          </cell>
          <cell r="K251">
            <v>0</v>
          </cell>
          <cell r="L251">
            <v>36572.720000000001</v>
          </cell>
          <cell r="M251">
            <v>0</v>
          </cell>
          <cell r="N251">
            <v>0.109358</v>
          </cell>
          <cell r="O251">
            <v>0</v>
          </cell>
          <cell r="P251">
            <v>0</v>
          </cell>
          <cell r="Q251">
            <v>3999.5195137599999</v>
          </cell>
          <cell r="R251">
            <v>0</v>
          </cell>
          <cell r="S251" t="str">
            <v>IIS</v>
          </cell>
        </row>
        <row r="252">
          <cell r="E252">
            <v>33956</v>
          </cell>
          <cell r="F252" t="str">
            <v>LE LIVRET PORTEFEUILLE SICAV</v>
          </cell>
          <cell r="G252" t="str">
            <v>0000003073PSGD</v>
          </cell>
          <cell r="H252" t="str">
            <v>30/06/2004</v>
          </cell>
          <cell r="I252" t="str">
            <v>SGD</v>
          </cell>
          <cell r="J252">
            <v>0</v>
          </cell>
          <cell r="K252">
            <v>0</v>
          </cell>
          <cell r="L252">
            <v>0</v>
          </cell>
          <cell r="M252">
            <v>1573</v>
          </cell>
          <cell r="N252">
            <v>0.478217</v>
          </cell>
          <cell r="O252">
            <v>0</v>
          </cell>
          <cell r="P252">
            <v>0</v>
          </cell>
          <cell r="Q252">
            <v>0</v>
          </cell>
          <cell r="R252">
            <v>752.23534099999995</v>
          </cell>
          <cell r="S252" t="str">
            <v>IIS</v>
          </cell>
        </row>
        <row r="253">
          <cell r="E253">
            <v>33956</v>
          </cell>
          <cell r="F253" t="str">
            <v>LE LIVRET PORTEFEUILLE SICAV</v>
          </cell>
          <cell r="G253" t="str">
            <v>0000003073PUSD</v>
          </cell>
          <cell r="H253" t="str">
            <v>30/06/2004</v>
          </cell>
          <cell r="I253" t="str">
            <v>USD</v>
          </cell>
          <cell r="J253">
            <v>0</v>
          </cell>
          <cell r="K253">
            <v>0</v>
          </cell>
          <cell r="L253">
            <v>0</v>
          </cell>
          <cell r="M253">
            <v>1054129.92</v>
          </cell>
          <cell r="N253">
            <v>0.82257100000000005</v>
          </cell>
          <cell r="O253">
            <v>0</v>
          </cell>
          <cell r="P253">
            <v>0</v>
          </cell>
          <cell r="Q253">
            <v>0</v>
          </cell>
          <cell r="R253">
            <v>867096.70242432004</v>
          </cell>
          <cell r="S253" t="str">
            <v>IIS</v>
          </cell>
        </row>
        <row r="254">
          <cell r="E254">
            <v>34549</v>
          </cell>
          <cell r="F254" t="str">
            <v>LES AMIS DE VARSOVIESOCIETE MUTUALISTE</v>
          </cell>
          <cell r="G254" t="str">
            <v>0000008365SEUR</v>
          </cell>
          <cell r="H254" t="str">
            <v>30/06/2004</v>
          </cell>
          <cell r="I254" t="str">
            <v>EUR</v>
          </cell>
          <cell r="J254">
            <v>0</v>
          </cell>
          <cell r="K254">
            <v>0</v>
          </cell>
          <cell r="L254">
            <v>0</v>
          </cell>
          <cell r="M254">
            <v>9.14</v>
          </cell>
          <cell r="N254">
            <v>1</v>
          </cell>
          <cell r="O254">
            <v>0</v>
          </cell>
          <cell r="P254">
            <v>0</v>
          </cell>
          <cell r="Q254">
            <v>0</v>
          </cell>
          <cell r="R254">
            <v>9.14</v>
          </cell>
          <cell r="S254" t="str">
            <v>IIS</v>
          </cell>
        </row>
        <row r="255">
          <cell r="E255">
            <v>34558</v>
          </cell>
          <cell r="F255" t="str">
            <v>LES AMIS DE VARSOVIESOCIETE MUTUALISTE</v>
          </cell>
          <cell r="G255" t="str">
            <v>0000008105JEUR</v>
          </cell>
          <cell r="H255" t="str">
            <v>30/06/2004</v>
          </cell>
          <cell r="I255" t="str">
            <v>EUR</v>
          </cell>
          <cell r="J255">
            <v>0</v>
          </cell>
          <cell r="K255">
            <v>0</v>
          </cell>
          <cell r="L255">
            <v>0</v>
          </cell>
          <cell r="M255">
            <v>5844.96</v>
          </cell>
          <cell r="N255">
            <v>1</v>
          </cell>
          <cell r="O255">
            <v>0</v>
          </cell>
          <cell r="P255">
            <v>0</v>
          </cell>
          <cell r="Q255">
            <v>0</v>
          </cell>
          <cell r="R255">
            <v>5844.96</v>
          </cell>
          <cell r="S255" t="str">
            <v>IIS</v>
          </cell>
        </row>
        <row r="256">
          <cell r="E256">
            <v>35275</v>
          </cell>
          <cell r="F256" t="str">
            <v>LES AMIS DE VARSOVIESOCIETE MUTUALISTE</v>
          </cell>
          <cell r="G256" t="str">
            <v>0000044184AEUR</v>
          </cell>
          <cell r="H256" t="str">
            <v>30/06/2004</v>
          </cell>
          <cell r="I256" t="str">
            <v>EUR</v>
          </cell>
          <cell r="J256">
            <v>0</v>
          </cell>
          <cell r="K256">
            <v>0</v>
          </cell>
          <cell r="L256">
            <v>0</v>
          </cell>
          <cell r="M256">
            <v>29063.85</v>
          </cell>
          <cell r="N256">
            <v>1</v>
          </cell>
          <cell r="O256">
            <v>0</v>
          </cell>
          <cell r="P256">
            <v>0</v>
          </cell>
          <cell r="Q256">
            <v>0</v>
          </cell>
          <cell r="R256">
            <v>29063.85</v>
          </cell>
          <cell r="S256" t="str">
            <v>IIS</v>
          </cell>
        </row>
        <row r="257">
          <cell r="E257">
            <v>35282</v>
          </cell>
          <cell r="F257" t="str">
            <v>M AMIC. ORCHESTRE CASINO VICHY</v>
          </cell>
          <cell r="G257" t="str">
            <v>0000007476AEUR</v>
          </cell>
          <cell r="H257" t="str">
            <v>30/06/2004</v>
          </cell>
          <cell r="I257" t="str">
            <v>EUR</v>
          </cell>
          <cell r="J257">
            <v>0</v>
          </cell>
          <cell r="K257">
            <v>0</v>
          </cell>
          <cell r="L257">
            <v>0</v>
          </cell>
          <cell r="M257">
            <v>1738.57</v>
          </cell>
          <cell r="N257">
            <v>1</v>
          </cell>
          <cell r="O257">
            <v>0</v>
          </cell>
          <cell r="P257">
            <v>0</v>
          </cell>
          <cell r="Q257">
            <v>0</v>
          </cell>
          <cell r="R257">
            <v>1738.57</v>
          </cell>
          <cell r="S257" t="str">
            <v>CNCE</v>
          </cell>
        </row>
        <row r="258">
          <cell r="E258">
            <v>35286</v>
          </cell>
          <cell r="F258" t="str">
            <v>MUTUELLE NATIONALE MEDICO-CHIRURGICO-DENTAIRE</v>
          </cell>
          <cell r="G258" t="str">
            <v>0000008764AEUR</v>
          </cell>
          <cell r="H258" t="str">
            <v>30/06/2004</v>
          </cell>
          <cell r="I258" t="str">
            <v>EUR</v>
          </cell>
          <cell r="J258">
            <v>0</v>
          </cell>
          <cell r="K258">
            <v>0</v>
          </cell>
          <cell r="L258">
            <v>0</v>
          </cell>
          <cell r="M258">
            <v>6991.31</v>
          </cell>
          <cell r="N258">
            <v>1</v>
          </cell>
          <cell r="O258">
            <v>0</v>
          </cell>
          <cell r="P258">
            <v>0</v>
          </cell>
          <cell r="Q258">
            <v>0</v>
          </cell>
          <cell r="R258">
            <v>6991.31</v>
          </cell>
          <cell r="S258" t="str">
            <v>IIS</v>
          </cell>
        </row>
        <row r="259">
          <cell r="E259">
            <v>35325</v>
          </cell>
          <cell r="F259" t="str">
            <v>MUTUELLE GENERALE DE L'EQUIPEMENT ET DES TRANSPORTS</v>
          </cell>
          <cell r="G259" t="str">
            <v>0000008641SEUR</v>
          </cell>
          <cell r="H259" t="str">
            <v>30/06/2004</v>
          </cell>
          <cell r="I259" t="str">
            <v>EUR</v>
          </cell>
          <cell r="J259">
            <v>0</v>
          </cell>
          <cell r="K259">
            <v>0</v>
          </cell>
          <cell r="L259">
            <v>0</v>
          </cell>
          <cell r="M259">
            <v>1412.12</v>
          </cell>
          <cell r="N259">
            <v>1</v>
          </cell>
          <cell r="O259">
            <v>0</v>
          </cell>
          <cell r="P259">
            <v>0</v>
          </cell>
          <cell r="Q259">
            <v>0</v>
          </cell>
          <cell r="R259">
            <v>1412.12</v>
          </cell>
          <cell r="S259" t="str">
            <v>IIS</v>
          </cell>
        </row>
        <row r="260">
          <cell r="E260">
            <v>35331</v>
          </cell>
          <cell r="F260" t="str">
            <v>MUTUELLE GENERALE DE L'EQUIPEMENT ET DES TRANSPORTS</v>
          </cell>
          <cell r="G260" t="str">
            <v>0000004559EEUR</v>
          </cell>
          <cell r="H260" t="str">
            <v>30/06/2004</v>
          </cell>
          <cell r="I260" t="str">
            <v>EUR</v>
          </cell>
          <cell r="J260">
            <v>0</v>
          </cell>
          <cell r="K260">
            <v>0</v>
          </cell>
          <cell r="L260">
            <v>0</v>
          </cell>
          <cell r="M260">
            <v>421.05</v>
          </cell>
          <cell r="N260">
            <v>1</v>
          </cell>
          <cell r="O260">
            <v>0</v>
          </cell>
          <cell r="P260">
            <v>0</v>
          </cell>
          <cell r="Q260">
            <v>0</v>
          </cell>
          <cell r="R260">
            <v>421.05</v>
          </cell>
          <cell r="S260" t="str">
            <v>IIS</v>
          </cell>
        </row>
        <row r="261">
          <cell r="E261">
            <v>35344</v>
          </cell>
          <cell r="F261" t="str">
            <v>CAISSE DE RETRAITES DES SAPEURS POMPIERS VOLONTAIR</v>
          </cell>
          <cell r="G261" t="str">
            <v>0000000203VEUR</v>
          </cell>
          <cell r="H261" t="str">
            <v>30/06/2004</v>
          </cell>
          <cell r="I261" t="str">
            <v>EUR</v>
          </cell>
          <cell r="J261">
            <v>0</v>
          </cell>
          <cell r="K261">
            <v>0</v>
          </cell>
          <cell r="L261">
            <v>0</v>
          </cell>
          <cell r="M261">
            <v>208.55</v>
          </cell>
          <cell r="N261">
            <v>1</v>
          </cell>
          <cell r="O261">
            <v>0</v>
          </cell>
          <cell r="P261">
            <v>0</v>
          </cell>
          <cell r="Q261">
            <v>0</v>
          </cell>
          <cell r="R261">
            <v>208.55</v>
          </cell>
          <cell r="S261" t="str">
            <v>CNCE</v>
          </cell>
        </row>
        <row r="262">
          <cell r="E262">
            <v>35352</v>
          </cell>
          <cell r="F262" t="str">
            <v>CAISSE DE RETRAITES DES SAPEURS POMPIERS VOLONTAIR</v>
          </cell>
          <cell r="G262" t="str">
            <v>0000003918HEUR</v>
          </cell>
          <cell r="H262" t="str">
            <v>30/06/2004</v>
          </cell>
          <cell r="I262" t="str">
            <v>EUR</v>
          </cell>
          <cell r="J262">
            <v>0</v>
          </cell>
          <cell r="K262">
            <v>0</v>
          </cell>
          <cell r="L262">
            <v>0</v>
          </cell>
          <cell r="M262">
            <v>867</v>
          </cell>
          <cell r="N262">
            <v>1</v>
          </cell>
          <cell r="O262">
            <v>0</v>
          </cell>
          <cell r="P262">
            <v>0</v>
          </cell>
          <cell r="Q262">
            <v>0</v>
          </cell>
          <cell r="R262">
            <v>867</v>
          </cell>
          <cell r="S262" t="str">
            <v>CNCE</v>
          </cell>
        </row>
        <row r="263">
          <cell r="E263">
            <v>35417</v>
          </cell>
          <cell r="F263" t="str">
            <v>CAISSE DE RETRAITES DES SAPEURS POMPIERS VOLONTAIR</v>
          </cell>
          <cell r="G263" t="str">
            <v>0000036483EEUR</v>
          </cell>
          <cell r="H263" t="str">
            <v>30/06/2004</v>
          </cell>
          <cell r="I263" t="str">
            <v>EUR</v>
          </cell>
          <cell r="J263">
            <v>0</v>
          </cell>
          <cell r="K263">
            <v>0</v>
          </cell>
          <cell r="L263">
            <v>0</v>
          </cell>
          <cell r="M263">
            <v>23492.1</v>
          </cell>
          <cell r="N263">
            <v>1</v>
          </cell>
          <cell r="O263">
            <v>0</v>
          </cell>
          <cell r="P263">
            <v>0</v>
          </cell>
          <cell r="Q263">
            <v>0</v>
          </cell>
          <cell r="R263">
            <v>23492.1</v>
          </cell>
          <cell r="S263" t="str">
            <v>CNCE</v>
          </cell>
        </row>
        <row r="264">
          <cell r="E264">
            <v>36510</v>
          </cell>
          <cell r="F264" t="str">
            <v>MUTUELLE GENERALE OU MG</v>
          </cell>
          <cell r="G264" t="str">
            <v>0000008631FEUR</v>
          </cell>
          <cell r="H264" t="str">
            <v>30/06/2004</v>
          </cell>
          <cell r="I264" t="str">
            <v>EUR</v>
          </cell>
          <cell r="J264">
            <v>0</v>
          </cell>
          <cell r="K264">
            <v>0</v>
          </cell>
          <cell r="L264">
            <v>0</v>
          </cell>
          <cell r="M264">
            <v>2734.61</v>
          </cell>
          <cell r="N264">
            <v>1</v>
          </cell>
          <cell r="O264">
            <v>0</v>
          </cell>
          <cell r="P264">
            <v>0</v>
          </cell>
          <cell r="Q264">
            <v>0</v>
          </cell>
          <cell r="R264">
            <v>2734.61</v>
          </cell>
          <cell r="S264" t="str">
            <v>IIS</v>
          </cell>
        </row>
        <row r="265">
          <cell r="E265">
            <v>36655</v>
          </cell>
          <cell r="F265" t="str">
            <v>MINISTERE DU TRAVAIL FONDS DE RESERVE SOCIETE MUTU</v>
          </cell>
          <cell r="G265" t="str">
            <v>0000000444GEUR</v>
          </cell>
          <cell r="H265" t="str">
            <v>30/06/2004</v>
          </cell>
          <cell r="I265" t="str">
            <v>EUR</v>
          </cell>
          <cell r="J265">
            <v>0</v>
          </cell>
          <cell r="K265">
            <v>0</v>
          </cell>
          <cell r="L265">
            <v>0</v>
          </cell>
          <cell r="M265">
            <v>16967.330000000002</v>
          </cell>
          <cell r="N265">
            <v>1</v>
          </cell>
          <cell r="O265">
            <v>0</v>
          </cell>
          <cell r="P265">
            <v>0</v>
          </cell>
          <cell r="Q265">
            <v>0</v>
          </cell>
          <cell r="R265">
            <v>16967.330000000002</v>
          </cell>
          <cell r="S265" t="str">
            <v>CNCE</v>
          </cell>
        </row>
        <row r="266">
          <cell r="E266">
            <v>37373</v>
          </cell>
          <cell r="F266" t="str">
            <v>CREDITS BUDGETAIRES</v>
          </cell>
          <cell r="G266" t="str">
            <v>0000008116WEUR</v>
          </cell>
          <cell r="H266" t="str">
            <v>30/06/2004</v>
          </cell>
          <cell r="I266" t="str">
            <v>EUR</v>
          </cell>
          <cell r="J266">
            <v>0</v>
          </cell>
          <cell r="K266">
            <v>0</v>
          </cell>
          <cell r="L266">
            <v>0</v>
          </cell>
          <cell r="M266">
            <v>133306.04999999999</v>
          </cell>
          <cell r="N266">
            <v>1</v>
          </cell>
          <cell r="O266">
            <v>0</v>
          </cell>
          <cell r="P266">
            <v>0</v>
          </cell>
          <cell r="Q266">
            <v>0</v>
          </cell>
          <cell r="R266">
            <v>133306.04999999999</v>
          </cell>
          <cell r="S266" t="str">
            <v>CNCE</v>
          </cell>
        </row>
        <row r="267">
          <cell r="E267">
            <v>37373</v>
          </cell>
          <cell r="F267" t="str">
            <v>CREDITS BUDGETAIRES</v>
          </cell>
          <cell r="G267" t="str">
            <v>0000902734GEUR</v>
          </cell>
          <cell r="H267" t="str">
            <v>30/06/2004</v>
          </cell>
          <cell r="I267" t="str">
            <v>EUR</v>
          </cell>
          <cell r="J267">
            <v>0</v>
          </cell>
          <cell r="K267">
            <v>0</v>
          </cell>
          <cell r="L267">
            <v>152.44999999999999</v>
          </cell>
          <cell r="M267">
            <v>0</v>
          </cell>
          <cell r="N267">
            <v>1</v>
          </cell>
          <cell r="O267">
            <v>0</v>
          </cell>
          <cell r="P267">
            <v>0</v>
          </cell>
          <cell r="Q267">
            <v>152.44999999999999</v>
          </cell>
          <cell r="R267">
            <v>0</v>
          </cell>
          <cell r="S267" t="str">
            <v>CNCE</v>
          </cell>
        </row>
        <row r="268">
          <cell r="E268">
            <v>37378</v>
          </cell>
          <cell r="F268" t="str">
            <v>CREDITS BUDGETAIRES</v>
          </cell>
          <cell r="G268" t="str">
            <v>0000008446EEUR</v>
          </cell>
          <cell r="H268" t="str">
            <v>30/06/2004</v>
          </cell>
          <cell r="I268" t="str">
            <v>EUR</v>
          </cell>
          <cell r="J268">
            <v>0</v>
          </cell>
          <cell r="K268">
            <v>0</v>
          </cell>
          <cell r="L268">
            <v>0</v>
          </cell>
          <cell r="M268">
            <v>38409.32</v>
          </cell>
          <cell r="N268">
            <v>1</v>
          </cell>
          <cell r="O268">
            <v>0</v>
          </cell>
          <cell r="P268">
            <v>0</v>
          </cell>
          <cell r="Q268">
            <v>0</v>
          </cell>
          <cell r="R268">
            <v>38409.32</v>
          </cell>
          <cell r="S268" t="str">
            <v>CNCE</v>
          </cell>
        </row>
        <row r="269">
          <cell r="E269">
            <v>37381</v>
          </cell>
          <cell r="F269" t="str">
            <v>MUT CHANSONNIER CABARET</v>
          </cell>
          <cell r="G269" t="str">
            <v>0000008386PEUR</v>
          </cell>
          <cell r="H269" t="str">
            <v>30/06/2004</v>
          </cell>
          <cell r="I269" t="str">
            <v>EUR</v>
          </cell>
          <cell r="J269">
            <v>0</v>
          </cell>
          <cell r="K269">
            <v>0</v>
          </cell>
          <cell r="L269">
            <v>0</v>
          </cell>
          <cell r="M269">
            <v>1550.14</v>
          </cell>
          <cell r="N269">
            <v>1</v>
          </cell>
          <cell r="O269">
            <v>0</v>
          </cell>
          <cell r="P269">
            <v>0</v>
          </cell>
          <cell r="Q269">
            <v>0</v>
          </cell>
          <cell r="R269">
            <v>1550.14</v>
          </cell>
          <cell r="S269" t="str">
            <v>CNCE</v>
          </cell>
        </row>
        <row r="270">
          <cell r="E270">
            <v>37383</v>
          </cell>
          <cell r="F270" t="str">
            <v>MUTUELLE CHIRURGICALE DE PARIS</v>
          </cell>
          <cell r="G270" t="str">
            <v>0000008566KEUR</v>
          </cell>
          <cell r="H270" t="str">
            <v>30/06/2004</v>
          </cell>
          <cell r="I270" t="str">
            <v>EUR</v>
          </cell>
          <cell r="J270">
            <v>0</v>
          </cell>
          <cell r="K270">
            <v>0</v>
          </cell>
          <cell r="L270">
            <v>0</v>
          </cell>
          <cell r="M270">
            <v>427.01</v>
          </cell>
          <cell r="N270">
            <v>1</v>
          </cell>
          <cell r="O270">
            <v>0</v>
          </cell>
          <cell r="P270">
            <v>0</v>
          </cell>
          <cell r="Q270">
            <v>0</v>
          </cell>
          <cell r="R270">
            <v>427.01</v>
          </cell>
          <cell r="S270" t="str">
            <v>IIS</v>
          </cell>
        </row>
        <row r="271">
          <cell r="E271">
            <v>37383</v>
          </cell>
          <cell r="F271" t="str">
            <v>MUTUELLE CHIRURGICALE DE PARIS</v>
          </cell>
          <cell r="G271" t="str">
            <v>0000008721DEUR</v>
          </cell>
          <cell r="H271" t="str">
            <v>30/06/2004</v>
          </cell>
          <cell r="I271" t="str">
            <v>EUR</v>
          </cell>
          <cell r="J271">
            <v>0</v>
          </cell>
          <cell r="K271">
            <v>0</v>
          </cell>
          <cell r="L271">
            <v>0</v>
          </cell>
          <cell r="M271">
            <v>35038.68</v>
          </cell>
          <cell r="N271">
            <v>1</v>
          </cell>
          <cell r="O271">
            <v>0</v>
          </cell>
          <cell r="P271">
            <v>0</v>
          </cell>
          <cell r="Q271">
            <v>0</v>
          </cell>
          <cell r="R271">
            <v>35038.68</v>
          </cell>
          <cell r="S271" t="str">
            <v>IIS</v>
          </cell>
        </row>
        <row r="272">
          <cell r="E272">
            <v>37383</v>
          </cell>
          <cell r="F272" t="str">
            <v>MUTUELLE CHIRURGICALE DE PARIS</v>
          </cell>
          <cell r="G272" t="str">
            <v>0000111760CEUR</v>
          </cell>
          <cell r="H272" t="str">
            <v>30/06/2004</v>
          </cell>
          <cell r="I272" t="str">
            <v>EUR</v>
          </cell>
          <cell r="J272">
            <v>0</v>
          </cell>
          <cell r="K272">
            <v>0</v>
          </cell>
          <cell r="L272">
            <v>0</v>
          </cell>
          <cell r="M272">
            <v>740163.62</v>
          </cell>
          <cell r="N272">
            <v>1</v>
          </cell>
          <cell r="O272">
            <v>0</v>
          </cell>
          <cell r="P272">
            <v>0</v>
          </cell>
          <cell r="Q272">
            <v>0</v>
          </cell>
          <cell r="R272">
            <v>740163.62</v>
          </cell>
          <cell r="S272" t="str">
            <v>IIS</v>
          </cell>
        </row>
        <row r="273">
          <cell r="E273">
            <v>37383</v>
          </cell>
          <cell r="F273" t="str">
            <v>MUTUELLE CHIRURGICALE DE PARIS</v>
          </cell>
          <cell r="G273" t="str">
            <v>0000111760CUSD</v>
          </cell>
          <cell r="H273" t="str">
            <v>30/06/2004</v>
          </cell>
          <cell r="I273" t="str">
            <v>USD</v>
          </cell>
          <cell r="J273">
            <v>0</v>
          </cell>
          <cell r="K273">
            <v>0</v>
          </cell>
          <cell r="L273">
            <v>0</v>
          </cell>
          <cell r="M273">
            <v>277.64</v>
          </cell>
          <cell r="N273">
            <v>0.82257100000000005</v>
          </cell>
          <cell r="O273">
            <v>0</v>
          </cell>
          <cell r="P273">
            <v>0</v>
          </cell>
          <cell r="Q273">
            <v>0</v>
          </cell>
          <cell r="R273">
            <v>228.37861244000001</v>
          </cell>
          <cell r="S273" t="str">
            <v>IIS</v>
          </cell>
        </row>
        <row r="274">
          <cell r="E274">
            <v>37384</v>
          </cell>
          <cell r="F274" t="str">
            <v>MUTUELLE CHIRURGICALE DE PARIS</v>
          </cell>
          <cell r="G274" t="str">
            <v>0000008658KEUR</v>
          </cell>
          <cell r="H274" t="str">
            <v>30/06/2004</v>
          </cell>
          <cell r="I274" t="str">
            <v>EUR</v>
          </cell>
          <cell r="J274">
            <v>0</v>
          </cell>
          <cell r="K274">
            <v>0</v>
          </cell>
          <cell r="L274">
            <v>0</v>
          </cell>
          <cell r="M274">
            <v>9026.4599999999991</v>
          </cell>
          <cell r="N274">
            <v>1</v>
          </cell>
          <cell r="O274">
            <v>0</v>
          </cell>
          <cell r="P274">
            <v>0</v>
          </cell>
          <cell r="Q274">
            <v>0</v>
          </cell>
          <cell r="R274">
            <v>9026.4599999999991</v>
          </cell>
          <cell r="S274" t="str">
            <v>IIS</v>
          </cell>
        </row>
        <row r="275">
          <cell r="E275">
            <v>37388</v>
          </cell>
          <cell r="F275" t="str">
            <v>MUTUELLE COMPLEMENTAIRE ARTISANALE ET COMMERCIALE</v>
          </cell>
          <cell r="G275" t="str">
            <v>0000008965UEUR</v>
          </cell>
          <cell r="H275" t="str">
            <v>30/06/2004</v>
          </cell>
          <cell r="I275" t="str">
            <v>EUR</v>
          </cell>
          <cell r="J275">
            <v>0</v>
          </cell>
          <cell r="K275">
            <v>0</v>
          </cell>
          <cell r="L275">
            <v>0</v>
          </cell>
          <cell r="M275">
            <v>31184.93</v>
          </cell>
          <cell r="N275">
            <v>1</v>
          </cell>
          <cell r="O275">
            <v>0</v>
          </cell>
          <cell r="P275">
            <v>0</v>
          </cell>
          <cell r="Q275">
            <v>0</v>
          </cell>
          <cell r="R275">
            <v>31184.93</v>
          </cell>
          <cell r="S275" t="str">
            <v>IIS</v>
          </cell>
        </row>
        <row r="276">
          <cell r="E276">
            <v>37391</v>
          </cell>
          <cell r="F276" t="str">
            <v>MUTUELLE COMPLEMENTAIRE DE LAVILLE DE PARIS ASS PUBLIQUE</v>
          </cell>
          <cell r="G276" t="str">
            <v>0000102367TEUR</v>
          </cell>
          <cell r="H276" t="str">
            <v>30/06/2004</v>
          </cell>
          <cell r="I276" t="str">
            <v>EUR</v>
          </cell>
          <cell r="J276">
            <v>0</v>
          </cell>
          <cell r="K276">
            <v>0</v>
          </cell>
          <cell r="L276">
            <v>0</v>
          </cell>
          <cell r="M276">
            <v>2575.81</v>
          </cell>
          <cell r="N276">
            <v>1</v>
          </cell>
          <cell r="O276">
            <v>0</v>
          </cell>
          <cell r="P276">
            <v>0</v>
          </cell>
          <cell r="Q276">
            <v>0</v>
          </cell>
          <cell r="R276">
            <v>2575.81</v>
          </cell>
          <cell r="S276" t="str">
            <v>IIS</v>
          </cell>
        </row>
        <row r="277">
          <cell r="E277">
            <v>37394</v>
          </cell>
          <cell r="F277" t="str">
            <v>FEDERATION NATIONALE DE LA MUTUALITE INTERPROFESSIONNELLE</v>
          </cell>
          <cell r="G277" t="str">
            <v>0000008577XEUR</v>
          </cell>
          <cell r="H277" t="str">
            <v>30/06/2004</v>
          </cell>
          <cell r="I277" t="str">
            <v>EUR</v>
          </cell>
          <cell r="J277">
            <v>0</v>
          </cell>
          <cell r="K277">
            <v>0</v>
          </cell>
          <cell r="L277">
            <v>0</v>
          </cell>
          <cell r="M277">
            <v>75.34</v>
          </cell>
          <cell r="N277">
            <v>1</v>
          </cell>
          <cell r="O277">
            <v>0</v>
          </cell>
          <cell r="P277">
            <v>0</v>
          </cell>
          <cell r="Q277">
            <v>0</v>
          </cell>
          <cell r="R277">
            <v>75.34</v>
          </cell>
          <cell r="S277" t="str">
            <v>IIS</v>
          </cell>
        </row>
        <row r="278">
          <cell r="E278">
            <v>37395</v>
          </cell>
          <cell r="F278" t="str">
            <v>FEDERATION NATIONALE DE LA MUTUALITE INTERPROFESSIONNELLE</v>
          </cell>
          <cell r="G278" t="str">
            <v>0000024402YEUR</v>
          </cell>
          <cell r="H278" t="str">
            <v>30/06/2004</v>
          </cell>
          <cell r="I278" t="str">
            <v>EUR</v>
          </cell>
          <cell r="J278">
            <v>0</v>
          </cell>
          <cell r="K278">
            <v>0</v>
          </cell>
          <cell r="L278">
            <v>5087.3</v>
          </cell>
          <cell r="M278">
            <v>0</v>
          </cell>
          <cell r="N278">
            <v>1</v>
          </cell>
          <cell r="O278">
            <v>0</v>
          </cell>
          <cell r="P278">
            <v>0</v>
          </cell>
          <cell r="Q278">
            <v>5087.3</v>
          </cell>
          <cell r="R278">
            <v>0</v>
          </cell>
          <cell r="S278" t="str">
            <v>IIS</v>
          </cell>
        </row>
        <row r="279">
          <cell r="E279">
            <v>37402</v>
          </cell>
          <cell r="F279" t="str">
            <v>SOCIETE MUTUALISTE INTER-ENTREPRISES DE THANATOLOGIE</v>
          </cell>
          <cell r="G279" t="str">
            <v>0000008389TEUR</v>
          </cell>
          <cell r="H279" t="str">
            <v>30/06/2004</v>
          </cell>
          <cell r="I279" t="str">
            <v>EUR</v>
          </cell>
          <cell r="J279">
            <v>0</v>
          </cell>
          <cell r="K279">
            <v>0</v>
          </cell>
          <cell r="L279">
            <v>0</v>
          </cell>
          <cell r="M279">
            <v>5918.54</v>
          </cell>
          <cell r="N279">
            <v>1</v>
          </cell>
          <cell r="O279">
            <v>0</v>
          </cell>
          <cell r="P279">
            <v>0</v>
          </cell>
          <cell r="Q279">
            <v>0</v>
          </cell>
          <cell r="R279">
            <v>5918.54</v>
          </cell>
          <cell r="S279" t="str">
            <v>IIS</v>
          </cell>
        </row>
        <row r="280">
          <cell r="E280">
            <v>37413</v>
          </cell>
          <cell r="F280" t="str">
            <v>MUTUELLE NATIONALE DE LA DIRECTION GENERALE DE LA CONCURRENC</v>
          </cell>
          <cell r="G280" t="str">
            <v>0000008590LEUR</v>
          </cell>
          <cell r="H280" t="str">
            <v>30/06/2004</v>
          </cell>
          <cell r="I280" t="str">
            <v>EUR</v>
          </cell>
          <cell r="J280">
            <v>0</v>
          </cell>
          <cell r="K280">
            <v>0</v>
          </cell>
          <cell r="L280">
            <v>0</v>
          </cell>
          <cell r="M280">
            <v>1635.16</v>
          </cell>
          <cell r="N280">
            <v>1</v>
          </cell>
          <cell r="O280">
            <v>0</v>
          </cell>
          <cell r="P280">
            <v>0</v>
          </cell>
          <cell r="Q280">
            <v>0</v>
          </cell>
          <cell r="R280">
            <v>1635.16</v>
          </cell>
          <cell r="S280" t="str">
            <v>IIS</v>
          </cell>
        </row>
        <row r="281">
          <cell r="E281">
            <v>37414</v>
          </cell>
          <cell r="F281" t="str">
            <v>SOCIETE D'ENTRAIDE DE LA MUTUALITE FRANCAISE</v>
          </cell>
          <cell r="G281" t="str">
            <v>0000071868SEUR</v>
          </cell>
          <cell r="H281" t="str">
            <v>30/06/2004</v>
          </cell>
          <cell r="I281" t="str">
            <v>EUR</v>
          </cell>
          <cell r="J281">
            <v>0</v>
          </cell>
          <cell r="K281">
            <v>0</v>
          </cell>
          <cell r="L281">
            <v>0</v>
          </cell>
          <cell r="M281">
            <v>365.45</v>
          </cell>
          <cell r="N281">
            <v>1</v>
          </cell>
          <cell r="O281">
            <v>0</v>
          </cell>
          <cell r="P281">
            <v>0</v>
          </cell>
          <cell r="Q281">
            <v>0</v>
          </cell>
          <cell r="R281">
            <v>365.45</v>
          </cell>
          <cell r="S281" t="str">
            <v>IIS</v>
          </cell>
        </row>
        <row r="282">
          <cell r="E282">
            <v>37420</v>
          </cell>
          <cell r="F282" t="str">
            <v>MUTUELLE DE L'AISNE</v>
          </cell>
          <cell r="G282" t="str">
            <v>0000042729UEUR</v>
          </cell>
          <cell r="H282" t="str">
            <v>30/06/2004</v>
          </cell>
          <cell r="I282" t="str">
            <v>EUR</v>
          </cell>
          <cell r="J282">
            <v>0</v>
          </cell>
          <cell r="K282">
            <v>0</v>
          </cell>
          <cell r="L282">
            <v>0</v>
          </cell>
          <cell r="M282">
            <v>11536.8</v>
          </cell>
          <cell r="N282">
            <v>1</v>
          </cell>
          <cell r="O282">
            <v>0</v>
          </cell>
          <cell r="P282">
            <v>0</v>
          </cell>
          <cell r="Q282">
            <v>0</v>
          </cell>
          <cell r="R282">
            <v>11536.8</v>
          </cell>
          <cell r="S282" t="str">
            <v>IIS</v>
          </cell>
        </row>
        <row r="283">
          <cell r="E283">
            <v>37422</v>
          </cell>
          <cell r="F283" t="str">
            <v>MUTUELLE DE L'AISNE</v>
          </cell>
          <cell r="G283" t="str">
            <v>0000008258AEUR</v>
          </cell>
          <cell r="H283" t="str">
            <v>30/06/2004</v>
          </cell>
          <cell r="I283" t="str">
            <v>EUR</v>
          </cell>
          <cell r="J283">
            <v>0</v>
          </cell>
          <cell r="K283">
            <v>0</v>
          </cell>
          <cell r="L283">
            <v>0</v>
          </cell>
          <cell r="M283">
            <v>388927.36</v>
          </cell>
          <cell r="N283">
            <v>1</v>
          </cell>
          <cell r="O283">
            <v>0</v>
          </cell>
          <cell r="P283">
            <v>0</v>
          </cell>
          <cell r="Q283">
            <v>0</v>
          </cell>
          <cell r="R283">
            <v>388927.36</v>
          </cell>
          <cell r="S283" t="str">
            <v>IIS</v>
          </cell>
        </row>
        <row r="284">
          <cell r="E284">
            <v>37425</v>
          </cell>
          <cell r="F284" t="str">
            <v>MUTUELLE FAMILIALE DES PROFESSIONS DE SANTE ET DES</v>
          </cell>
          <cell r="G284" t="str">
            <v>0000024394PEUR</v>
          </cell>
          <cell r="H284" t="str">
            <v>30/06/2004</v>
          </cell>
          <cell r="I284" t="str">
            <v>EUR</v>
          </cell>
          <cell r="J284">
            <v>0</v>
          </cell>
          <cell r="K284">
            <v>0</v>
          </cell>
          <cell r="L284">
            <v>0</v>
          </cell>
          <cell r="M284">
            <v>5060.24</v>
          </cell>
          <cell r="N284">
            <v>1</v>
          </cell>
          <cell r="O284">
            <v>0</v>
          </cell>
          <cell r="P284">
            <v>0</v>
          </cell>
          <cell r="Q284">
            <v>0</v>
          </cell>
          <cell r="R284">
            <v>5060.24</v>
          </cell>
          <cell r="S284" t="str">
            <v>CNCE</v>
          </cell>
        </row>
        <row r="285">
          <cell r="E285">
            <v>37430</v>
          </cell>
          <cell r="F285" t="str">
            <v>MUTUELLE DES GARCONS LIMONADIERS ET RESTAURATEURS DE LA CITE</v>
          </cell>
          <cell r="G285" t="str">
            <v>0000008519JEUR</v>
          </cell>
          <cell r="H285" t="str">
            <v>30/06/2004</v>
          </cell>
          <cell r="I285" t="str">
            <v>EUR</v>
          </cell>
          <cell r="J285">
            <v>0</v>
          </cell>
          <cell r="K285">
            <v>0</v>
          </cell>
          <cell r="L285">
            <v>0</v>
          </cell>
          <cell r="M285">
            <v>6855.53</v>
          </cell>
          <cell r="N285">
            <v>1</v>
          </cell>
          <cell r="O285">
            <v>0</v>
          </cell>
          <cell r="P285">
            <v>0</v>
          </cell>
          <cell r="Q285">
            <v>0</v>
          </cell>
          <cell r="R285">
            <v>6855.53</v>
          </cell>
          <cell r="S285" t="str">
            <v>IIS</v>
          </cell>
        </row>
        <row r="286">
          <cell r="E286">
            <v>37433</v>
          </cell>
          <cell r="F286" t="str">
            <v>MUTUELLE GENERALE DES CHEMINOTS</v>
          </cell>
          <cell r="G286" t="str">
            <v>0000009674PEUR</v>
          </cell>
          <cell r="H286" t="str">
            <v>30/06/2004</v>
          </cell>
          <cell r="I286" t="str">
            <v>EUR</v>
          </cell>
          <cell r="J286">
            <v>0</v>
          </cell>
          <cell r="K286">
            <v>0</v>
          </cell>
          <cell r="L286">
            <v>0</v>
          </cell>
          <cell r="M286">
            <v>153766.16</v>
          </cell>
          <cell r="N286">
            <v>1</v>
          </cell>
          <cell r="O286">
            <v>0</v>
          </cell>
          <cell r="P286">
            <v>0</v>
          </cell>
          <cell r="Q286">
            <v>0</v>
          </cell>
          <cell r="R286">
            <v>153766.16</v>
          </cell>
          <cell r="S286" t="str">
            <v>IIS</v>
          </cell>
        </row>
        <row r="287">
          <cell r="E287">
            <v>37433</v>
          </cell>
          <cell r="F287" t="str">
            <v>MUTUELLE GENERALE DES CHEMINOTS</v>
          </cell>
          <cell r="G287" t="str">
            <v>0000016038GEUR</v>
          </cell>
          <cell r="H287" t="str">
            <v>30/06/2004</v>
          </cell>
          <cell r="I287" t="str">
            <v>EUR</v>
          </cell>
          <cell r="J287">
            <v>0</v>
          </cell>
          <cell r="K287">
            <v>0</v>
          </cell>
          <cell r="L287">
            <v>0</v>
          </cell>
          <cell r="M287">
            <v>8570.99</v>
          </cell>
          <cell r="N287">
            <v>1</v>
          </cell>
          <cell r="O287">
            <v>0</v>
          </cell>
          <cell r="P287">
            <v>0</v>
          </cell>
          <cell r="Q287">
            <v>0</v>
          </cell>
          <cell r="R287">
            <v>8570.99</v>
          </cell>
          <cell r="S287" t="str">
            <v>IIS</v>
          </cell>
        </row>
        <row r="288">
          <cell r="E288">
            <v>37433</v>
          </cell>
          <cell r="F288" t="str">
            <v>MUTUELLE GENERALE DES CHEMINOTS</v>
          </cell>
          <cell r="G288" t="str">
            <v>0000163985UEUR</v>
          </cell>
          <cell r="H288" t="str">
            <v>30/06/2004</v>
          </cell>
          <cell r="I288" t="str">
            <v>EUR</v>
          </cell>
          <cell r="J288">
            <v>0</v>
          </cell>
          <cell r="K288">
            <v>0</v>
          </cell>
          <cell r="L288">
            <v>0</v>
          </cell>
          <cell r="M288">
            <v>2761.24</v>
          </cell>
          <cell r="N288">
            <v>1</v>
          </cell>
          <cell r="O288">
            <v>0</v>
          </cell>
          <cell r="P288">
            <v>0</v>
          </cell>
          <cell r="Q288">
            <v>0</v>
          </cell>
          <cell r="R288">
            <v>2761.24</v>
          </cell>
          <cell r="S288" t="str">
            <v>IIS</v>
          </cell>
        </row>
        <row r="289">
          <cell r="E289">
            <v>37438</v>
          </cell>
          <cell r="F289" t="str">
            <v>MUTUELLE BLEUE</v>
          </cell>
          <cell r="G289" t="str">
            <v>0000008604BEUR</v>
          </cell>
          <cell r="H289" t="str">
            <v>30/06/2004</v>
          </cell>
          <cell r="I289" t="str">
            <v>EUR</v>
          </cell>
          <cell r="J289">
            <v>0</v>
          </cell>
          <cell r="K289">
            <v>0</v>
          </cell>
          <cell r="L289">
            <v>0</v>
          </cell>
          <cell r="M289">
            <v>864.29</v>
          </cell>
          <cell r="N289">
            <v>1</v>
          </cell>
          <cell r="O289">
            <v>0</v>
          </cell>
          <cell r="P289">
            <v>0</v>
          </cell>
          <cell r="Q289">
            <v>0</v>
          </cell>
          <cell r="R289">
            <v>864.29</v>
          </cell>
          <cell r="S289" t="str">
            <v>IIS</v>
          </cell>
        </row>
        <row r="290">
          <cell r="E290">
            <v>37438</v>
          </cell>
          <cell r="F290" t="str">
            <v>MUTUELLE BLEUE</v>
          </cell>
          <cell r="G290" t="str">
            <v>0000008605CEUR</v>
          </cell>
          <cell r="H290" t="str">
            <v>30/06/2004</v>
          </cell>
          <cell r="I290" t="str">
            <v>EUR</v>
          </cell>
          <cell r="J290">
            <v>0</v>
          </cell>
          <cell r="K290">
            <v>0</v>
          </cell>
          <cell r="L290">
            <v>0</v>
          </cell>
          <cell r="M290">
            <v>940.05</v>
          </cell>
          <cell r="N290">
            <v>1</v>
          </cell>
          <cell r="O290">
            <v>0</v>
          </cell>
          <cell r="P290">
            <v>0</v>
          </cell>
          <cell r="Q290">
            <v>0</v>
          </cell>
          <cell r="R290">
            <v>940.05</v>
          </cell>
          <cell r="S290" t="str">
            <v>IIS</v>
          </cell>
        </row>
        <row r="291">
          <cell r="E291">
            <v>37442</v>
          </cell>
          <cell r="F291" t="str">
            <v>MUTUELLE BLEUE</v>
          </cell>
          <cell r="G291" t="str">
            <v>0000009050LEUR</v>
          </cell>
          <cell r="H291" t="str">
            <v>30/06/2004</v>
          </cell>
          <cell r="I291" t="str">
            <v>EUR</v>
          </cell>
          <cell r="J291">
            <v>0</v>
          </cell>
          <cell r="K291">
            <v>0</v>
          </cell>
          <cell r="L291">
            <v>0</v>
          </cell>
          <cell r="M291">
            <v>133.99</v>
          </cell>
          <cell r="N291">
            <v>1</v>
          </cell>
          <cell r="O291">
            <v>0</v>
          </cell>
          <cell r="P291">
            <v>0</v>
          </cell>
          <cell r="Q291">
            <v>0</v>
          </cell>
          <cell r="R291">
            <v>133.99</v>
          </cell>
          <cell r="S291" t="str">
            <v>IIS</v>
          </cell>
        </row>
        <row r="292">
          <cell r="E292">
            <v>37448</v>
          </cell>
          <cell r="F292" t="str">
            <v>MUTUELLE BLEUE</v>
          </cell>
          <cell r="G292" t="str">
            <v>0000008608FEUR</v>
          </cell>
          <cell r="H292" t="str">
            <v>30/06/2004</v>
          </cell>
          <cell r="I292" t="str">
            <v>EUR</v>
          </cell>
          <cell r="J292">
            <v>0</v>
          </cell>
          <cell r="K292">
            <v>0</v>
          </cell>
          <cell r="L292">
            <v>0</v>
          </cell>
          <cell r="M292">
            <v>57725.46</v>
          </cell>
          <cell r="N292">
            <v>1</v>
          </cell>
          <cell r="O292">
            <v>0</v>
          </cell>
          <cell r="P292">
            <v>0</v>
          </cell>
          <cell r="Q292">
            <v>0</v>
          </cell>
          <cell r="R292">
            <v>57725.46</v>
          </cell>
          <cell r="S292" t="str">
            <v>IIS</v>
          </cell>
        </row>
        <row r="293">
          <cell r="E293">
            <v>37450</v>
          </cell>
          <cell r="F293" t="str">
            <v>MUTUELLE BLEUE</v>
          </cell>
          <cell r="G293" t="str">
            <v>0000008135SEUR</v>
          </cell>
          <cell r="H293" t="str">
            <v>30/06/2004</v>
          </cell>
          <cell r="I293" t="str">
            <v>EUR</v>
          </cell>
          <cell r="J293">
            <v>0</v>
          </cell>
          <cell r="K293">
            <v>0</v>
          </cell>
          <cell r="L293">
            <v>0</v>
          </cell>
          <cell r="M293">
            <v>28314.39</v>
          </cell>
          <cell r="N293">
            <v>1</v>
          </cell>
          <cell r="O293">
            <v>0</v>
          </cell>
          <cell r="P293">
            <v>0</v>
          </cell>
          <cell r="Q293">
            <v>0</v>
          </cell>
          <cell r="R293">
            <v>28314.39</v>
          </cell>
          <cell r="S293" t="str">
            <v>IIS</v>
          </cell>
        </row>
        <row r="294">
          <cell r="E294">
            <v>37451</v>
          </cell>
          <cell r="F294" t="str">
            <v>MUTUELLE BLEUE</v>
          </cell>
          <cell r="G294" t="str">
            <v>0000008654FEUR</v>
          </cell>
          <cell r="H294" t="str">
            <v>30/06/2004</v>
          </cell>
          <cell r="I294" t="str">
            <v>EUR</v>
          </cell>
          <cell r="J294">
            <v>0</v>
          </cell>
          <cell r="K294">
            <v>0</v>
          </cell>
          <cell r="L294">
            <v>0</v>
          </cell>
          <cell r="M294">
            <v>1595.89</v>
          </cell>
          <cell r="N294">
            <v>1</v>
          </cell>
          <cell r="O294">
            <v>0</v>
          </cell>
          <cell r="P294">
            <v>0</v>
          </cell>
          <cell r="Q294">
            <v>0</v>
          </cell>
          <cell r="R294">
            <v>1595.89</v>
          </cell>
          <cell r="S294" t="str">
            <v>IIS</v>
          </cell>
        </row>
        <row r="295">
          <cell r="E295">
            <v>37460</v>
          </cell>
          <cell r="F295" t="str">
            <v>LA RETRAITE MUTUALISTE MUTUELLE FONDEE PAR LEON GUILLOT</v>
          </cell>
          <cell r="G295" t="str">
            <v>0000008743CEUR</v>
          </cell>
          <cell r="H295" t="str">
            <v>30/06/2004</v>
          </cell>
          <cell r="I295" t="str">
            <v>EUR</v>
          </cell>
          <cell r="J295">
            <v>0</v>
          </cell>
          <cell r="K295">
            <v>0</v>
          </cell>
          <cell r="L295">
            <v>0</v>
          </cell>
          <cell r="M295">
            <v>172401.69</v>
          </cell>
          <cell r="N295">
            <v>1</v>
          </cell>
          <cell r="O295">
            <v>0</v>
          </cell>
          <cell r="P295">
            <v>0</v>
          </cell>
          <cell r="Q295">
            <v>0</v>
          </cell>
          <cell r="R295">
            <v>172401.69</v>
          </cell>
          <cell r="S295" t="str">
            <v>IIS</v>
          </cell>
        </row>
        <row r="296">
          <cell r="E296">
            <v>37465</v>
          </cell>
          <cell r="F296" t="str">
            <v>MUTUELLE DES MEDECINS DE LA SNCF</v>
          </cell>
          <cell r="G296" t="str">
            <v>0000008180REUR</v>
          </cell>
          <cell r="H296" t="str">
            <v>30/06/2004</v>
          </cell>
          <cell r="I296" t="str">
            <v>EUR</v>
          </cell>
          <cell r="J296">
            <v>0</v>
          </cell>
          <cell r="K296">
            <v>0</v>
          </cell>
          <cell r="L296">
            <v>0</v>
          </cell>
          <cell r="M296">
            <v>2238.58</v>
          </cell>
          <cell r="N296">
            <v>1</v>
          </cell>
          <cell r="O296">
            <v>0</v>
          </cell>
          <cell r="P296">
            <v>0</v>
          </cell>
          <cell r="Q296">
            <v>0</v>
          </cell>
          <cell r="R296">
            <v>2238.58</v>
          </cell>
          <cell r="S296" t="str">
            <v>IIS</v>
          </cell>
        </row>
        <row r="297">
          <cell r="E297">
            <v>37471</v>
          </cell>
          <cell r="F297" t="str">
            <v>MUTUELLE DU PERSONNEL DEPENDANT DU MINISTERE DE LA JUSTICE</v>
          </cell>
          <cell r="G297" t="str">
            <v>0000020557UEUR</v>
          </cell>
          <cell r="H297" t="str">
            <v>30/06/2004</v>
          </cell>
          <cell r="I297" t="str">
            <v>EUR</v>
          </cell>
          <cell r="J297">
            <v>0</v>
          </cell>
          <cell r="K297">
            <v>0</v>
          </cell>
          <cell r="L297">
            <v>0</v>
          </cell>
          <cell r="M297">
            <v>18514.47</v>
          </cell>
          <cell r="N297">
            <v>1</v>
          </cell>
          <cell r="O297">
            <v>0</v>
          </cell>
          <cell r="P297">
            <v>0</v>
          </cell>
          <cell r="Q297">
            <v>0</v>
          </cell>
          <cell r="R297">
            <v>18514.47</v>
          </cell>
          <cell r="S297" t="str">
            <v>IIS</v>
          </cell>
        </row>
        <row r="298">
          <cell r="E298">
            <v>37476</v>
          </cell>
          <cell r="F298" t="str">
            <v>GROUPE FRANCE MUTUELLE</v>
          </cell>
          <cell r="G298" t="str">
            <v>0000008549SEUR</v>
          </cell>
          <cell r="H298" t="str">
            <v>30/06/2004</v>
          </cell>
          <cell r="I298" t="str">
            <v>EUR</v>
          </cell>
          <cell r="J298">
            <v>0</v>
          </cell>
          <cell r="K298">
            <v>0</v>
          </cell>
          <cell r="L298">
            <v>0</v>
          </cell>
          <cell r="M298">
            <v>29460.99</v>
          </cell>
          <cell r="N298">
            <v>1</v>
          </cell>
          <cell r="O298">
            <v>0</v>
          </cell>
          <cell r="P298">
            <v>0</v>
          </cell>
          <cell r="Q298">
            <v>0</v>
          </cell>
          <cell r="R298">
            <v>29460.99</v>
          </cell>
          <cell r="S298" t="str">
            <v>IIS</v>
          </cell>
        </row>
        <row r="299">
          <cell r="E299">
            <v>37477</v>
          </cell>
          <cell r="F299" t="str">
            <v>MUTUELLE NATIONALE DES METIERS</v>
          </cell>
          <cell r="G299" t="str">
            <v>0000214088DEUR</v>
          </cell>
          <cell r="H299" t="str">
            <v>30/06/2004</v>
          </cell>
          <cell r="I299" t="str">
            <v>EUR</v>
          </cell>
          <cell r="J299">
            <v>0</v>
          </cell>
          <cell r="K299">
            <v>0</v>
          </cell>
          <cell r="L299">
            <v>99.74</v>
          </cell>
          <cell r="M299">
            <v>0</v>
          </cell>
          <cell r="N299">
            <v>1</v>
          </cell>
          <cell r="O299">
            <v>0</v>
          </cell>
          <cell r="P299">
            <v>0</v>
          </cell>
          <cell r="Q299">
            <v>99.74</v>
          </cell>
          <cell r="R299">
            <v>0</v>
          </cell>
          <cell r="S299" t="str">
            <v>IIS</v>
          </cell>
        </row>
        <row r="300">
          <cell r="E300">
            <v>37485</v>
          </cell>
          <cell r="F300" t="str">
            <v>MUTUELLE DU PERSONNEL DES ORGANISMES D' ALLOCATIONS FAMILIAL</v>
          </cell>
          <cell r="G300" t="str">
            <v>0000008691WEUR</v>
          </cell>
          <cell r="H300" t="str">
            <v>30/06/2004</v>
          </cell>
          <cell r="I300" t="str">
            <v>EUR</v>
          </cell>
          <cell r="J300">
            <v>0</v>
          </cell>
          <cell r="K300">
            <v>0</v>
          </cell>
          <cell r="L300">
            <v>0</v>
          </cell>
          <cell r="M300">
            <v>31137.71</v>
          </cell>
          <cell r="N300">
            <v>1</v>
          </cell>
          <cell r="O300">
            <v>0</v>
          </cell>
          <cell r="P300">
            <v>0</v>
          </cell>
          <cell r="Q300">
            <v>0</v>
          </cell>
          <cell r="R300">
            <v>31137.71</v>
          </cell>
          <cell r="S300" t="str">
            <v>IIS</v>
          </cell>
        </row>
        <row r="301">
          <cell r="E301">
            <v>37487</v>
          </cell>
          <cell r="F301" t="str">
            <v>MUTUELLE ORPHELINAT CHEMIN DE FER FRANCAIS</v>
          </cell>
          <cell r="G301" t="str">
            <v>0000008300WEUR</v>
          </cell>
          <cell r="H301" t="str">
            <v>30/06/2004</v>
          </cell>
          <cell r="I301" t="str">
            <v>EUR</v>
          </cell>
          <cell r="J301">
            <v>0</v>
          </cell>
          <cell r="K301">
            <v>0</v>
          </cell>
          <cell r="L301">
            <v>0</v>
          </cell>
          <cell r="M301">
            <v>11320.53</v>
          </cell>
          <cell r="N301">
            <v>1</v>
          </cell>
          <cell r="O301">
            <v>0</v>
          </cell>
          <cell r="P301">
            <v>0</v>
          </cell>
          <cell r="Q301">
            <v>0</v>
          </cell>
          <cell r="R301">
            <v>11320.53</v>
          </cell>
          <cell r="S301" t="str">
            <v>IIS</v>
          </cell>
        </row>
        <row r="302">
          <cell r="E302">
            <v>37496</v>
          </cell>
          <cell r="F302" t="str">
            <v>MUTUELLE DU PERSONNEL DU GROUPE DES ASSURANCES GENERALES DE</v>
          </cell>
          <cell r="G302" t="str">
            <v>0000008242HEUR</v>
          </cell>
          <cell r="H302" t="str">
            <v>30/06/2004</v>
          </cell>
          <cell r="I302" t="str">
            <v>EUR</v>
          </cell>
          <cell r="J302">
            <v>0</v>
          </cell>
          <cell r="K302">
            <v>0</v>
          </cell>
          <cell r="L302">
            <v>0</v>
          </cell>
          <cell r="M302">
            <v>354588.62</v>
          </cell>
          <cell r="N302">
            <v>1</v>
          </cell>
          <cell r="O302">
            <v>0</v>
          </cell>
          <cell r="P302">
            <v>0</v>
          </cell>
          <cell r="Q302">
            <v>0</v>
          </cell>
          <cell r="R302">
            <v>354588.62</v>
          </cell>
          <cell r="S302" t="str">
            <v>IIS</v>
          </cell>
        </row>
        <row r="303">
          <cell r="E303">
            <v>37497</v>
          </cell>
          <cell r="F303" t="str">
            <v>MUTUELLE DU PERSONNEL DU GROUPE DES ASSURANCES GENERALES DE</v>
          </cell>
          <cell r="G303" t="str">
            <v>0000008579ZEUR</v>
          </cell>
          <cell r="H303" t="str">
            <v>30/06/2004</v>
          </cell>
          <cell r="I303" t="str">
            <v>EUR</v>
          </cell>
          <cell r="J303">
            <v>0</v>
          </cell>
          <cell r="K303">
            <v>0</v>
          </cell>
          <cell r="L303">
            <v>0</v>
          </cell>
          <cell r="M303">
            <v>24.35</v>
          </cell>
          <cell r="N303">
            <v>1</v>
          </cell>
          <cell r="O303">
            <v>0</v>
          </cell>
          <cell r="P303">
            <v>0</v>
          </cell>
          <cell r="Q303">
            <v>0</v>
          </cell>
          <cell r="R303">
            <v>24.35</v>
          </cell>
          <cell r="S303" t="str">
            <v>IIS</v>
          </cell>
        </row>
        <row r="304">
          <cell r="E304">
            <v>37499</v>
          </cell>
          <cell r="F304" t="str">
            <v>MUTUELLE DU PERSONNEL DU GROUPE DES ASSURANCES GENERALES DE</v>
          </cell>
          <cell r="G304" t="str">
            <v>0000008765BEUR</v>
          </cell>
          <cell r="H304" t="str">
            <v>30/06/2004</v>
          </cell>
          <cell r="I304" t="str">
            <v>EUR</v>
          </cell>
          <cell r="J304">
            <v>0</v>
          </cell>
          <cell r="K304">
            <v>0</v>
          </cell>
          <cell r="L304">
            <v>0</v>
          </cell>
          <cell r="M304">
            <v>7571.45</v>
          </cell>
          <cell r="N304">
            <v>1</v>
          </cell>
          <cell r="O304">
            <v>0</v>
          </cell>
          <cell r="P304">
            <v>0</v>
          </cell>
          <cell r="Q304">
            <v>0</v>
          </cell>
          <cell r="R304">
            <v>7571.45</v>
          </cell>
          <cell r="S304" t="str">
            <v>IIS</v>
          </cell>
        </row>
        <row r="305">
          <cell r="E305">
            <v>37500</v>
          </cell>
          <cell r="F305" t="str">
            <v>MUTUELLE DES CHAMBRES DE COMMERCE ET D'INDUSTRIES</v>
          </cell>
          <cell r="G305" t="str">
            <v>0000008766CEUR</v>
          </cell>
          <cell r="H305" t="str">
            <v>30/06/2004</v>
          </cell>
          <cell r="I305" t="str">
            <v>EUR</v>
          </cell>
          <cell r="J305">
            <v>0</v>
          </cell>
          <cell r="K305">
            <v>0</v>
          </cell>
          <cell r="L305">
            <v>0</v>
          </cell>
          <cell r="M305">
            <v>617.19000000000005</v>
          </cell>
          <cell r="N305">
            <v>1</v>
          </cell>
          <cell r="O305">
            <v>0</v>
          </cell>
          <cell r="P305">
            <v>0</v>
          </cell>
          <cell r="Q305">
            <v>0</v>
          </cell>
          <cell r="R305">
            <v>617.19000000000005</v>
          </cell>
          <cell r="S305" t="str">
            <v>IIS</v>
          </cell>
        </row>
        <row r="306">
          <cell r="E306">
            <v>37507</v>
          </cell>
          <cell r="F306" t="str">
            <v>MUTUELLE MUTATIS</v>
          </cell>
          <cell r="G306" t="str">
            <v>0000008733SEUR</v>
          </cell>
          <cell r="H306" t="str">
            <v>30/06/2004</v>
          </cell>
          <cell r="I306" t="str">
            <v>EUR</v>
          </cell>
          <cell r="J306">
            <v>0</v>
          </cell>
          <cell r="K306">
            <v>0</v>
          </cell>
          <cell r="L306">
            <v>0</v>
          </cell>
          <cell r="M306">
            <v>1643.12</v>
          </cell>
          <cell r="N306">
            <v>1</v>
          </cell>
          <cell r="O306">
            <v>0</v>
          </cell>
          <cell r="P306">
            <v>0</v>
          </cell>
          <cell r="Q306">
            <v>0</v>
          </cell>
          <cell r="R306">
            <v>1643.12</v>
          </cell>
          <cell r="S306" t="str">
            <v>IIS</v>
          </cell>
        </row>
        <row r="307">
          <cell r="E307">
            <v>37511</v>
          </cell>
          <cell r="F307" t="str">
            <v>MUTUELLE MUTATIS</v>
          </cell>
          <cell r="G307" t="str">
            <v>0000008137UEUR</v>
          </cell>
          <cell r="H307" t="str">
            <v>30/06/2004</v>
          </cell>
          <cell r="I307" t="str">
            <v>EUR</v>
          </cell>
          <cell r="J307">
            <v>0</v>
          </cell>
          <cell r="K307">
            <v>0</v>
          </cell>
          <cell r="L307">
            <v>0</v>
          </cell>
          <cell r="M307">
            <v>86653.2</v>
          </cell>
          <cell r="N307">
            <v>1</v>
          </cell>
          <cell r="O307">
            <v>0</v>
          </cell>
          <cell r="P307">
            <v>0</v>
          </cell>
          <cell r="Q307">
            <v>0</v>
          </cell>
          <cell r="R307">
            <v>86653.2</v>
          </cell>
          <cell r="S307" t="str">
            <v>IIS</v>
          </cell>
        </row>
        <row r="308">
          <cell r="E308">
            <v>37513</v>
          </cell>
          <cell r="F308" t="str">
            <v>LA PREVOYANCE DU PERSONNEL GDF EDF</v>
          </cell>
          <cell r="G308" t="str">
            <v>0000008346WEUR</v>
          </cell>
          <cell r="H308" t="str">
            <v>30/06/2004</v>
          </cell>
          <cell r="I308" t="str">
            <v>EUR</v>
          </cell>
          <cell r="J308">
            <v>0</v>
          </cell>
          <cell r="K308">
            <v>0</v>
          </cell>
          <cell r="L308">
            <v>0</v>
          </cell>
          <cell r="M308">
            <v>3197.04</v>
          </cell>
          <cell r="N308">
            <v>1</v>
          </cell>
          <cell r="O308">
            <v>0</v>
          </cell>
          <cell r="P308">
            <v>0</v>
          </cell>
          <cell r="Q308">
            <v>0</v>
          </cell>
          <cell r="R308">
            <v>3197.04</v>
          </cell>
          <cell r="S308" t="str">
            <v>IIS</v>
          </cell>
        </row>
        <row r="309">
          <cell r="E309">
            <v>37517</v>
          </cell>
          <cell r="F309" t="str">
            <v>MUTUELLE JOURNALISTES DE LA PRESSE REP FRANCAISE</v>
          </cell>
          <cell r="G309" t="str">
            <v>0000008205TEUR</v>
          </cell>
          <cell r="H309" t="str">
            <v>30/06/2004</v>
          </cell>
          <cell r="I309" t="str">
            <v>EUR</v>
          </cell>
          <cell r="J309">
            <v>0</v>
          </cell>
          <cell r="K309">
            <v>0</v>
          </cell>
          <cell r="L309">
            <v>0</v>
          </cell>
          <cell r="M309">
            <v>212.51</v>
          </cell>
          <cell r="N309">
            <v>1</v>
          </cell>
          <cell r="O309">
            <v>0</v>
          </cell>
          <cell r="P309">
            <v>0</v>
          </cell>
          <cell r="Q309">
            <v>0</v>
          </cell>
          <cell r="R309">
            <v>212.51</v>
          </cell>
          <cell r="S309" t="str">
            <v>CNCE</v>
          </cell>
        </row>
        <row r="310">
          <cell r="E310">
            <v>37518</v>
          </cell>
          <cell r="F310" t="str">
            <v>MUTUELLE RETRAITE EMPLOYES DE BANQUE</v>
          </cell>
          <cell r="G310" t="str">
            <v>0000008218GEUR</v>
          </cell>
          <cell r="H310" t="str">
            <v>30/06/2004</v>
          </cell>
          <cell r="I310" t="str">
            <v>EUR</v>
          </cell>
          <cell r="J310">
            <v>0</v>
          </cell>
          <cell r="K310">
            <v>0</v>
          </cell>
          <cell r="L310">
            <v>0</v>
          </cell>
          <cell r="M310">
            <v>1770.39</v>
          </cell>
          <cell r="N310">
            <v>1</v>
          </cell>
          <cell r="O310">
            <v>0</v>
          </cell>
          <cell r="P310">
            <v>0</v>
          </cell>
          <cell r="Q310">
            <v>0</v>
          </cell>
          <cell r="R310">
            <v>1770.39</v>
          </cell>
          <cell r="S310" t="str">
            <v>CNCE</v>
          </cell>
        </row>
        <row r="311">
          <cell r="E311">
            <v>37636</v>
          </cell>
          <cell r="F311" t="str">
            <v>UNION NATIONALE DES SERVICES DENTAIRES ET MEDICAUX MUTUALIST</v>
          </cell>
          <cell r="G311" t="str">
            <v>0000008657JEUR</v>
          </cell>
          <cell r="H311" t="str">
            <v>30/06/2004</v>
          </cell>
          <cell r="I311" t="str">
            <v>EUR</v>
          </cell>
          <cell r="J311">
            <v>0</v>
          </cell>
          <cell r="K311">
            <v>0</v>
          </cell>
          <cell r="L311">
            <v>0</v>
          </cell>
          <cell r="M311">
            <v>6092.88</v>
          </cell>
          <cell r="N311">
            <v>1</v>
          </cell>
          <cell r="O311">
            <v>0</v>
          </cell>
          <cell r="P311">
            <v>0</v>
          </cell>
          <cell r="Q311">
            <v>0</v>
          </cell>
          <cell r="R311">
            <v>6092.88</v>
          </cell>
          <cell r="S311" t="str">
            <v>IIS</v>
          </cell>
        </row>
        <row r="312">
          <cell r="E312">
            <v>37637</v>
          </cell>
          <cell r="F312" t="str">
            <v>MUTUELLE DES AFFAIRES ETRANGERES</v>
          </cell>
          <cell r="G312" t="str">
            <v>0000008612KEUR</v>
          </cell>
          <cell r="H312" t="str">
            <v>30/06/2004</v>
          </cell>
          <cell r="I312" t="str">
            <v>EUR</v>
          </cell>
          <cell r="J312">
            <v>0</v>
          </cell>
          <cell r="K312">
            <v>0</v>
          </cell>
          <cell r="L312">
            <v>0</v>
          </cell>
          <cell r="M312">
            <v>7679.13</v>
          </cell>
          <cell r="N312">
            <v>1</v>
          </cell>
          <cell r="O312">
            <v>0</v>
          </cell>
          <cell r="P312">
            <v>0</v>
          </cell>
          <cell r="Q312">
            <v>0</v>
          </cell>
          <cell r="R312">
            <v>7679.13</v>
          </cell>
          <cell r="S312" t="str">
            <v>IIS</v>
          </cell>
        </row>
        <row r="313">
          <cell r="E313">
            <v>37641</v>
          </cell>
          <cell r="F313" t="str">
            <v>MUTUELLE DES ARTISTES DE LA DANSE DE L'OPERA</v>
          </cell>
          <cell r="G313" t="str">
            <v>0000008454NEUR</v>
          </cell>
          <cell r="H313" t="str">
            <v>30/06/2004</v>
          </cell>
          <cell r="I313" t="str">
            <v>EUR</v>
          </cell>
          <cell r="J313">
            <v>0</v>
          </cell>
          <cell r="K313">
            <v>0</v>
          </cell>
          <cell r="L313">
            <v>0</v>
          </cell>
          <cell r="M313">
            <v>19.64</v>
          </cell>
          <cell r="N313">
            <v>1</v>
          </cell>
          <cell r="O313">
            <v>0</v>
          </cell>
          <cell r="P313">
            <v>0</v>
          </cell>
          <cell r="Q313">
            <v>0</v>
          </cell>
          <cell r="R313">
            <v>19.64</v>
          </cell>
          <cell r="S313" t="str">
            <v>CNCE</v>
          </cell>
        </row>
        <row r="314">
          <cell r="E314">
            <v>37643</v>
          </cell>
          <cell r="F314" t="str">
            <v>MUTUELLE DE LA CAISSE D'EPARGNE DE PARIS</v>
          </cell>
          <cell r="G314" t="str">
            <v>0000008591MEUR</v>
          </cell>
          <cell r="H314" t="str">
            <v>30/06/2004</v>
          </cell>
          <cell r="I314" t="str">
            <v>EUR</v>
          </cell>
          <cell r="J314">
            <v>0</v>
          </cell>
          <cell r="K314">
            <v>0</v>
          </cell>
          <cell r="L314">
            <v>0</v>
          </cell>
          <cell r="M314">
            <v>143.15</v>
          </cell>
          <cell r="N314">
            <v>1</v>
          </cell>
          <cell r="O314">
            <v>0</v>
          </cell>
          <cell r="P314">
            <v>0</v>
          </cell>
          <cell r="Q314">
            <v>0</v>
          </cell>
          <cell r="R314">
            <v>143.15</v>
          </cell>
          <cell r="S314" t="str">
            <v>CNCE</v>
          </cell>
        </row>
        <row r="315">
          <cell r="E315">
            <v>37644</v>
          </cell>
          <cell r="F315" t="str">
            <v>MUTUELLE CENTRALE DES FINANCES</v>
          </cell>
          <cell r="G315" t="str">
            <v>0000008578YEUR</v>
          </cell>
          <cell r="H315" t="str">
            <v>30/06/2004</v>
          </cell>
          <cell r="I315" t="str">
            <v>EUR</v>
          </cell>
          <cell r="J315">
            <v>0</v>
          </cell>
          <cell r="K315">
            <v>0</v>
          </cell>
          <cell r="L315">
            <v>0</v>
          </cell>
          <cell r="M315">
            <v>6048.24</v>
          </cell>
          <cell r="N315">
            <v>1</v>
          </cell>
          <cell r="O315">
            <v>0</v>
          </cell>
          <cell r="P315">
            <v>0</v>
          </cell>
          <cell r="Q315">
            <v>0</v>
          </cell>
          <cell r="R315">
            <v>6048.24</v>
          </cell>
          <cell r="S315" t="str">
            <v>IIS</v>
          </cell>
        </row>
        <row r="316">
          <cell r="E316">
            <v>37645</v>
          </cell>
          <cell r="F316" t="str">
            <v>MUTUELLE CENTRALE DES FINANCES</v>
          </cell>
          <cell r="G316" t="str">
            <v>0000008751LEUR</v>
          </cell>
          <cell r="H316" t="str">
            <v>30/06/2004</v>
          </cell>
          <cell r="I316" t="str">
            <v>EUR</v>
          </cell>
          <cell r="J316">
            <v>0</v>
          </cell>
          <cell r="K316">
            <v>0</v>
          </cell>
          <cell r="L316">
            <v>0</v>
          </cell>
          <cell r="M316">
            <v>90406.080000000002</v>
          </cell>
          <cell r="N316">
            <v>1</v>
          </cell>
          <cell r="O316">
            <v>0</v>
          </cell>
          <cell r="P316">
            <v>0</v>
          </cell>
          <cell r="Q316">
            <v>0</v>
          </cell>
          <cell r="R316">
            <v>90406.080000000002</v>
          </cell>
          <cell r="S316" t="str">
            <v>IIS</v>
          </cell>
        </row>
        <row r="317">
          <cell r="E317">
            <v>37646</v>
          </cell>
          <cell r="F317" t="str">
            <v>MUTUELLE CIVILE DE LA DEFENSE</v>
          </cell>
          <cell r="G317" t="str">
            <v>0000008629DEUR</v>
          </cell>
          <cell r="H317" t="str">
            <v>30/06/2004</v>
          </cell>
          <cell r="I317" t="str">
            <v>EUR</v>
          </cell>
          <cell r="J317">
            <v>0</v>
          </cell>
          <cell r="K317">
            <v>0</v>
          </cell>
          <cell r="L317">
            <v>0</v>
          </cell>
          <cell r="M317">
            <v>522.80999999999995</v>
          </cell>
          <cell r="N317">
            <v>1</v>
          </cell>
          <cell r="O317">
            <v>0</v>
          </cell>
          <cell r="P317">
            <v>0</v>
          </cell>
          <cell r="Q317">
            <v>0</v>
          </cell>
          <cell r="R317">
            <v>522.80999999999995</v>
          </cell>
          <cell r="S317" t="str">
            <v>IIS</v>
          </cell>
        </row>
        <row r="318">
          <cell r="E318">
            <v>37648</v>
          </cell>
          <cell r="F318" t="str">
            <v>MUTUELLE DES CLINIQUES DE FRANCE</v>
          </cell>
          <cell r="G318" t="str">
            <v>0000036372JEUR</v>
          </cell>
          <cell r="H318" t="str">
            <v>30/06/2004</v>
          </cell>
          <cell r="I318" t="str">
            <v>EUR</v>
          </cell>
          <cell r="J318">
            <v>0</v>
          </cell>
          <cell r="K318">
            <v>0</v>
          </cell>
          <cell r="L318">
            <v>0</v>
          </cell>
          <cell r="M318">
            <v>3267.86</v>
          </cell>
          <cell r="N318">
            <v>1</v>
          </cell>
          <cell r="O318">
            <v>0</v>
          </cell>
          <cell r="P318">
            <v>0</v>
          </cell>
          <cell r="Q318">
            <v>0</v>
          </cell>
          <cell r="R318">
            <v>3267.86</v>
          </cell>
          <cell r="S318" t="str">
            <v>IIS</v>
          </cell>
        </row>
        <row r="319">
          <cell r="E319">
            <v>37653</v>
          </cell>
          <cell r="F319" t="str">
            <v>MUTUELLE DES CLINIQUES DE FRANCE</v>
          </cell>
          <cell r="G319" t="str">
            <v>0000008291LEUR</v>
          </cell>
          <cell r="H319" t="str">
            <v>30/06/2004</v>
          </cell>
          <cell r="I319" t="str">
            <v>EUR</v>
          </cell>
          <cell r="J319">
            <v>0</v>
          </cell>
          <cell r="K319">
            <v>0</v>
          </cell>
          <cell r="L319">
            <v>0</v>
          </cell>
          <cell r="M319">
            <v>2497.29</v>
          </cell>
          <cell r="N319">
            <v>1</v>
          </cell>
          <cell r="O319">
            <v>0</v>
          </cell>
          <cell r="P319">
            <v>0</v>
          </cell>
          <cell r="Q319">
            <v>0</v>
          </cell>
          <cell r="R319">
            <v>2497.29</v>
          </cell>
          <cell r="S319" t="str">
            <v>IIS</v>
          </cell>
        </row>
        <row r="320">
          <cell r="E320">
            <v>37654</v>
          </cell>
          <cell r="F320" t="str">
            <v>MUTUELLE DE L HOTEL GEORGE 5</v>
          </cell>
          <cell r="G320" t="str">
            <v>0000008684NEUR</v>
          </cell>
          <cell r="H320" t="str">
            <v>30/06/2004</v>
          </cell>
          <cell r="I320" t="str">
            <v>EUR</v>
          </cell>
          <cell r="J320">
            <v>0</v>
          </cell>
          <cell r="K320">
            <v>0</v>
          </cell>
          <cell r="L320">
            <v>0</v>
          </cell>
          <cell r="M320">
            <v>228.87</v>
          </cell>
          <cell r="N320">
            <v>1</v>
          </cell>
          <cell r="O320">
            <v>0</v>
          </cell>
          <cell r="P320">
            <v>0</v>
          </cell>
          <cell r="Q320">
            <v>0</v>
          </cell>
          <cell r="R320">
            <v>228.87</v>
          </cell>
          <cell r="S320" t="str">
            <v>CNCE</v>
          </cell>
        </row>
        <row r="321">
          <cell r="E321">
            <v>37658</v>
          </cell>
          <cell r="F321" t="str">
            <v>MUTUELLE DE L HOTEL GEORGE 5</v>
          </cell>
          <cell r="G321" t="str">
            <v>0000008723FEUR</v>
          </cell>
          <cell r="H321" t="str">
            <v>30/06/2004</v>
          </cell>
          <cell r="I321" t="str">
            <v>EUR</v>
          </cell>
          <cell r="J321">
            <v>0</v>
          </cell>
          <cell r="K321">
            <v>0</v>
          </cell>
          <cell r="L321">
            <v>0</v>
          </cell>
          <cell r="M321">
            <v>10216.73</v>
          </cell>
          <cell r="N321">
            <v>1</v>
          </cell>
          <cell r="O321">
            <v>0</v>
          </cell>
          <cell r="P321">
            <v>0</v>
          </cell>
          <cell r="Q321">
            <v>0</v>
          </cell>
          <cell r="R321">
            <v>10216.73</v>
          </cell>
          <cell r="S321" t="str">
            <v>CNCE</v>
          </cell>
        </row>
        <row r="322">
          <cell r="E322">
            <v>37665</v>
          </cell>
          <cell r="F322" t="str">
            <v>MUTUELLE DE L HOTEL GEORGE 5</v>
          </cell>
          <cell r="G322" t="str">
            <v>0000008103GEUR</v>
          </cell>
          <cell r="H322" t="str">
            <v>30/06/2004</v>
          </cell>
          <cell r="I322" t="str">
            <v>EUR</v>
          </cell>
          <cell r="J322">
            <v>0</v>
          </cell>
          <cell r="K322">
            <v>0</v>
          </cell>
          <cell r="L322">
            <v>0</v>
          </cell>
          <cell r="M322">
            <v>3815.66</v>
          </cell>
          <cell r="N322">
            <v>1</v>
          </cell>
          <cell r="O322">
            <v>0</v>
          </cell>
          <cell r="P322">
            <v>0</v>
          </cell>
          <cell r="Q322">
            <v>0</v>
          </cell>
          <cell r="R322">
            <v>3815.66</v>
          </cell>
          <cell r="S322" t="str">
            <v>CNCE</v>
          </cell>
        </row>
        <row r="323">
          <cell r="E323">
            <v>37670</v>
          </cell>
          <cell r="F323" t="str">
            <v>MUTUELLE EUROPE</v>
          </cell>
          <cell r="G323" t="str">
            <v>0000008783WEUR</v>
          </cell>
          <cell r="H323" t="str">
            <v>30/06/2004</v>
          </cell>
          <cell r="I323" t="str">
            <v>EUR</v>
          </cell>
          <cell r="J323">
            <v>0</v>
          </cell>
          <cell r="K323">
            <v>0</v>
          </cell>
          <cell r="L323">
            <v>0</v>
          </cell>
          <cell r="M323">
            <v>5320.28</v>
          </cell>
          <cell r="N323">
            <v>1</v>
          </cell>
          <cell r="O323">
            <v>0</v>
          </cell>
          <cell r="P323">
            <v>0</v>
          </cell>
          <cell r="Q323">
            <v>0</v>
          </cell>
          <cell r="R323">
            <v>5320.28</v>
          </cell>
          <cell r="S323" t="str">
            <v>IIS</v>
          </cell>
        </row>
        <row r="324">
          <cell r="E324">
            <v>37678</v>
          </cell>
          <cell r="F324" t="str">
            <v>MUTUELLE EUROPE</v>
          </cell>
          <cell r="G324" t="str">
            <v>0000008661NEUR</v>
          </cell>
          <cell r="H324" t="str">
            <v>30/06/2004</v>
          </cell>
          <cell r="I324" t="str">
            <v>EUR</v>
          </cell>
          <cell r="J324">
            <v>0</v>
          </cell>
          <cell r="K324">
            <v>0</v>
          </cell>
          <cell r="L324">
            <v>0</v>
          </cell>
          <cell r="M324">
            <v>1257.27</v>
          </cell>
          <cell r="N324">
            <v>1</v>
          </cell>
          <cell r="O324">
            <v>0</v>
          </cell>
          <cell r="P324">
            <v>0</v>
          </cell>
          <cell r="Q324">
            <v>0</v>
          </cell>
          <cell r="R324">
            <v>1257.27</v>
          </cell>
          <cell r="S324" t="str">
            <v>IIS</v>
          </cell>
        </row>
        <row r="325">
          <cell r="E325">
            <v>37682</v>
          </cell>
          <cell r="F325" t="str">
            <v>MUTUELLE DE RETRAITES DES GREFFIERS ET ASSIMILES D</v>
          </cell>
          <cell r="G325" t="str">
            <v>0000008419AEUR</v>
          </cell>
          <cell r="H325" t="str">
            <v>30/06/2004</v>
          </cell>
          <cell r="I325" t="str">
            <v>EUR</v>
          </cell>
          <cell r="J325">
            <v>0</v>
          </cell>
          <cell r="K325">
            <v>0</v>
          </cell>
          <cell r="L325">
            <v>0</v>
          </cell>
          <cell r="M325">
            <v>7673.23</v>
          </cell>
          <cell r="N325">
            <v>1</v>
          </cell>
          <cell r="O325">
            <v>0</v>
          </cell>
          <cell r="P325">
            <v>0</v>
          </cell>
          <cell r="Q325">
            <v>0</v>
          </cell>
          <cell r="R325">
            <v>7673.23</v>
          </cell>
          <cell r="S325" t="str">
            <v>CNCE</v>
          </cell>
        </row>
        <row r="326">
          <cell r="E326">
            <v>37684</v>
          </cell>
          <cell r="F326" t="str">
            <v>MEDERIC MUTUALITE</v>
          </cell>
          <cell r="G326" t="str">
            <v>0000008532YEUR</v>
          </cell>
          <cell r="H326" t="str">
            <v>30/06/2004</v>
          </cell>
          <cell r="I326" t="str">
            <v>EUR</v>
          </cell>
          <cell r="J326">
            <v>0</v>
          </cell>
          <cell r="K326">
            <v>0</v>
          </cell>
          <cell r="L326">
            <v>0</v>
          </cell>
          <cell r="M326">
            <v>671.19</v>
          </cell>
          <cell r="N326">
            <v>1</v>
          </cell>
          <cell r="O326">
            <v>0</v>
          </cell>
          <cell r="P326">
            <v>0</v>
          </cell>
          <cell r="Q326">
            <v>0</v>
          </cell>
          <cell r="R326">
            <v>671.19</v>
          </cell>
          <cell r="S326" t="str">
            <v>IIS</v>
          </cell>
        </row>
        <row r="327">
          <cell r="E327">
            <v>37684</v>
          </cell>
          <cell r="F327" t="str">
            <v>MEDERIC MUTUALITE</v>
          </cell>
          <cell r="G327" t="str">
            <v>0000094356KEUR</v>
          </cell>
          <cell r="H327" t="str">
            <v>30/06/2004</v>
          </cell>
          <cell r="I327" t="str">
            <v>EUR</v>
          </cell>
          <cell r="J327">
            <v>0</v>
          </cell>
          <cell r="K327">
            <v>0</v>
          </cell>
          <cell r="L327">
            <v>2614.96</v>
          </cell>
          <cell r="M327">
            <v>0</v>
          </cell>
          <cell r="N327">
            <v>1</v>
          </cell>
          <cell r="O327">
            <v>0</v>
          </cell>
          <cell r="P327">
            <v>0</v>
          </cell>
          <cell r="Q327">
            <v>2614.96</v>
          </cell>
          <cell r="R327">
            <v>0</v>
          </cell>
          <cell r="S327" t="str">
            <v>IIS</v>
          </cell>
        </row>
        <row r="328">
          <cell r="E328">
            <v>37686</v>
          </cell>
          <cell r="F328" t="str">
            <v>MEDERIC MUTUALITE</v>
          </cell>
          <cell r="G328" t="str">
            <v>0000008109NEUR</v>
          </cell>
          <cell r="H328" t="str">
            <v>30/06/2004</v>
          </cell>
          <cell r="I328" t="str">
            <v>EUR</v>
          </cell>
          <cell r="J328">
            <v>0</v>
          </cell>
          <cell r="K328">
            <v>0</v>
          </cell>
          <cell r="L328">
            <v>0</v>
          </cell>
          <cell r="M328">
            <v>1649.57</v>
          </cell>
          <cell r="N328">
            <v>1</v>
          </cell>
          <cell r="O328">
            <v>0</v>
          </cell>
          <cell r="P328">
            <v>0</v>
          </cell>
          <cell r="Q328">
            <v>0</v>
          </cell>
          <cell r="R328">
            <v>1649.57</v>
          </cell>
          <cell r="S328" t="str">
            <v>IIS</v>
          </cell>
        </row>
        <row r="329">
          <cell r="E329">
            <v>37692</v>
          </cell>
          <cell r="F329" t="str">
            <v>MUTUELLE LE TREFLE SOCIETE MUTUALISTE DES OFFICIERS DE GENDA</v>
          </cell>
          <cell r="G329" t="str">
            <v>0000008335JEUR</v>
          </cell>
          <cell r="H329" t="str">
            <v>30/06/2004</v>
          </cell>
          <cell r="I329" t="str">
            <v>EUR</v>
          </cell>
          <cell r="J329">
            <v>0</v>
          </cell>
          <cell r="K329">
            <v>0</v>
          </cell>
          <cell r="L329">
            <v>0</v>
          </cell>
          <cell r="M329">
            <v>904.93</v>
          </cell>
          <cell r="N329">
            <v>1</v>
          </cell>
          <cell r="O329">
            <v>0</v>
          </cell>
          <cell r="P329">
            <v>0</v>
          </cell>
          <cell r="Q329">
            <v>0</v>
          </cell>
          <cell r="R329">
            <v>904.93</v>
          </cell>
          <cell r="S329" t="str">
            <v>IIS</v>
          </cell>
        </row>
        <row r="330">
          <cell r="E330">
            <v>37698</v>
          </cell>
          <cell r="F330" t="str">
            <v>MUTUELLE SUD PARIS</v>
          </cell>
          <cell r="G330" t="str">
            <v>0000008148FEUR</v>
          </cell>
          <cell r="H330" t="str">
            <v>30/06/2004</v>
          </cell>
          <cell r="I330" t="str">
            <v>EUR</v>
          </cell>
          <cell r="J330">
            <v>0</v>
          </cell>
          <cell r="K330">
            <v>0</v>
          </cell>
          <cell r="L330">
            <v>0</v>
          </cell>
          <cell r="M330">
            <v>11305.62</v>
          </cell>
          <cell r="N330">
            <v>1</v>
          </cell>
          <cell r="O330">
            <v>0</v>
          </cell>
          <cell r="P330">
            <v>0</v>
          </cell>
          <cell r="Q330">
            <v>0</v>
          </cell>
          <cell r="R330">
            <v>11305.62</v>
          </cell>
          <cell r="S330" t="str">
            <v>IIS</v>
          </cell>
        </row>
        <row r="331">
          <cell r="E331">
            <v>37701</v>
          </cell>
          <cell r="F331" t="str">
            <v>MUTUELLE NATIONALE DU COMMERCE ET DE L'INDUSTRIE</v>
          </cell>
          <cell r="G331" t="str">
            <v>0000008130LEUR</v>
          </cell>
          <cell r="H331" t="str">
            <v>30/06/2004</v>
          </cell>
          <cell r="I331" t="str">
            <v>EUR</v>
          </cell>
          <cell r="J331">
            <v>0</v>
          </cell>
          <cell r="K331">
            <v>0</v>
          </cell>
          <cell r="L331">
            <v>0</v>
          </cell>
          <cell r="M331">
            <v>11430.85</v>
          </cell>
          <cell r="N331">
            <v>1</v>
          </cell>
          <cell r="O331">
            <v>0</v>
          </cell>
          <cell r="P331">
            <v>0</v>
          </cell>
          <cell r="Q331">
            <v>0</v>
          </cell>
          <cell r="R331">
            <v>11430.85</v>
          </cell>
          <cell r="S331" t="str">
            <v>IIS</v>
          </cell>
        </row>
        <row r="332">
          <cell r="E332">
            <v>37703</v>
          </cell>
          <cell r="F332" t="str">
            <v>MUTINTER</v>
          </cell>
          <cell r="G332" t="str">
            <v>0000008536CEUR</v>
          </cell>
          <cell r="H332" t="str">
            <v>30/06/2004</v>
          </cell>
          <cell r="I332" t="str">
            <v>EUR</v>
          </cell>
          <cell r="J332">
            <v>0</v>
          </cell>
          <cell r="K332">
            <v>0</v>
          </cell>
          <cell r="L332">
            <v>0</v>
          </cell>
          <cell r="M332">
            <v>3174.68</v>
          </cell>
          <cell r="N332">
            <v>1</v>
          </cell>
          <cell r="O332">
            <v>0</v>
          </cell>
          <cell r="P332">
            <v>0</v>
          </cell>
          <cell r="Q332">
            <v>0</v>
          </cell>
          <cell r="R332">
            <v>3174.68</v>
          </cell>
          <cell r="S332" t="str">
            <v>IIS</v>
          </cell>
        </row>
        <row r="333">
          <cell r="E333">
            <v>37705</v>
          </cell>
          <cell r="F333" t="str">
            <v>MUTINTER</v>
          </cell>
          <cell r="G333" t="str">
            <v>0000008097AEUR</v>
          </cell>
          <cell r="H333" t="str">
            <v>30/06/2004</v>
          </cell>
          <cell r="I333" t="str">
            <v>EUR</v>
          </cell>
          <cell r="J333">
            <v>0</v>
          </cell>
          <cell r="K333">
            <v>0</v>
          </cell>
          <cell r="L333">
            <v>0</v>
          </cell>
          <cell r="M333">
            <v>1791</v>
          </cell>
          <cell r="N333">
            <v>1</v>
          </cell>
          <cell r="O333">
            <v>0</v>
          </cell>
          <cell r="P333">
            <v>0</v>
          </cell>
          <cell r="Q333">
            <v>0</v>
          </cell>
          <cell r="R333">
            <v>1791</v>
          </cell>
          <cell r="S333" t="str">
            <v>IIS</v>
          </cell>
        </row>
        <row r="334">
          <cell r="E334">
            <v>37706</v>
          </cell>
          <cell r="F334" t="str">
            <v>MUTUELLE DU PERSONNEL DE LA CAISSE DES DEPOTS ET CONSIGNATIO</v>
          </cell>
          <cell r="G334" t="str">
            <v>0000008594REUR</v>
          </cell>
          <cell r="H334" t="str">
            <v>30/06/2004</v>
          </cell>
          <cell r="I334" t="str">
            <v>EUR</v>
          </cell>
          <cell r="J334">
            <v>0</v>
          </cell>
          <cell r="K334">
            <v>0</v>
          </cell>
          <cell r="L334">
            <v>0</v>
          </cell>
          <cell r="M334">
            <v>243636.17</v>
          </cell>
          <cell r="N334">
            <v>1</v>
          </cell>
          <cell r="O334">
            <v>0</v>
          </cell>
          <cell r="P334">
            <v>0</v>
          </cell>
          <cell r="Q334">
            <v>0</v>
          </cell>
          <cell r="R334">
            <v>243636.17</v>
          </cell>
          <cell r="S334" t="str">
            <v>IIS</v>
          </cell>
        </row>
        <row r="335">
          <cell r="E335">
            <v>37714</v>
          </cell>
          <cell r="F335" t="str">
            <v>MUTUELLE PERSONNEL DU CCF SOCIETE MUTUALISTE DU PE</v>
          </cell>
          <cell r="G335" t="str">
            <v>0000008647YEUR</v>
          </cell>
          <cell r="H335" t="str">
            <v>30/06/2004</v>
          </cell>
          <cell r="I335" t="str">
            <v>EUR</v>
          </cell>
          <cell r="J335">
            <v>0</v>
          </cell>
          <cell r="K335">
            <v>0</v>
          </cell>
          <cell r="L335">
            <v>0</v>
          </cell>
          <cell r="M335">
            <v>8741</v>
          </cell>
          <cell r="N335">
            <v>1</v>
          </cell>
          <cell r="O335">
            <v>0</v>
          </cell>
          <cell r="P335">
            <v>0</v>
          </cell>
          <cell r="Q335">
            <v>0</v>
          </cell>
          <cell r="R335">
            <v>8741</v>
          </cell>
          <cell r="S335" t="str">
            <v>CNCE</v>
          </cell>
        </row>
        <row r="336">
          <cell r="E336">
            <v>37719</v>
          </cell>
          <cell r="F336" t="str">
            <v>MUTUELLE DE RETRAITES DE L'ASSOCIATION REPUBLICAINE DES ANCI</v>
          </cell>
          <cell r="G336" t="str">
            <v>0000037515BEUR</v>
          </cell>
          <cell r="H336" t="str">
            <v>30/06/2004</v>
          </cell>
          <cell r="I336" t="str">
            <v>EUR</v>
          </cell>
          <cell r="J336">
            <v>0</v>
          </cell>
          <cell r="K336">
            <v>0</v>
          </cell>
          <cell r="L336">
            <v>0</v>
          </cell>
          <cell r="M336">
            <v>100603.01</v>
          </cell>
          <cell r="N336">
            <v>1</v>
          </cell>
          <cell r="O336">
            <v>0</v>
          </cell>
          <cell r="P336">
            <v>0</v>
          </cell>
          <cell r="Q336">
            <v>0</v>
          </cell>
          <cell r="R336">
            <v>100603.01</v>
          </cell>
          <cell r="S336" t="str">
            <v>IIS</v>
          </cell>
        </row>
        <row r="337">
          <cell r="E337">
            <v>37721</v>
          </cell>
          <cell r="F337" t="str">
            <v>MUTUELLE DE RETRAITE DES ACVG</v>
          </cell>
          <cell r="G337" t="str">
            <v>0000008530WEUR</v>
          </cell>
          <cell r="H337" t="str">
            <v>30/06/2004</v>
          </cell>
          <cell r="I337" t="str">
            <v>EUR</v>
          </cell>
          <cell r="J337">
            <v>0</v>
          </cell>
          <cell r="K337">
            <v>0</v>
          </cell>
          <cell r="L337">
            <v>0</v>
          </cell>
          <cell r="M337">
            <v>74852.490000000005</v>
          </cell>
          <cell r="N337">
            <v>1</v>
          </cell>
          <cell r="O337">
            <v>0</v>
          </cell>
          <cell r="P337">
            <v>0</v>
          </cell>
          <cell r="Q337">
            <v>0</v>
          </cell>
          <cell r="R337">
            <v>74852.490000000005</v>
          </cell>
          <cell r="S337" t="str">
            <v>IIS</v>
          </cell>
        </row>
        <row r="338">
          <cell r="E338">
            <v>37725</v>
          </cell>
          <cell r="F338" t="str">
            <v>MUTUELLE NATIONALE DU CLERGE SECULIER, DES RELIGIE</v>
          </cell>
          <cell r="G338" t="str">
            <v>0000008096ZEUR</v>
          </cell>
          <cell r="H338" t="str">
            <v>30/06/2004</v>
          </cell>
          <cell r="I338" t="str">
            <v>EUR</v>
          </cell>
          <cell r="J338">
            <v>0</v>
          </cell>
          <cell r="K338">
            <v>0</v>
          </cell>
          <cell r="L338">
            <v>0</v>
          </cell>
          <cell r="M338">
            <v>1589.63</v>
          </cell>
          <cell r="N338">
            <v>1</v>
          </cell>
          <cell r="O338">
            <v>0</v>
          </cell>
          <cell r="P338">
            <v>0</v>
          </cell>
          <cell r="Q338">
            <v>0</v>
          </cell>
          <cell r="R338">
            <v>1589.63</v>
          </cell>
          <cell r="S338" t="str">
            <v>CNCE</v>
          </cell>
        </row>
        <row r="339">
          <cell r="E339">
            <v>37726</v>
          </cell>
          <cell r="F339" t="str">
            <v>MUTUELLE DES SAPEURS POMPIERSDE PARIS</v>
          </cell>
          <cell r="G339" t="str">
            <v>0000008730NEUR</v>
          </cell>
          <cell r="H339" t="str">
            <v>30/06/2004</v>
          </cell>
          <cell r="I339" t="str">
            <v>EUR</v>
          </cell>
          <cell r="J339">
            <v>0</v>
          </cell>
          <cell r="K339">
            <v>0</v>
          </cell>
          <cell r="L339">
            <v>0</v>
          </cell>
          <cell r="M339">
            <v>14394.95</v>
          </cell>
          <cell r="N339">
            <v>1</v>
          </cell>
          <cell r="O339">
            <v>0</v>
          </cell>
          <cell r="P339">
            <v>0</v>
          </cell>
          <cell r="Q339">
            <v>0</v>
          </cell>
          <cell r="R339">
            <v>14394.95</v>
          </cell>
          <cell r="S339" t="str">
            <v>IIS</v>
          </cell>
        </row>
        <row r="340">
          <cell r="E340">
            <v>37935</v>
          </cell>
          <cell r="F340" t="str">
            <v>NORD SUD DEVELOPPEMENT SICAV</v>
          </cell>
          <cell r="G340" t="str">
            <v>0000037551RAUD</v>
          </cell>
          <cell r="H340" t="str">
            <v>30/06/2004</v>
          </cell>
          <cell r="I340" t="str">
            <v>AUD</v>
          </cell>
          <cell r="J340">
            <v>0</v>
          </cell>
          <cell r="K340">
            <v>0</v>
          </cell>
          <cell r="L340">
            <v>280153.26</v>
          </cell>
          <cell r="M340">
            <v>0</v>
          </cell>
          <cell r="N340">
            <v>0.56963799999999998</v>
          </cell>
          <cell r="O340">
            <v>0</v>
          </cell>
          <cell r="P340">
            <v>0</v>
          </cell>
          <cell r="Q340">
            <v>159585.94271988</v>
          </cell>
          <cell r="R340">
            <v>0</v>
          </cell>
          <cell r="S340" t="str">
            <v>IIS</v>
          </cell>
        </row>
        <row r="341">
          <cell r="E341">
            <v>37935</v>
          </cell>
          <cell r="F341" t="str">
            <v>NORD SUD DEVELOPPEMENT SICAV</v>
          </cell>
          <cell r="G341" t="str">
            <v>0000037551RCAD</v>
          </cell>
          <cell r="H341" t="str">
            <v>30/06/2004</v>
          </cell>
          <cell r="I341" t="str">
            <v>CAD</v>
          </cell>
          <cell r="J341">
            <v>0</v>
          </cell>
          <cell r="K341">
            <v>0</v>
          </cell>
          <cell r="L341">
            <v>358342.04</v>
          </cell>
          <cell r="M341">
            <v>0</v>
          </cell>
          <cell r="N341">
            <v>0.61139600000000005</v>
          </cell>
          <cell r="O341">
            <v>0</v>
          </cell>
          <cell r="P341">
            <v>0</v>
          </cell>
          <cell r="Q341">
            <v>219088.88988783999</v>
          </cell>
          <cell r="R341">
            <v>0</v>
          </cell>
          <cell r="S341" t="str">
            <v>IIS</v>
          </cell>
        </row>
        <row r="342">
          <cell r="E342">
            <v>37935</v>
          </cell>
          <cell r="F342" t="str">
            <v>NORD SUD DEVELOPPEMENT SICAV</v>
          </cell>
          <cell r="G342" t="str">
            <v>0000037551RCHF</v>
          </cell>
          <cell r="H342" t="str">
            <v>30/06/2004</v>
          </cell>
          <cell r="I342" t="str">
            <v>CHF</v>
          </cell>
          <cell r="J342">
            <v>0</v>
          </cell>
          <cell r="K342">
            <v>0</v>
          </cell>
          <cell r="L342">
            <v>0</v>
          </cell>
          <cell r="M342">
            <v>1496.84</v>
          </cell>
          <cell r="N342">
            <v>0.65578099999999995</v>
          </cell>
          <cell r="O342">
            <v>0</v>
          </cell>
          <cell r="P342">
            <v>0</v>
          </cell>
          <cell r="Q342">
            <v>0</v>
          </cell>
          <cell r="R342">
            <v>981.59923203999983</v>
          </cell>
          <cell r="S342" t="str">
            <v>IIS</v>
          </cell>
        </row>
        <row r="343">
          <cell r="E343">
            <v>37935</v>
          </cell>
          <cell r="F343" t="str">
            <v>NORD SUD DEVELOPPEMENT SICAV</v>
          </cell>
          <cell r="G343" t="str">
            <v>0000037551RDKK</v>
          </cell>
          <cell r="H343" t="str">
            <v>30/06/2004</v>
          </cell>
          <cell r="I343" t="str">
            <v>DKK</v>
          </cell>
          <cell r="J343">
            <v>0</v>
          </cell>
          <cell r="K343">
            <v>0</v>
          </cell>
          <cell r="L343">
            <v>173936.38</v>
          </cell>
          <cell r="M343">
            <v>0</v>
          </cell>
          <cell r="N343">
            <v>0.13456599999999999</v>
          </cell>
          <cell r="O343">
            <v>0</v>
          </cell>
          <cell r="P343">
            <v>0</v>
          </cell>
          <cell r="Q343">
            <v>23405.922911080001</v>
          </cell>
          <cell r="R343">
            <v>0</v>
          </cell>
          <cell r="S343" t="str">
            <v>IIS</v>
          </cell>
        </row>
        <row r="344">
          <cell r="E344">
            <v>37935</v>
          </cell>
          <cell r="F344" t="str">
            <v>NORD SUD DEVELOPPEMENT SICAV</v>
          </cell>
          <cell r="G344" t="str">
            <v xml:space="preserve"> </v>
          </cell>
          <cell r="H344" t="str">
            <v>30/06/2004</v>
          </cell>
          <cell r="I344" t="str">
            <v>EUR</v>
          </cell>
          <cell r="J344">
            <v>15377000</v>
          </cell>
          <cell r="K344">
            <v>0</v>
          </cell>
          <cell r="L344">
            <v>0</v>
          </cell>
          <cell r="M344">
            <v>0</v>
          </cell>
          <cell r="N344">
            <v>1</v>
          </cell>
          <cell r="O344">
            <v>15377000</v>
          </cell>
          <cell r="P344">
            <v>0</v>
          </cell>
          <cell r="Q344">
            <v>0</v>
          </cell>
          <cell r="R344">
            <v>0</v>
          </cell>
          <cell r="S344" t="str">
            <v>IIS</v>
          </cell>
        </row>
        <row r="345">
          <cell r="E345">
            <v>37935</v>
          </cell>
          <cell r="F345" t="str">
            <v>NORD SUD DEVELOPPEMENT SICAV</v>
          </cell>
          <cell r="G345" t="str">
            <v>0000037551REUR</v>
          </cell>
          <cell r="H345" t="str">
            <v>30/06/2004</v>
          </cell>
          <cell r="I345" t="str">
            <v>EUR</v>
          </cell>
          <cell r="J345">
            <v>0</v>
          </cell>
          <cell r="K345">
            <v>0</v>
          </cell>
          <cell r="L345">
            <v>0</v>
          </cell>
          <cell r="M345">
            <v>1480590.93</v>
          </cell>
          <cell r="N345">
            <v>1</v>
          </cell>
          <cell r="O345">
            <v>0</v>
          </cell>
          <cell r="P345">
            <v>0</v>
          </cell>
          <cell r="Q345">
            <v>0</v>
          </cell>
          <cell r="R345">
            <v>1480590.93</v>
          </cell>
          <cell r="S345" t="str">
            <v>IIS</v>
          </cell>
        </row>
        <row r="346">
          <cell r="E346">
            <v>37935</v>
          </cell>
          <cell r="F346" t="str">
            <v>NORD SUD DEVELOPPEMENT SICAV</v>
          </cell>
          <cell r="G346" t="str">
            <v>0000037551RGBP</v>
          </cell>
          <cell r="H346" t="str">
            <v>30/06/2004</v>
          </cell>
          <cell r="I346" t="str">
            <v>GBP</v>
          </cell>
          <cell r="J346">
            <v>0</v>
          </cell>
          <cell r="K346">
            <v>0</v>
          </cell>
          <cell r="L346">
            <v>24431.03</v>
          </cell>
          <cell r="M346">
            <v>0</v>
          </cell>
          <cell r="N346">
            <v>1.4900910000000001</v>
          </cell>
          <cell r="O346">
            <v>0</v>
          </cell>
          <cell r="P346">
            <v>0</v>
          </cell>
          <cell r="Q346">
            <v>36404.457923729999</v>
          </cell>
          <cell r="R346">
            <v>0</v>
          </cell>
          <cell r="S346" t="str">
            <v>IIS</v>
          </cell>
        </row>
        <row r="347">
          <cell r="E347">
            <v>37935</v>
          </cell>
          <cell r="F347" t="str">
            <v>NORD SUD DEVELOPPEMENT SICAV</v>
          </cell>
          <cell r="G347" t="str">
            <v>0000037551RJPY</v>
          </cell>
          <cell r="H347" t="str">
            <v>30/06/2004</v>
          </cell>
          <cell r="I347" t="str">
            <v>JPY</v>
          </cell>
          <cell r="J347">
            <v>0</v>
          </cell>
          <cell r="K347">
            <v>0</v>
          </cell>
          <cell r="L347">
            <v>0</v>
          </cell>
          <cell r="M347">
            <v>37627078</v>
          </cell>
          <cell r="N347">
            <v>7.5560000000000002E-3</v>
          </cell>
          <cell r="O347">
            <v>0</v>
          </cell>
          <cell r="P347">
            <v>0</v>
          </cell>
          <cell r="Q347">
            <v>0</v>
          </cell>
          <cell r="R347">
            <v>284310.20136800001</v>
          </cell>
          <cell r="S347" t="str">
            <v>IIS</v>
          </cell>
        </row>
        <row r="348">
          <cell r="E348">
            <v>37935</v>
          </cell>
          <cell r="F348" t="str">
            <v>NORD SUD DEVELOPPEMENT SICAV</v>
          </cell>
          <cell r="G348" t="str">
            <v>0000037551RNOK</v>
          </cell>
          <cell r="H348" t="str">
            <v>30/06/2004</v>
          </cell>
          <cell r="I348" t="str">
            <v>NOK</v>
          </cell>
          <cell r="J348">
            <v>0</v>
          </cell>
          <cell r="K348">
            <v>0</v>
          </cell>
          <cell r="L348">
            <v>0</v>
          </cell>
          <cell r="M348">
            <v>49622.36</v>
          </cell>
          <cell r="N348">
            <v>0.11838</v>
          </cell>
          <cell r="O348">
            <v>0</v>
          </cell>
          <cell r="P348">
            <v>0</v>
          </cell>
          <cell r="Q348">
            <v>0</v>
          </cell>
          <cell r="R348">
            <v>5874.2949767999999</v>
          </cell>
          <cell r="S348" t="str">
            <v>IIS</v>
          </cell>
        </row>
        <row r="349">
          <cell r="E349">
            <v>37935</v>
          </cell>
          <cell r="F349" t="str">
            <v>NORD SUD DEVELOPPEMENT SICAV</v>
          </cell>
          <cell r="G349" t="str">
            <v>0000037551RNZD</v>
          </cell>
          <cell r="H349" t="str">
            <v>30/06/2004</v>
          </cell>
          <cell r="I349" t="str">
            <v>NZD</v>
          </cell>
          <cell r="J349">
            <v>0</v>
          </cell>
          <cell r="K349">
            <v>0</v>
          </cell>
          <cell r="L349">
            <v>0</v>
          </cell>
          <cell r="M349">
            <v>440.01</v>
          </cell>
          <cell r="N349">
            <v>0.52045399999999997</v>
          </cell>
          <cell r="O349">
            <v>0</v>
          </cell>
          <cell r="P349">
            <v>0</v>
          </cell>
          <cell r="Q349">
            <v>0</v>
          </cell>
          <cell r="R349">
            <v>229.00496453999997</v>
          </cell>
          <cell r="S349" t="str">
            <v>IIS</v>
          </cell>
        </row>
        <row r="350">
          <cell r="E350">
            <v>37935</v>
          </cell>
          <cell r="F350" t="str">
            <v>NORD SUD DEVELOPPEMENT SICAV</v>
          </cell>
          <cell r="G350" t="str">
            <v>0000037551RSEK</v>
          </cell>
          <cell r="H350" t="str">
            <v>30/06/2004</v>
          </cell>
          <cell r="I350" t="str">
            <v>SEK</v>
          </cell>
          <cell r="J350">
            <v>0</v>
          </cell>
          <cell r="K350">
            <v>0</v>
          </cell>
          <cell r="L350">
            <v>3287799.45</v>
          </cell>
          <cell r="M350">
            <v>0</v>
          </cell>
          <cell r="N350">
            <v>0.109358</v>
          </cell>
          <cell r="O350">
            <v>0</v>
          </cell>
          <cell r="P350">
            <v>0</v>
          </cell>
          <cell r="Q350">
            <v>359547.17225310003</v>
          </cell>
          <cell r="R350">
            <v>0</v>
          </cell>
          <cell r="S350" t="str">
            <v>IIS</v>
          </cell>
        </row>
        <row r="351">
          <cell r="E351">
            <v>37935</v>
          </cell>
          <cell r="F351" t="str">
            <v>NORD SUD DEVELOPPEMENT SICAV</v>
          </cell>
          <cell r="G351" t="str">
            <v>0000037551RUSD</v>
          </cell>
          <cell r="H351" t="str">
            <v>30/06/2004</v>
          </cell>
          <cell r="I351" t="str">
            <v>USD</v>
          </cell>
          <cell r="J351">
            <v>0</v>
          </cell>
          <cell r="K351">
            <v>0</v>
          </cell>
          <cell r="L351">
            <v>0</v>
          </cell>
          <cell r="M351">
            <v>989994.89</v>
          </cell>
          <cell r="N351">
            <v>0.82257100000000005</v>
          </cell>
          <cell r="O351">
            <v>0</v>
          </cell>
          <cell r="P351">
            <v>0</v>
          </cell>
          <cell r="Q351">
            <v>0</v>
          </cell>
          <cell r="R351">
            <v>814341.08666219003</v>
          </cell>
          <cell r="S351" t="str">
            <v>IIS</v>
          </cell>
        </row>
        <row r="352">
          <cell r="E352">
            <v>38034</v>
          </cell>
          <cell r="F352" t="str">
            <v>ORGANISME COMMUN DES INSTITUTIONS DE RENTE ET DE PREVOYANCE</v>
          </cell>
          <cell r="G352" t="str">
            <v>0000111977NEUR</v>
          </cell>
          <cell r="H352" t="str">
            <v>30/06/2004</v>
          </cell>
          <cell r="I352" t="str">
            <v>EUR</v>
          </cell>
          <cell r="J352">
            <v>0</v>
          </cell>
          <cell r="K352">
            <v>0</v>
          </cell>
          <cell r="L352">
            <v>0</v>
          </cell>
          <cell r="M352">
            <v>12652.4</v>
          </cell>
          <cell r="N352">
            <v>1</v>
          </cell>
          <cell r="O352">
            <v>0</v>
          </cell>
          <cell r="P352">
            <v>0</v>
          </cell>
          <cell r="Q352">
            <v>0</v>
          </cell>
          <cell r="R352">
            <v>12652.4</v>
          </cell>
          <cell r="S352" t="str">
            <v>IIS</v>
          </cell>
        </row>
        <row r="353">
          <cell r="E353">
            <v>38034</v>
          </cell>
          <cell r="F353" t="str">
            <v>ORGANISME COMMUN DES INSTITUTIONS DE RENTE ET DE PREVOYANCE</v>
          </cell>
          <cell r="G353" t="str">
            <v>0000900115KEUR</v>
          </cell>
          <cell r="H353" t="str">
            <v>30/06/2004</v>
          </cell>
          <cell r="I353" t="str">
            <v>EUR</v>
          </cell>
          <cell r="J353">
            <v>0</v>
          </cell>
          <cell r="K353">
            <v>0</v>
          </cell>
          <cell r="L353">
            <v>0</v>
          </cell>
          <cell r="M353">
            <v>82324.22</v>
          </cell>
          <cell r="N353">
            <v>1</v>
          </cell>
          <cell r="O353">
            <v>0</v>
          </cell>
          <cell r="P353">
            <v>0</v>
          </cell>
          <cell r="Q353">
            <v>0</v>
          </cell>
          <cell r="R353">
            <v>82324.22</v>
          </cell>
          <cell r="S353" t="str">
            <v>IIS</v>
          </cell>
        </row>
        <row r="354">
          <cell r="E354">
            <v>38034</v>
          </cell>
          <cell r="F354" t="str">
            <v>ORGANISME COMMUN DES INSTITUTIONS DE RENTE ET DE PREVOYANCE</v>
          </cell>
          <cell r="G354" t="str">
            <v>0000901422FEUR</v>
          </cell>
          <cell r="H354" t="str">
            <v>30/06/2004</v>
          </cell>
          <cell r="I354" t="str">
            <v>EUR</v>
          </cell>
          <cell r="J354">
            <v>0</v>
          </cell>
          <cell r="K354">
            <v>0</v>
          </cell>
          <cell r="L354">
            <v>0</v>
          </cell>
          <cell r="M354">
            <v>796.04</v>
          </cell>
          <cell r="N354">
            <v>1</v>
          </cell>
          <cell r="O354">
            <v>0</v>
          </cell>
          <cell r="P354">
            <v>0</v>
          </cell>
          <cell r="Q354">
            <v>0</v>
          </cell>
          <cell r="R354">
            <v>796.04</v>
          </cell>
          <cell r="S354" t="str">
            <v>IIS</v>
          </cell>
        </row>
        <row r="355">
          <cell r="E355">
            <v>38538</v>
          </cell>
          <cell r="F355" t="str">
            <v>ORPHELINAT MUTUALISTE DE LA POLICE NATIONALE</v>
          </cell>
          <cell r="G355" t="str">
            <v>0000027455SEUR</v>
          </cell>
          <cell r="H355" t="str">
            <v>30/06/2004</v>
          </cell>
          <cell r="I355" t="str">
            <v>EUR</v>
          </cell>
          <cell r="J355">
            <v>0</v>
          </cell>
          <cell r="K355">
            <v>0</v>
          </cell>
          <cell r="L355">
            <v>0</v>
          </cell>
          <cell r="M355">
            <v>8390.56</v>
          </cell>
          <cell r="N355">
            <v>1</v>
          </cell>
          <cell r="O355">
            <v>0</v>
          </cell>
          <cell r="P355">
            <v>0</v>
          </cell>
          <cell r="Q355">
            <v>0</v>
          </cell>
          <cell r="R355">
            <v>8390.56</v>
          </cell>
          <cell r="S355" t="str">
            <v>CNCE</v>
          </cell>
        </row>
        <row r="356">
          <cell r="E356">
            <v>39606</v>
          </cell>
          <cell r="F356" t="str">
            <v>CDC TRESOR PREMIERE OBLIGATION SICAV</v>
          </cell>
          <cell r="G356" t="str">
            <v>0000046332KAUD</v>
          </cell>
          <cell r="H356" t="str">
            <v>30/06/2004</v>
          </cell>
          <cell r="I356" t="str">
            <v>AUD</v>
          </cell>
          <cell r="J356">
            <v>0</v>
          </cell>
          <cell r="K356">
            <v>0</v>
          </cell>
          <cell r="L356">
            <v>7065.91</v>
          </cell>
          <cell r="M356">
            <v>0</v>
          </cell>
          <cell r="N356">
            <v>0.56963799999999998</v>
          </cell>
          <cell r="O356">
            <v>0</v>
          </cell>
          <cell r="P356">
            <v>0</v>
          </cell>
          <cell r="Q356">
            <v>4025.0108405799997</v>
          </cell>
          <cell r="R356">
            <v>0</v>
          </cell>
          <cell r="S356" t="str">
            <v>IIS</v>
          </cell>
        </row>
        <row r="357">
          <cell r="E357">
            <v>39606</v>
          </cell>
          <cell r="F357" t="str">
            <v>CDC TRESOR PREMIERE OBLIGATION SICAV</v>
          </cell>
          <cell r="G357" t="str">
            <v xml:space="preserve"> </v>
          </cell>
          <cell r="H357" t="str">
            <v>30/06/2004</v>
          </cell>
          <cell r="I357" t="str">
            <v>EUR</v>
          </cell>
          <cell r="J357">
            <v>16496000</v>
          </cell>
          <cell r="K357">
            <v>624470.22</v>
          </cell>
          <cell r="L357">
            <v>0</v>
          </cell>
          <cell r="M357">
            <v>0</v>
          </cell>
          <cell r="N357">
            <v>1</v>
          </cell>
          <cell r="O357">
            <v>16496000</v>
          </cell>
          <cell r="P357">
            <v>624470.22</v>
          </cell>
          <cell r="Q357">
            <v>0</v>
          </cell>
          <cell r="R357">
            <v>0</v>
          </cell>
          <cell r="S357" t="str">
            <v>IIS</v>
          </cell>
        </row>
        <row r="358">
          <cell r="E358">
            <v>39606</v>
          </cell>
          <cell r="F358" t="str">
            <v>CDC TRESOR PREMIERE OBLIGATION SICAV</v>
          </cell>
          <cell r="G358" t="str">
            <v>0000046332KEUR</v>
          </cell>
          <cell r="H358" t="str">
            <v>30/06/2004</v>
          </cell>
          <cell r="I358" t="str">
            <v>EUR</v>
          </cell>
          <cell r="J358">
            <v>0</v>
          </cell>
          <cell r="K358">
            <v>0</v>
          </cell>
          <cell r="L358">
            <v>617084.31000000006</v>
          </cell>
          <cell r="M358">
            <v>0</v>
          </cell>
          <cell r="N358">
            <v>1</v>
          </cell>
          <cell r="O358">
            <v>0</v>
          </cell>
          <cell r="P358">
            <v>0</v>
          </cell>
          <cell r="Q358">
            <v>617084.31000000006</v>
          </cell>
          <cell r="R358">
            <v>0</v>
          </cell>
          <cell r="S358" t="str">
            <v>IIS</v>
          </cell>
        </row>
        <row r="359">
          <cell r="E359">
            <v>39606</v>
          </cell>
          <cell r="F359" t="str">
            <v>CDC TRESOR PREMIERE OBLIGATION SICAV</v>
          </cell>
          <cell r="G359" t="str">
            <v>0000046332KJPY</v>
          </cell>
          <cell r="H359" t="str">
            <v>30/06/2004</v>
          </cell>
          <cell r="I359" t="str">
            <v>JPY</v>
          </cell>
          <cell r="J359">
            <v>0</v>
          </cell>
          <cell r="K359">
            <v>0</v>
          </cell>
          <cell r="L359">
            <v>432778</v>
          </cell>
          <cell r="M359">
            <v>0</v>
          </cell>
          <cell r="N359">
            <v>7.5560000000000002E-3</v>
          </cell>
          <cell r="O359">
            <v>0</v>
          </cell>
          <cell r="P359">
            <v>0</v>
          </cell>
          <cell r="Q359">
            <v>3270.0705680000001</v>
          </cell>
          <cell r="R359">
            <v>0</v>
          </cell>
          <cell r="S359" t="str">
            <v>IIS</v>
          </cell>
        </row>
        <row r="360">
          <cell r="E360">
            <v>39613</v>
          </cell>
          <cell r="F360" t="str">
            <v>PREV MTE DES CADRES DE LA PP</v>
          </cell>
          <cell r="G360" t="str">
            <v>0000008472HEUR</v>
          </cell>
          <cell r="H360" t="str">
            <v>30/06/2004</v>
          </cell>
          <cell r="I360" t="str">
            <v>EUR</v>
          </cell>
          <cell r="J360">
            <v>0</v>
          </cell>
          <cell r="K360">
            <v>0</v>
          </cell>
          <cell r="L360">
            <v>0</v>
          </cell>
          <cell r="M360">
            <v>10360.65</v>
          </cell>
          <cell r="N360">
            <v>1</v>
          </cell>
          <cell r="O360">
            <v>0</v>
          </cell>
          <cell r="P360">
            <v>0</v>
          </cell>
          <cell r="Q360">
            <v>0</v>
          </cell>
          <cell r="R360">
            <v>10360.65</v>
          </cell>
          <cell r="S360" t="str">
            <v>IIS</v>
          </cell>
        </row>
        <row r="361">
          <cell r="E361">
            <v>39739</v>
          </cell>
          <cell r="F361" t="str">
            <v>REGIME D'ALLOCATION VIAGERE DES GERANTS DE DEBITS DE TABAC</v>
          </cell>
          <cell r="G361" t="str">
            <v>0000000950GEUR</v>
          </cell>
          <cell r="H361" t="str">
            <v>30/06/2004</v>
          </cell>
          <cell r="I361" t="str">
            <v>EUR</v>
          </cell>
          <cell r="J361">
            <v>0</v>
          </cell>
          <cell r="K361">
            <v>0</v>
          </cell>
          <cell r="L361">
            <v>0</v>
          </cell>
          <cell r="M361">
            <v>2241.7800000000002</v>
          </cell>
          <cell r="N361">
            <v>1</v>
          </cell>
          <cell r="O361">
            <v>0</v>
          </cell>
          <cell r="P361">
            <v>0</v>
          </cell>
          <cell r="Q361">
            <v>0</v>
          </cell>
          <cell r="R361">
            <v>2241.7800000000002</v>
          </cell>
          <cell r="S361" t="str">
            <v>IIS</v>
          </cell>
        </row>
        <row r="362">
          <cell r="E362">
            <v>39739</v>
          </cell>
          <cell r="F362" t="str">
            <v>REGIME D'ALLOCATION VIAGERE DES GERANTS DE DEBITS DE TABAC</v>
          </cell>
          <cell r="G362" t="str">
            <v>0000000951HEUR</v>
          </cell>
          <cell r="H362" t="str">
            <v>30/06/2004</v>
          </cell>
          <cell r="I362" t="str">
            <v>EUR</v>
          </cell>
          <cell r="J362">
            <v>0</v>
          </cell>
          <cell r="K362">
            <v>0</v>
          </cell>
          <cell r="L362">
            <v>0</v>
          </cell>
          <cell r="M362">
            <v>612166.62</v>
          </cell>
          <cell r="N362">
            <v>1</v>
          </cell>
          <cell r="O362">
            <v>0</v>
          </cell>
          <cell r="P362">
            <v>0</v>
          </cell>
          <cell r="Q362">
            <v>0</v>
          </cell>
          <cell r="R362">
            <v>612166.62</v>
          </cell>
          <cell r="S362" t="str">
            <v>IIS</v>
          </cell>
        </row>
        <row r="363">
          <cell r="E363">
            <v>39739</v>
          </cell>
          <cell r="F363" t="str">
            <v>REGIME D'ALLOCATION VIAGERE DES GERANTS DE DEBITS DE TABAC</v>
          </cell>
          <cell r="G363" t="str">
            <v>0000000951HUSD</v>
          </cell>
          <cell r="H363" t="str">
            <v>30/06/2004</v>
          </cell>
          <cell r="I363" t="str">
            <v>USD</v>
          </cell>
          <cell r="J363">
            <v>0</v>
          </cell>
          <cell r="K363">
            <v>0</v>
          </cell>
          <cell r="L363">
            <v>0</v>
          </cell>
          <cell r="M363">
            <v>4589.05</v>
          </cell>
          <cell r="N363">
            <v>0.82257100000000005</v>
          </cell>
          <cell r="O363">
            <v>0</v>
          </cell>
          <cell r="P363">
            <v>0</v>
          </cell>
          <cell r="Q363">
            <v>0</v>
          </cell>
          <cell r="R363">
            <v>3774.8194475500004</v>
          </cell>
          <cell r="S363" t="str">
            <v>IIS</v>
          </cell>
        </row>
        <row r="364">
          <cell r="E364">
            <v>39909</v>
          </cell>
          <cell r="F364" t="str">
            <v>RATP</v>
          </cell>
          <cell r="G364" t="str">
            <v xml:space="preserve"> </v>
          </cell>
          <cell r="H364" t="str">
            <v>30/06/2004</v>
          </cell>
          <cell r="I364" t="str">
            <v>EUR</v>
          </cell>
          <cell r="J364">
            <v>10000000</v>
          </cell>
          <cell r="K364">
            <v>0</v>
          </cell>
          <cell r="L364">
            <v>0</v>
          </cell>
          <cell r="M364">
            <v>0</v>
          </cell>
          <cell r="N364">
            <v>1</v>
          </cell>
          <cell r="O364">
            <v>10000000</v>
          </cell>
          <cell r="P364">
            <v>0</v>
          </cell>
          <cell r="Q364">
            <v>0</v>
          </cell>
          <cell r="R364">
            <v>0</v>
          </cell>
          <cell r="S364" t="str">
            <v>CNCE</v>
          </cell>
        </row>
        <row r="365">
          <cell r="E365">
            <v>39909</v>
          </cell>
          <cell r="F365" t="str">
            <v>RATP</v>
          </cell>
          <cell r="G365" t="str">
            <v>0000902356WEUR</v>
          </cell>
          <cell r="H365" t="str">
            <v>30/06/2004</v>
          </cell>
          <cell r="I365" t="str">
            <v>EUR</v>
          </cell>
          <cell r="J365">
            <v>0</v>
          </cell>
          <cell r="K365">
            <v>0</v>
          </cell>
          <cell r="L365">
            <v>0</v>
          </cell>
          <cell r="M365">
            <v>7044.58</v>
          </cell>
          <cell r="N365">
            <v>1</v>
          </cell>
          <cell r="O365">
            <v>0</v>
          </cell>
          <cell r="P365">
            <v>0</v>
          </cell>
          <cell r="Q365">
            <v>0</v>
          </cell>
          <cell r="R365">
            <v>7044.58</v>
          </cell>
          <cell r="S365" t="str">
            <v>CNCE</v>
          </cell>
        </row>
        <row r="366">
          <cell r="E366">
            <v>40363</v>
          </cell>
          <cell r="F366" t="str">
            <v>RENAULT SA</v>
          </cell>
          <cell r="G366" t="str">
            <v>0000031120AEUR</v>
          </cell>
          <cell r="H366" t="str">
            <v>30/06/2004</v>
          </cell>
          <cell r="I366" t="str">
            <v>EUR</v>
          </cell>
          <cell r="J366">
            <v>0</v>
          </cell>
          <cell r="K366">
            <v>0</v>
          </cell>
          <cell r="L366">
            <v>24697.78</v>
          </cell>
          <cell r="M366">
            <v>0</v>
          </cell>
          <cell r="N366">
            <v>1</v>
          </cell>
          <cell r="O366">
            <v>0</v>
          </cell>
          <cell r="P366">
            <v>0</v>
          </cell>
          <cell r="Q366">
            <v>24697.78</v>
          </cell>
          <cell r="R366">
            <v>0</v>
          </cell>
          <cell r="S366" t="str">
            <v>CNCE</v>
          </cell>
        </row>
        <row r="367">
          <cell r="E367">
            <v>40786</v>
          </cell>
          <cell r="F367" t="str">
            <v>SAEM CODEGI</v>
          </cell>
          <cell r="G367" t="str">
            <v>0000057969JEUR</v>
          </cell>
          <cell r="H367" t="str">
            <v>30/06/2004</v>
          </cell>
          <cell r="I367" t="str">
            <v>EUR</v>
          </cell>
          <cell r="J367">
            <v>0</v>
          </cell>
          <cell r="K367">
            <v>0</v>
          </cell>
          <cell r="L367">
            <v>0</v>
          </cell>
          <cell r="M367">
            <v>486459.72</v>
          </cell>
          <cell r="N367">
            <v>1</v>
          </cell>
          <cell r="O367">
            <v>0</v>
          </cell>
          <cell r="P367">
            <v>0</v>
          </cell>
          <cell r="Q367">
            <v>0</v>
          </cell>
          <cell r="R367">
            <v>486459.72</v>
          </cell>
          <cell r="S367" t="str">
            <v>CNCE</v>
          </cell>
        </row>
        <row r="368">
          <cell r="E368">
            <v>40834</v>
          </cell>
          <cell r="F368" t="str">
            <v>SCI CONST.BASSIN PARIS.</v>
          </cell>
          <cell r="G368" t="str">
            <v>0000018727EEUR</v>
          </cell>
          <cell r="H368" t="str">
            <v>30/06/2004</v>
          </cell>
          <cell r="I368" t="str">
            <v>EUR</v>
          </cell>
          <cell r="J368">
            <v>0</v>
          </cell>
          <cell r="K368">
            <v>0</v>
          </cell>
          <cell r="L368">
            <v>0</v>
          </cell>
          <cell r="M368">
            <v>30490.13</v>
          </cell>
          <cell r="N368">
            <v>1</v>
          </cell>
          <cell r="O368">
            <v>0</v>
          </cell>
          <cell r="P368">
            <v>0</v>
          </cell>
          <cell r="Q368">
            <v>0</v>
          </cell>
          <cell r="R368">
            <v>30490.13</v>
          </cell>
          <cell r="S368" t="str">
            <v>CNCE</v>
          </cell>
        </row>
        <row r="369">
          <cell r="E369">
            <v>40835</v>
          </cell>
          <cell r="F369" t="str">
            <v>SCI CITE ADM ALPES MARITIMES</v>
          </cell>
          <cell r="G369" t="str">
            <v>0000022264ZEUR</v>
          </cell>
          <cell r="H369" t="str">
            <v>30/06/2004</v>
          </cell>
          <cell r="I369" t="str">
            <v>EUR</v>
          </cell>
          <cell r="J369">
            <v>0</v>
          </cell>
          <cell r="K369">
            <v>0</v>
          </cell>
          <cell r="L369">
            <v>0</v>
          </cell>
          <cell r="M369">
            <v>1312.7</v>
          </cell>
          <cell r="N369">
            <v>1</v>
          </cell>
          <cell r="O369">
            <v>0</v>
          </cell>
          <cell r="P369">
            <v>0</v>
          </cell>
          <cell r="Q369">
            <v>0</v>
          </cell>
          <cell r="R369">
            <v>1312.7</v>
          </cell>
          <cell r="S369" t="str">
            <v>CNCE</v>
          </cell>
        </row>
        <row r="370">
          <cell r="E370">
            <v>40835</v>
          </cell>
          <cell r="F370" t="str">
            <v>SCI CITE ADM ALPES MARITIMES</v>
          </cell>
          <cell r="G370" t="str">
            <v>0000034340AEUR</v>
          </cell>
          <cell r="H370" t="str">
            <v>30/06/2004</v>
          </cell>
          <cell r="I370" t="str">
            <v>EUR</v>
          </cell>
          <cell r="J370">
            <v>0</v>
          </cell>
          <cell r="K370">
            <v>0</v>
          </cell>
          <cell r="L370">
            <v>0</v>
          </cell>
          <cell r="M370">
            <v>651.38</v>
          </cell>
          <cell r="N370">
            <v>1</v>
          </cell>
          <cell r="O370">
            <v>0</v>
          </cell>
          <cell r="P370">
            <v>0</v>
          </cell>
          <cell r="Q370">
            <v>0</v>
          </cell>
          <cell r="R370">
            <v>651.38</v>
          </cell>
          <cell r="S370" t="str">
            <v>CNCE</v>
          </cell>
        </row>
        <row r="371">
          <cell r="E371">
            <v>40835</v>
          </cell>
          <cell r="F371" t="str">
            <v>SCI CITE ADM ALPES MARITIMES</v>
          </cell>
          <cell r="G371" t="str">
            <v>0000055587VEUR</v>
          </cell>
          <cell r="H371" t="str">
            <v>30/06/2004</v>
          </cell>
          <cell r="I371" t="str">
            <v>EUR</v>
          </cell>
          <cell r="J371">
            <v>0</v>
          </cell>
          <cell r="K371">
            <v>0</v>
          </cell>
          <cell r="L371">
            <v>0</v>
          </cell>
          <cell r="M371">
            <v>353.73</v>
          </cell>
          <cell r="N371">
            <v>1</v>
          </cell>
          <cell r="O371">
            <v>0</v>
          </cell>
          <cell r="P371">
            <v>0</v>
          </cell>
          <cell r="Q371">
            <v>0</v>
          </cell>
          <cell r="R371">
            <v>353.73</v>
          </cell>
          <cell r="S371" t="str">
            <v>CNCE</v>
          </cell>
        </row>
        <row r="372">
          <cell r="E372">
            <v>40837</v>
          </cell>
          <cell r="F372" t="str">
            <v>SCI CONSTR. ETUDES PARIS</v>
          </cell>
          <cell r="G372" t="str">
            <v>0000015835LEUR</v>
          </cell>
          <cell r="H372" t="str">
            <v>30/06/2004</v>
          </cell>
          <cell r="I372" t="str">
            <v>EUR</v>
          </cell>
          <cell r="J372">
            <v>0</v>
          </cell>
          <cell r="K372">
            <v>0</v>
          </cell>
          <cell r="L372">
            <v>0</v>
          </cell>
          <cell r="M372">
            <v>218.85</v>
          </cell>
          <cell r="N372">
            <v>1</v>
          </cell>
          <cell r="O372">
            <v>0</v>
          </cell>
          <cell r="P372">
            <v>0</v>
          </cell>
          <cell r="Q372">
            <v>0</v>
          </cell>
          <cell r="R372">
            <v>218.85</v>
          </cell>
          <cell r="S372" t="str">
            <v>CNCE</v>
          </cell>
        </row>
        <row r="373">
          <cell r="E373">
            <v>40913</v>
          </cell>
          <cell r="F373" t="str">
            <v>SCI CONSTR. ETUDES PARIS</v>
          </cell>
          <cell r="G373" t="str">
            <v>0000013667EEUR</v>
          </cell>
          <cell r="H373" t="str">
            <v>30/06/2004</v>
          </cell>
          <cell r="I373" t="str">
            <v>EUR</v>
          </cell>
          <cell r="J373">
            <v>0</v>
          </cell>
          <cell r="K373">
            <v>0</v>
          </cell>
          <cell r="L373">
            <v>0</v>
          </cell>
          <cell r="M373">
            <v>3264.01</v>
          </cell>
          <cell r="N373">
            <v>1</v>
          </cell>
          <cell r="O373">
            <v>0</v>
          </cell>
          <cell r="P373">
            <v>0</v>
          </cell>
          <cell r="Q373">
            <v>0</v>
          </cell>
          <cell r="R373">
            <v>3264.01</v>
          </cell>
          <cell r="S373" t="str">
            <v>CNCE</v>
          </cell>
        </row>
        <row r="374">
          <cell r="E374">
            <v>40918</v>
          </cell>
          <cell r="F374" t="str">
            <v>SCOPI ALPES MARITIMES</v>
          </cell>
          <cell r="G374" t="str">
            <v>0000025924CEUR</v>
          </cell>
          <cell r="H374" t="str">
            <v>30/06/2004</v>
          </cell>
          <cell r="I374" t="str">
            <v>EUR</v>
          </cell>
          <cell r="J374">
            <v>0</v>
          </cell>
          <cell r="K374">
            <v>0</v>
          </cell>
          <cell r="L374">
            <v>0</v>
          </cell>
          <cell r="M374">
            <v>31971.37</v>
          </cell>
          <cell r="N374">
            <v>1</v>
          </cell>
          <cell r="O374">
            <v>0</v>
          </cell>
          <cell r="P374">
            <v>0</v>
          </cell>
          <cell r="Q374">
            <v>0</v>
          </cell>
          <cell r="R374">
            <v>31971.37</v>
          </cell>
          <cell r="S374" t="str">
            <v>CNCE</v>
          </cell>
        </row>
        <row r="375">
          <cell r="E375">
            <v>40919</v>
          </cell>
          <cell r="F375" t="str">
            <v>COMPTA-PIERRE SCPI</v>
          </cell>
          <cell r="G375" t="str">
            <v>0000044909NEUR</v>
          </cell>
          <cell r="H375" t="str">
            <v>30/06/2004</v>
          </cell>
          <cell r="I375" t="str">
            <v>EUR</v>
          </cell>
          <cell r="J375">
            <v>0</v>
          </cell>
          <cell r="K375">
            <v>0</v>
          </cell>
          <cell r="L375">
            <v>0</v>
          </cell>
          <cell r="M375">
            <v>25839.51</v>
          </cell>
          <cell r="N375">
            <v>1</v>
          </cell>
          <cell r="O375">
            <v>0</v>
          </cell>
          <cell r="P375">
            <v>0</v>
          </cell>
          <cell r="Q375">
            <v>0</v>
          </cell>
          <cell r="R375">
            <v>25839.51</v>
          </cell>
          <cell r="S375" t="str">
            <v>CNCE</v>
          </cell>
        </row>
        <row r="376">
          <cell r="E376">
            <v>40939</v>
          </cell>
          <cell r="F376" t="str">
            <v>STE ETUDES REALIS IMMOBILIERES</v>
          </cell>
          <cell r="G376" t="str">
            <v>0000000989ZEUR</v>
          </cell>
          <cell r="H376" t="str">
            <v>30/06/2004</v>
          </cell>
          <cell r="I376" t="str">
            <v>EUR</v>
          </cell>
          <cell r="J376">
            <v>0</v>
          </cell>
          <cell r="K376">
            <v>0</v>
          </cell>
          <cell r="L376">
            <v>0</v>
          </cell>
          <cell r="M376">
            <v>947539.85</v>
          </cell>
          <cell r="N376">
            <v>1</v>
          </cell>
          <cell r="O376">
            <v>0</v>
          </cell>
          <cell r="P376">
            <v>0</v>
          </cell>
          <cell r="Q376">
            <v>0</v>
          </cell>
          <cell r="R376">
            <v>947539.85</v>
          </cell>
          <cell r="S376" t="str">
            <v>CNCE</v>
          </cell>
        </row>
        <row r="377">
          <cell r="E377">
            <v>40944</v>
          </cell>
          <cell r="F377" t="str">
            <v>SFCI</v>
          </cell>
          <cell r="G377" t="str">
            <v>0000000315SEUR</v>
          </cell>
          <cell r="H377" t="str">
            <v>30/06/2004</v>
          </cell>
          <cell r="I377" t="str">
            <v>EUR</v>
          </cell>
          <cell r="J377">
            <v>0</v>
          </cell>
          <cell r="K377">
            <v>0</v>
          </cell>
          <cell r="L377">
            <v>0</v>
          </cell>
          <cell r="M377">
            <v>1495.17</v>
          </cell>
          <cell r="N377">
            <v>1</v>
          </cell>
          <cell r="O377">
            <v>0</v>
          </cell>
          <cell r="P377">
            <v>0</v>
          </cell>
          <cell r="Q377">
            <v>0</v>
          </cell>
          <cell r="R377">
            <v>1495.17</v>
          </cell>
          <cell r="S377" t="str">
            <v>CNCE</v>
          </cell>
        </row>
        <row r="378">
          <cell r="E378">
            <v>40950</v>
          </cell>
          <cell r="F378" t="str">
            <v>SCI CONST. PARIS REGION</v>
          </cell>
          <cell r="G378" t="str">
            <v>0000009971MEUR</v>
          </cell>
          <cell r="H378" t="str">
            <v>30/06/2004</v>
          </cell>
          <cell r="I378" t="str">
            <v>EUR</v>
          </cell>
          <cell r="J378">
            <v>0</v>
          </cell>
          <cell r="K378">
            <v>0</v>
          </cell>
          <cell r="L378">
            <v>0</v>
          </cell>
          <cell r="M378">
            <v>350964.4</v>
          </cell>
          <cell r="N378">
            <v>1</v>
          </cell>
          <cell r="O378">
            <v>0</v>
          </cell>
          <cell r="P378">
            <v>0</v>
          </cell>
          <cell r="Q378">
            <v>0</v>
          </cell>
          <cell r="R378">
            <v>350964.4</v>
          </cell>
          <cell r="S378" t="str">
            <v>CNCE</v>
          </cell>
        </row>
        <row r="379">
          <cell r="E379">
            <v>40955</v>
          </cell>
          <cell r="F379" t="str">
            <v>MUTUELLE INTERENTREPRISES DU GAN</v>
          </cell>
          <cell r="G379" t="str">
            <v>0000008483VEUR</v>
          </cell>
          <cell r="H379" t="str">
            <v>30/06/2004</v>
          </cell>
          <cell r="I379" t="str">
            <v>EUR</v>
          </cell>
          <cell r="J379">
            <v>0</v>
          </cell>
          <cell r="K379">
            <v>0</v>
          </cell>
          <cell r="L379">
            <v>0</v>
          </cell>
          <cell r="M379">
            <v>332.64</v>
          </cell>
          <cell r="N379">
            <v>1</v>
          </cell>
          <cell r="O379">
            <v>0</v>
          </cell>
          <cell r="P379">
            <v>0</v>
          </cell>
          <cell r="Q379">
            <v>0</v>
          </cell>
          <cell r="R379">
            <v>332.64</v>
          </cell>
          <cell r="S379" t="str">
            <v>IIS</v>
          </cell>
        </row>
        <row r="380">
          <cell r="E380">
            <v>40956</v>
          </cell>
          <cell r="F380" t="str">
            <v>ASSOCIATION SYNDICALE DES JOURNALISTES PARLEMENTAIRES</v>
          </cell>
          <cell r="G380" t="str">
            <v>0000008241GEUR</v>
          </cell>
          <cell r="H380" t="str">
            <v>30/06/2004</v>
          </cell>
          <cell r="I380" t="str">
            <v>EUR</v>
          </cell>
          <cell r="J380">
            <v>0</v>
          </cell>
          <cell r="K380">
            <v>0</v>
          </cell>
          <cell r="L380">
            <v>139.65</v>
          </cell>
          <cell r="M380">
            <v>0</v>
          </cell>
          <cell r="N380">
            <v>1</v>
          </cell>
          <cell r="O380">
            <v>0</v>
          </cell>
          <cell r="P380">
            <v>0</v>
          </cell>
          <cell r="Q380">
            <v>139.65</v>
          </cell>
          <cell r="R380">
            <v>0</v>
          </cell>
          <cell r="S380" t="str">
            <v>IIS</v>
          </cell>
        </row>
        <row r="381">
          <cell r="E381">
            <v>41012</v>
          </cell>
          <cell r="F381" t="str">
            <v>HLM COLIGNY</v>
          </cell>
          <cell r="G381" t="str">
            <v>0000004440AEUR</v>
          </cell>
          <cell r="H381" t="str">
            <v>30/06/2004</v>
          </cell>
          <cell r="I381" t="str">
            <v>EUR</v>
          </cell>
          <cell r="J381">
            <v>0</v>
          </cell>
          <cell r="K381">
            <v>0</v>
          </cell>
          <cell r="L381">
            <v>0</v>
          </cell>
          <cell r="M381">
            <v>139095.82</v>
          </cell>
          <cell r="N381">
            <v>1</v>
          </cell>
          <cell r="O381">
            <v>0</v>
          </cell>
          <cell r="P381">
            <v>0</v>
          </cell>
          <cell r="Q381">
            <v>0</v>
          </cell>
          <cell r="R381">
            <v>139095.82</v>
          </cell>
          <cell r="S381" t="str">
            <v>CNCE</v>
          </cell>
        </row>
        <row r="382">
          <cell r="E382">
            <v>41051</v>
          </cell>
          <cell r="F382" t="str">
            <v>NOUVEAU LOGIS CENTRE LIMOUSIN</v>
          </cell>
          <cell r="G382" t="str">
            <v>0000047031VEUR</v>
          </cell>
          <cell r="H382" t="str">
            <v>30/06/2004</v>
          </cell>
          <cell r="I382" t="str">
            <v>EUR</v>
          </cell>
          <cell r="J382">
            <v>0</v>
          </cell>
          <cell r="K382">
            <v>0</v>
          </cell>
          <cell r="L382">
            <v>0</v>
          </cell>
          <cell r="M382">
            <v>34140.85</v>
          </cell>
          <cell r="N382">
            <v>1</v>
          </cell>
          <cell r="O382">
            <v>0</v>
          </cell>
          <cell r="P382">
            <v>0</v>
          </cell>
          <cell r="Q382">
            <v>0</v>
          </cell>
          <cell r="R382">
            <v>34140.85</v>
          </cell>
          <cell r="S382" t="str">
            <v>CNCE</v>
          </cell>
        </row>
        <row r="383">
          <cell r="E383">
            <v>41440</v>
          </cell>
          <cell r="F383" t="str">
            <v>HOTEL RESTAURANT DE LA LAUZE</v>
          </cell>
          <cell r="G383" t="str">
            <v>0000041226KEUR</v>
          </cell>
          <cell r="H383" t="str">
            <v>30/06/2004</v>
          </cell>
          <cell r="I383" t="str">
            <v>EUR</v>
          </cell>
          <cell r="J383">
            <v>0</v>
          </cell>
          <cell r="K383">
            <v>0</v>
          </cell>
          <cell r="L383">
            <v>0</v>
          </cell>
          <cell r="M383">
            <v>2862.99</v>
          </cell>
          <cell r="N383">
            <v>1</v>
          </cell>
          <cell r="O383">
            <v>0</v>
          </cell>
          <cell r="P383">
            <v>0</v>
          </cell>
          <cell r="Q383">
            <v>0</v>
          </cell>
          <cell r="R383">
            <v>2862.99</v>
          </cell>
          <cell r="S383" t="str">
            <v>CNCE</v>
          </cell>
        </row>
        <row r="384">
          <cell r="E384">
            <v>41441</v>
          </cell>
          <cell r="F384" t="str">
            <v>SETALP</v>
          </cell>
          <cell r="G384" t="str">
            <v>0000045401YEUR</v>
          </cell>
          <cell r="H384" t="str">
            <v>30/06/2004</v>
          </cell>
          <cell r="I384" t="str">
            <v>EUR</v>
          </cell>
          <cell r="J384">
            <v>0</v>
          </cell>
          <cell r="K384">
            <v>0</v>
          </cell>
          <cell r="L384">
            <v>0</v>
          </cell>
          <cell r="M384">
            <v>983.38</v>
          </cell>
          <cell r="N384">
            <v>1</v>
          </cell>
          <cell r="O384">
            <v>0</v>
          </cell>
          <cell r="P384">
            <v>0</v>
          </cell>
          <cell r="Q384">
            <v>0</v>
          </cell>
          <cell r="R384">
            <v>983.38</v>
          </cell>
          <cell r="S384" t="str">
            <v>CNCE</v>
          </cell>
        </row>
        <row r="385">
          <cell r="E385">
            <v>41516</v>
          </cell>
          <cell r="F385" t="str">
            <v>SCCH DE PROPRIANO</v>
          </cell>
          <cell r="G385" t="str">
            <v>0000036645FEUR</v>
          </cell>
          <cell r="H385" t="str">
            <v>30/06/2004</v>
          </cell>
          <cell r="I385" t="str">
            <v>EUR</v>
          </cell>
          <cell r="J385">
            <v>0</v>
          </cell>
          <cell r="K385">
            <v>0</v>
          </cell>
          <cell r="L385">
            <v>0</v>
          </cell>
          <cell r="M385">
            <v>1528.84</v>
          </cell>
          <cell r="N385">
            <v>1</v>
          </cell>
          <cell r="O385">
            <v>0</v>
          </cell>
          <cell r="P385">
            <v>0</v>
          </cell>
          <cell r="Q385">
            <v>0</v>
          </cell>
          <cell r="R385">
            <v>1528.84</v>
          </cell>
          <cell r="S385" t="str">
            <v>CNCE</v>
          </cell>
        </row>
        <row r="386">
          <cell r="E386">
            <v>41591</v>
          </cell>
          <cell r="F386" t="str">
            <v>SCI ALBE VACANCES</v>
          </cell>
          <cell r="G386" t="str">
            <v>0000000234DEUR</v>
          </cell>
          <cell r="H386" t="str">
            <v>30/06/2004</v>
          </cell>
          <cell r="I386" t="str">
            <v>EUR</v>
          </cell>
          <cell r="J386">
            <v>0</v>
          </cell>
          <cell r="K386">
            <v>0</v>
          </cell>
          <cell r="L386">
            <v>0</v>
          </cell>
          <cell r="M386">
            <v>1010.13</v>
          </cell>
          <cell r="N386">
            <v>1</v>
          </cell>
          <cell r="O386">
            <v>0</v>
          </cell>
          <cell r="P386">
            <v>0</v>
          </cell>
          <cell r="Q386">
            <v>0</v>
          </cell>
          <cell r="R386">
            <v>1010.13</v>
          </cell>
          <cell r="S386" t="str">
            <v>CNCE</v>
          </cell>
        </row>
        <row r="387">
          <cell r="E387">
            <v>41592</v>
          </cell>
          <cell r="F387" t="str">
            <v>SCI DE CAYLUS</v>
          </cell>
          <cell r="G387" t="str">
            <v>0000014847MEUR</v>
          </cell>
          <cell r="H387" t="str">
            <v>30/06/2004</v>
          </cell>
          <cell r="I387" t="str">
            <v>EUR</v>
          </cell>
          <cell r="J387">
            <v>0</v>
          </cell>
          <cell r="K387">
            <v>0</v>
          </cell>
          <cell r="L387">
            <v>0</v>
          </cell>
          <cell r="M387">
            <v>323.89999999999998</v>
          </cell>
          <cell r="N387">
            <v>1</v>
          </cell>
          <cell r="O387">
            <v>0</v>
          </cell>
          <cell r="P387">
            <v>0</v>
          </cell>
          <cell r="Q387">
            <v>0</v>
          </cell>
          <cell r="R387">
            <v>323.89999999999998</v>
          </cell>
          <cell r="S387" t="str">
            <v>CNCE</v>
          </cell>
        </row>
        <row r="388">
          <cell r="E388">
            <v>41593</v>
          </cell>
          <cell r="F388" t="str">
            <v>ASSOCIATION RETRAITE ET PREVOYANCE</v>
          </cell>
          <cell r="G388" t="str">
            <v>0000013243UEUR</v>
          </cell>
          <cell r="H388" t="str">
            <v>30/06/2004</v>
          </cell>
          <cell r="I388" t="str">
            <v>EUR</v>
          </cell>
          <cell r="J388">
            <v>0</v>
          </cell>
          <cell r="K388">
            <v>0</v>
          </cell>
          <cell r="L388">
            <v>0</v>
          </cell>
          <cell r="M388">
            <v>1802.08</v>
          </cell>
          <cell r="N388">
            <v>1</v>
          </cell>
          <cell r="O388">
            <v>0</v>
          </cell>
          <cell r="P388">
            <v>0</v>
          </cell>
          <cell r="Q388">
            <v>0</v>
          </cell>
          <cell r="R388">
            <v>1802.08</v>
          </cell>
          <cell r="S388" t="str">
            <v>IIS</v>
          </cell>
        </row>
        <row r="389">
          <cell r="E389">
            <v>41598</v>
          </cell>
          <cell r="F389" t="str">
            <v>SCI ANATOLE FRANCE</v>
          </cell>
          <cell r="G389" t="str">
            <v>0000000252YEUR</v>
          </cell>
          <cell r="H389" t="str">
            <v>30/06/2004</v>
          </cell>
          <cell r="I389" t="str">
            <v>EUR</v>
          </cell>
          <cell r="J389">
            <v>0</v>
          </cell>
          <cell r="K389">
            <v>0</v>
          </cell>
          <cell r="L389">
            <v>0</v>
          </cell>
          <cell r="M389">
            <v>457106.35</v>
          </cell>
          <cell r="N389">
            <v>1</v>
          </cell>
          <cell r="O389">
            <v>0</v>
          </cell>
          <cell r="P389">
            <v>0</v>
          </cell>
          <cell r="Q389">
            <v>0</v>
          </cell>
          <cell r="R389">
            <v>457106.35</v>
          </cell>
          <cell r="S389" t="str">
            <v>CNCE</v>
          </cell>
        </row>
        <row r="390">
          <cell r="E390">
            <v>41607</v>
          </cell>
          <cell r="F390" t="str">
            <v>SCI BAGNEUX LA MADELEINE</v>
          </cell>
          <cell r="G390" t="str">
            <v>0000000243NEUR</v>
          </cell>
          <cell r="H390" t="str">
            <v>30/06/2004</v>
          </cell>
          <cell r="I390" t="str">
            <v>EUR</v>
          </cell>
          <cell r="J390">
            <v>0</v>
          </cell>
          <cell r="K390">
            <v>0</v>
          </cell>
          <cell r="L390">
            <v>0</v>
          </cell>
          <cell r="M390">
            <v>595169.98</v>
          </cell>
          <cell r="N390">
            <v>1</v>
          </cell>
          <cell r="O390">
            <v>0</v>
          </cell>
          <cell r="P390">
            <v>0</v>
          </cell>
          <cell r="Q390">
            <v>0</v>
          </cell>
          <cell r="R390">
            <v>595169.98</v>
          </cell>
          <cell r="S390" t="str">
            <v>CNCE</v>
          </cell>
        </row>
        <row r="391">
          <cell r="E391">
            <v>41610</v>
          </cell>
          <cell r="F391" t="str">
            <v>SCI BATZ SUR MER -VACANC</v>
          </cell>
          <cell r="G391" t="str">
            <v>0000044257EEUR</v>
          </cell>
          <cell r="H391" t="str">
            <v>30/06/2004</v>
          </cell>
          <cell r="I391" t="str">
            <v>EUR</v>
          </cell>
          <cell r="J391">
            <v>0</v>
          </cell>
          <cell r="K391">
            <v>0</v>
          </cell>
          <cell r="L391">
            <v>0</v>
          </cell>
          <cell r="M391">
            <v>1043.78</v>
          </cell>
          <cell r="N391">
            <v>1</v>
          </cell>
          <cell r="O391">
            <v>0</v>
          </cell>
          <cell r="P391">
            <v>0</v>
          </cell>
          <cell r="Q391">
            <v>0</v>
          </cell>
          <cell r="R391">
            <v>1043.78</v>
          </cell>
          <cell r="S391" t="str">
            <v>CNCE</v>
          </cell>
        </row>
        <row r="392">
          <cell r="E392">
            <v>41611</v>
          </cell>
          <cell r="F392" t="str">
            <v>SCI BELLEVILLE VACANCES</v>
          </cell>
          <cell r="G392" t="str">
            <v>0000000984UEUR</v>
          </cell>
          <cell r="H392" t="str">
            <v>30/06/2004</v>
          </cell>
          <cell r="I392" t="str">
            <v>EUR</v>
          </cell>
          <cell r="J392">
            <v>0</v>
          </cell>
          <cell r="K392">
            <v>0</v>
          </cell>
          <cell r="L392">
            <v>0</v>
          </cell>
          <cell r="M392">
            <v>437.84</v>
          </cell>
          <cell r="N392">
            <v>1</v>
          </cell>
          <cell r="O392">
            <v>0</v>
          </cell>
          <cell r="P392">
            <v>0</v>
          </cell>
          <cell r="Q392">
            <v>0</v>
          </cell>
          <cell r="R392">
            <v>437.84</v>
          </cell>
          <cell r="S392" t="str">
            <v>CNCE</v>
          </cell>
        </row>
        <row r="393">
          <cell r="E393">
            <v>41614</v>
          </cell>
          <cell r="F393" t="str">
            <v>SCI BLERIOT SANGATTE VAC</v>
          </cell>
          <cell r="G393" t="str">
            <v>0000014357EEUR</v>
          </cell>
          <cell r="H393" t="str">
            <v>30/06/2004</v>
          </cell>
          <cell r="I393" t="str">
            <v>EUR</v>
          </cell>
          <cell r="J393">
            <v>0</v>
          </cell>
          <cell r="K393">
            <v>0</v>
          </cell>
          <cell r="L393">
            <v>0</v>
          </cell>
          <cell r="M393">
            <v>20159.97</v>
          </cell>
          <cell r="N393">
            <v>1</v>
          </cell>
          <cell r="O393">
            <v>0</v>
          </cell>
          <cell r="P393">
            <v>0</v>
          </cell>
          <cell r="Q393">
            <v>0</v>
          </cell>
          <cell r="R393">
            <v>20159.97</v>
          </cell>
          <cell r="S393" t="str">
            <v>CNCE</v>
          </cell>
        </row>
        <row r="394">
          <cell r="E394">
            <v>41617</v>
          </cell>
          <cell r="F394" t="str">
            <v>SCI BRASSAC VACANCES</v>
          </cell>
          <cell r="G394" t="str">
            <v>0000003079WEUR</v>
          </cell>
          <cell r="H394" t="str">
            <v>30/06/2004</v>
          </cell>
          <cell r="I394" t="str">
            <v>EUR</v>
          </cell>
          <cell r="J394">
            <v>0</v>
          </cell>
          <cell r="K394">
            <v>0</v>
          </cell>
          <cell r="L394">
            <v>0</v>
          </cell>
          <cell r="M394">
            <v>233.36</v>
          </cell>
          <cell r="N394">
            <v>1</v>
          </cell>
          <cell r="O394">
            <v>0</v>
          </cell>
          <cell r="P394">
            <v>0</v>
          </cell>
          <cell r="Q394">
            <v>0</v>
          </cell>
          <cell r="R394">
            <v>233.36</v>
          </cell>
          <cell r="S394" t="str">
            <v>CNCE</v>
          </cell>
        </row>
        <row r="395">
          <cell r="E395">
            <v>41620</v>
          </cell>
          <cell r="F395" t="str">
            <v>SCI DE LA BUTTE AUX OIES</v>
          </cell>
          <cell r="G395" t="str">
            <v>0000000239JEUR</v>
          </cell>
          <cell r="H395" t="str">
            <v>30/06/2004</v>
          </cell>
          <cell r="I395" t="str">
            <v>EUR</v>
          </cell>
          <cell r="J395">
            <v>0</v>
          </cell>
          <cell r="K395">
            <v>0</v>
          </cell>
          <cell r="L395">
            <v>0</v>
          </cell>
          <cell r="M395">
            <v>913859.28</v>
          </cell>
          <cell r="N395">
            <v>1</v>
          </cell>
          <cell r="O395">
            <v>0</v>
          </cell>
          <cell r="P395">
            <v>0</v>
          </cell>
          <cell r="Q395">
            <v>0</v>
          </cell>
          <cell r="R395">
            <v>913859.28</v>
          </cell>
          <cell r="S395" t="str">
            <v>CNCE</v>
          </cell>
        </row>
        <row r="396">
          <cell r="E396">
            <v>41621</v>
          </cell>
          <cell r="F396" t="str">
            <v>SCI CAPBRETON VACANCES</v>
          </cell>
          <cell r="G396" t="str">
            <v>0000003886YEUR</v>
          </cell>
          <cell r="H396" t="str">
            <v>30/06/2004</v>
          </cell>
          <cell r="I396" t="str">
            <v>EUR</v>
          </cell>
          <cell r="J396">
            <v>0</v>
          </cell>
          <cell r="K396">
            <v>0</v>
          </cell>
          <cell r="L396">
            <v>0</v>
          </cell>
          <cell r="M396">
            <v>1536.6</v>
          </cell>
          <cell r="N396">
            <v>1</v>
          </cell>
          <cell r="O396">
            <v>0</v>
          </cell>
          <cell r="P396">
            <v>0</v>
          </cell>
          <cell r="Q396">
            <v>0</v>
          </cell>
          <cell r="R396">
            <v>1536.6</v>
          </cell>
          <cell r="S396" t="str">
            <v>CNCE</v>
          </cell>
        </row>
        <row r="397">
          <cell r="E397">
            <v>41625</v>
          </cell>
          <cell r="F397" t="str">
            <v>SCI CHAMBONAS VACANCES</v>
          </cell>
          <cell r="G397" t="str">
            <v>0000003049NEUR</v>
          </cell>
          <cell r="H397" t="str">
            <v>30/06/2004</v>
          </cell>
          <cell r="I397" t="str">
            <v>EUR</v>
          </cell>
          <cell r="J397">
            <v>0</v>
          </cell>
          <cell r="K397">
            <v>0</v>
          </cell>
          <cell r="L397">
            <v>0</v>
          </cell>
          <cell r="M397">
            <v>433.7</v>
          </cell>
          <cell r="N397">
            <v>1</v>
          </cell>
          <cell r="O397">
            <v>0</v>
          </cell>
          <cell r="P397">
            <v>0</v>
          </cell>
          <cell r="Q397">
            <v>0</v>
          </cell>
          <cell r="R397">
            <v>433.7</v>
          </cell>
          <cell r="S397" t="str">
            <v>CNCE</v>
          </cell>
        </row>
        <row r="398">
          <cell r="E398">
            <v>41629</v>
          </cell>
          <cell r="F398" t="str">
            <v>SCI CHATEAU DE VALENTON</v>
          </cell>
          <cell r="G398" t="str">
            <v>0000000265MEUR</v>
          </cell>
          <cell r="H398" t="str">
            <v>30/06/2004</v>
          </cell>
          <cell r="I398" t="str">
            <v>EUR</v>
          </cell>
          <cell r="J398">
            <v>0</v>
          </cell>
          <cell r="K398">
            <v>0</v>
          </cell>
          <cell r="L398">
            <v>0</v>
          </cell>
          <cell r="M398">
            <v>179027.33</v>
          </cell>
          <cell r="N398">
            <v>1</v>
          </cell>
          <cell r="O398">
            <v>0</v>
          </cell>
          <cell r="P398">
            <v>0</v>
          </cell>
          <cell r="Q398">
            <v>0</v>
          </cell>
          <cell r="R398">
            <v>179027.33</v>
          </cell>
          <cell r="S398" t="str">
            <v>CNCE</v>
          </cell>
        </row>
        <row r="399">
          <cell r="E399">
            <v>41630</v>
          </cell>
          <cell r="F399" t="str">
            <v>SCI CHATEAU MASSENA</v>
          </cell>
          <cell r="G399" t="str">
            <v>0000000278BEUR</v>
          </cell>
          <cell r="H399" t="str">
            <v>30/06/2004</v>
          </cell>
          <cell r="I399" t="str">
            <v>EUR</v>
          </cell>
          <cell r="J399">
            <v>0</v>
          </cell>
          <cell r="K399">
            <v>0</v>
          </cell>
          <cell r="L399">
            <v>0</v>
          </cell>
          <cell r="M399">
            <v>18500.47</v>
          </cell>
          <cell r="N399">
            <v>1</v>
          </cell>
          <cell r="O399">
            <v>0</v>
          </cell>
          <cell r="P399">
            <v>0</v>
          </cell>
          <cell r="Q399">
            <v>0</v>
          </cell>
          <cell r="R399">
            <v>18500.47</v>
          </cell>
          <cell r="S399" t="str">
            <v>CNCE</v>
          </cell>
        </row>
        <row r="400">
          <cell r="E400">
            <v>41632</v>
          </cell>
          <cell r="F400" t="str">
            <v>SCI CHATEL CENSOIR VACANCES</v>
          </cell>
          <cell r="G400" t="str">
            <v>0000003090HEUR</v>
          </cell>
          <cell r="H400" t="str">
            <v>30/06/2004</v>
          </cell>
          <cell r="I400" t="str">
            <v>EUR</v>
          </cell>
          <cell r="J400">
            <v>0</v>
          </cell>
          <cell r="K400">
            <v>0</v>
          </cell>
          <cell r="L400">
            <v>0</v>
          </cell>
          <cell r="M400">
            <v>3472.46</v>
          </cell>
          <cell r="N400">
            <v>1</v>
          </cell>
          <cell r="O400">
            <v>0</v>
          </cell>
          <cell r="P400">
            <v>0</v>
          </cell>
          <cell r="Q400">
            <v>0</v>
          </cell>
          <cell r="R400">
            <v>3472.46</v>
          </cell>
          <cell r="S400" t="str">
            <v>CNCE</v>
          </cell>
        </row>
        <row r="401">
          <cell r="E401">
            <v>41635</v>
          </cell>
          <cell r="F401" t="str">
            <v>SCI CLAUDE BERNARD</v>
          </cell>
          <cell r="G401" t="str">
            <v>0000003016CEUR</v>
          </cell>
          <cell r="H401" t="str">
            <v>30/06/2004</v>
          </cell>
          <cell r="I401" t="str">
            <v>EUR</v>
          </cell>
          <cell r="J401">
            <v>0</v>
          </cell>
          <cell r="K401">
            <v>0</v>
          </cell>
          <cell r="L401">
            <v>0</v>
          </cell>
          <cell r="M401">
            <v>664058.82999999996</v>
          </cell>
          <cell r="N401">
            <v>1</v>
          </cell>
          <cell r="O401">
            <v>0</v>
          </cell>
          <cell r="P401">
            <v>0</v>
          </cell>
          <cell r="Q401">
            <v>0</v>
          </cell>
          <cell r="R401">
            <v>664058.82999999996</v>
          </cell>
          <cell r="S401" t="str">
            <v>CNCE</v>
          </cell>
        </row>
        <row r="402">
          <cell r="E402">
            <v>41636</v>
          </cell>
          <cell r="F402" t="str">
            <v>SCI COL DES SAISIES VACA</v>
          </cell>
          <cell r="G402" t="str">
            <v>0000003080XEUR</v>
          </cell>
          <cell r="H402" t="str">
            <v>30/06/2004</v>
          </cell>
          <cell r="I402" t="str">
            <v>EUR</v>
          </cell>
          <cell r="J402">
            <v>0</v>
          </cell>
          <cell r="K402">
            <v>0</v>
          </cell>
          <cell r="L402">
            <v>0</v>
          </cell>
          <cell r="M402">
            <v>7949.34</v>
          </cell>
          <cell r="N402">
            <v>1</v>
          </cell>
          <cell r="O402">
            <v>0</v>
          </cell>
          <cell r="P402">
            <v>0</v>
          </cell>
          <cell r="Q402">
            <v>0</v>
          </cell>
          <cell r="R402">
            <v>7949.34</v>
          </cell>
          <cell r="S402" t="str">
            <v>CNCE</v>
          </cell>
        </row>
        <row r="403">
          <cell r="E403">
            <v>41637</v>
          </cell>
          <cell r="F403" t="str">
            <v>SCI CONCARNEAU VACANCES</v>
          </cell>
          <cell r="G403" t="str">
            <v>0000031159TEUR</v>
          </cell>
          <cell r="H403" t="str">
            <v>30/06/2004</v>
          </cell>
          <cell r="I403" t="str">
            <v>EUR</v>
          </cell>
          <cell r="J403">
            <v>0</v>
          </cell>
          <cell r="K403">
            <v>0</v>
          </cell>
          <cell r="L403">
            <v>0</v>
          </cell>
          <cell r="M403">
            <v>229.99</v>
          </cell>
          <cell r="N403">
            <v>1</v>
          </cell>
          <cell r="O403">
            <v>0</v>
          </cell>
          <cell r="P403">
            <v>0</v>
          </cell>
          <cell r="Q403">
            <v>0</v>
          </cell>
          <cell r="R403">
            <v>229.99</v>
          </cell>
          <cell r="S403" t="str">
            <v>CNCE</v>
          </cell>
        </row>
        <row r="404">
          <cell r="E404">
            <v>41645</v>
          </cell>
          <cell r="F404" t="str">
            <v>SCI DE BESSE EN CHANDESS</v>
          </cell>
          <cell r="G404" t="str">
            <v>0000000855DEUR</v>
          </cell>
          <cell r="H404" t="str">
            <v>30/06/2004</v>
          </cell>
          <cell r="I404" t="str">
            <v>EUR</v>
          </cell>
          <cell r="J404">
            <v>0</v>
          </cell>
          <cell r="K404">
            <v>0</v>
          </cell>
          <cell r="L404">
            <v>0</v>
          </cell>
          <cell r="M404">
            <v>821.89</v>
          </cell>
          <cell r="N404">
            <v>1</v>
          </cell>
          <cell r="O404">
            <v>0</v>
          </cell>
          <cell r="P404">
            <v>0</v>
          </cell>
          <cell r="Q404">
            <v>0</v>
          </cell>
          <cell r="R404">
            <v>821.89</v>
          </cell>
          <cell r="S404" t="str">
            <v>CNCE</v>
          </cell>
        </row>
        <row r="405">
          <cell r="E405">
            <v>41654</v>
          </cell>
          <cell r="F405" t="str">
            <v>SCI DE COLLEVILLE VACANCES</v>
          </cell>
          <cell r="G405" t="str">
            <v>0000000846UEUR</v>
          </cell>
          <cell r="H405" t="str">
            <v>30/06/2004</v>
          </cell>
          <cell r="I405" t="str">
            <v>EUR</v>
          </cell>
          <cell r="J405">
            <v>0</v>
          </cell>
          <cell r="K405">
            <v>0</v>
          </cell>
          <cell r="L405">
            <v>0</v>
          </cell>
          <cell r="M405">
            <v>1989.43</v>
          </cell>
          <cell r="N405">
            <v>1</v>
          </cell>
          <cell r="O405">
            <v>0</v>
          </cell>
          <cell r="P405">
            <v>0</v>
          </cell>
          <cell r="Q405">
            <v>0</v>
          </cell>
          <cell r="R405">
            <v>1989.43</v>
          </cell>
          <cell r="S405" t="str">
            <v>CNCE</v>
          </cell>
        </row>
        <row r="406">
          <cell r="E406">
            <v>41655</v>
          </cell>
          <cell r="F406" t="str">
            <v>SCI DE FLORAC VACANCES</v>
          </cell>
          <cell r="G406" t="str">
            <v>0000000848WEUR</v>
          </cell>
          <cell r="H406" t="str">
            <v>30/06/2004</v>
          </cell>
          <cell r="I406" t="str">
            <v>EUR</v>
          </cell>
          <cell r="J406">
            <v>0</v>
          </cell>
          <cell r="K406">
            <v>0</v>
          </cell>
          <cell r="L406">
            <v>0</v>
          </cell>
          <cell r="M406">
            <v>131.47</v>
          </cell>
          <cell r="N406">
            <v>1</v>
          </cell>
          <cell r="O406">
            <v>0</v>
          </cell>
          <cell r="P406">
            <v>0</v>
          </cell>
          <cell r="Q406">
            <v>0</v>
          </cell>
          <cell r="R406">
            <v>131.47</v>
          </cell>
          <cell r="S406" t="str">
            <v>CNCE</v>
          </cell>
        </row>
        <row r="407">
          <cell r="E407">
            <v>41658</v>
          </cell>
          <cell r="F407" t="str">
            <v>SCI DE GRASSE VACANCES</v>
          </cell>
          <cell r="G407" t="str">
            <v>0000000849XEUR</v>
          </cell>
          <cell r="H407" t="str">
            <v>30/06/2004</v>
          </cell>
          <cell r="I407" t="str">
            <v>EUR</v>
          </cell>
          <cell r="J407">
            <v>0</v>
          </cell>
          <cell r="K407">
            <v>0</v>
          </cell>
          <cell r="L407">
            <v>0</v>
          </cell>
          <cell r="M407">
            <v>524.67999999999995</v>
          </cell>
          <cell r="N407">
            <v>1</v>
          </cell>
          <cell r="O407">
            <v>0</v>
          </cell>
          <cell r="P407">
            <v>0</v>
          </cell>
          <cell r="Q407">
            <v>0</v>
          </cell>
          <cell r="R407">
            <v>524.67999999999995</v>
          </cell>
          <cell r="S407" t="str">
            <v>CNCE</v>
          </cell>
        </row>
        <row r="408">
          <cell r="E408">
            <v>41663</v>
          </cell>
          <cell r="F408" t="str">
            <v>SCI DE L ORME SAINT EDME</v>
          </cell>
          <cell r="G408" t="str">
            <v>0000000723KEUR</v>
          </cell>
          <cell r="H408" t="str">
            <v>30/06/2004</v>
          </cell>
          <cell r="I408" t="str">
            <v>EUR</v>
          </cell>
          <cell r="J408">
            <v>0</v>
          </cell>
          <cell r="K408">
            <v>0</v>
          </cell>
          <cell r="L408">
            <v>0</v>
          </cell>
          <cell r="M408">
            <v>514839.86</v>
          </cell>
          <cell r="N408">
            <v>1</v>
          </cell>
          <cell r="O408">
            <v>0</v>
          </cell>
          <cell r="P408">
            <v>0</v>
          </cell>
          <cell r="Q408">
            <v>0</v>
          </cell>
          <cell r="R408">
            <v>514839.86</v>
          </cell>
          <cell r="S408" t="str">
            <v>CNCE</v>
          </cell>
        </row>
        <row r="409">
          <cell r="E409">
            <v>41668</v>
          </cell>
          <cell r="F409" t="str">
            <v>SCI DE LA BRIAUDE</v>
          </cell>
          <cell r="G409" t="str">
            <v>0000000320XEUR</v>
          </cell>
          <cell r="H409" t="str">
            <v>30/06/2004</v>
          </cell>
          <cell r="I409" t="str">
            <v>EUR</v>
          </cell>
          <cell r="J409">
            <v>0</v>
          </cell>
          <cell r="K409">
            <v>0</v>
          </cell>
          <cell r="L409">
            <v>0</v>
          </cell>
          <cell r="M409">
            <v>335792.64000000001</v>
          </cell>
          <cell r="N409">
            <v>1</v>
          </cell>
          <cell r="O409">
            <v>0</v>
          </cell>
          <cell r="P409">
            <v>0</v>
          </cell>
          <cell r="Q409">
            <v>0</v>
          </cell>
          <cell r="R409">
            <v>335792.64000000001</v>
          </cell>
          <cell r="S409" t="str">
            <v>CNCE</v>
          </cell>
        </row>
        <row r="410">
          <cell r="E410">
            <v>41669</v>
          </cell>
          <cell r="F410" t="str">
            <v>SOCIETE CIVILE IMMOBILIERE DE CNP</v>
          </cell>
          <cell r="G410" t="str">
            <v xml:space="preserve"> </v>
          </cell>
          <cell r="H410" t="str">
            <v>30/06/2004</v>
          </cell>
          <cell r="I410" t="str">
            <v>EUR</v>
          </cell>
          <cell r="J410">
            <v>300000</v>
          </cell>
          <cell r="K410">
            <v>706.02</v>
          </cell>
          <cell r="L410">
            <v>0</v>
          </cell>
          <cell r="M410">
            <v>0</v>
          </cell>
          <cell r="N410">
            <v>1</v>
          </cell>
          <cell r="O410">
            <v>300000</v>
          </cell>
          <cell r="P410">
            <v>706.02</v>
          </cell>
          <cell r="Q410">
            <v>0</v>
          </cell>
          <cell r="R410">
            <v>0</v>
          </cell>
          <cell r="S410" t="str">
            <v>IIS</v>
          </cell>
        </row>
        <row r="411">
          <cell r="E411">
            <v>41669</v>
          </cell>
          <cell r="F411" t="str">
            <v>SOCIETE CIVILE IMMOBILIERE DE CNP</v>
          </cell>
          <cell r="G411" t="str">
            <v>0000023238HEUR</v>
          </cell>
          <cell r="H411" t="str">
            <v>30/06/2004</v>
          </cell>
          <cell r="I411" t="str">
            <v>EUR</v>
          </cell>
          <cell r="J411">
            <v>0</v>
          </cell>
          <cell r="K411">
            <v>0</v>
          </cell>
          <cell r="L411">
            <v>706.02</v>
          </cell>
          <cell r="M411">
            <v>0</v>
          </cell>
          <cell r="N411">
            <v>1</v>
          </cell>
          <cell r="O411">
            <v>0</v>
          </cell>
          <cell r="P411">
            <v>0</v>
          </cell>
          <cell r="Q411">
            <v>706.02</v>
          </cell>
          <cell r="R411">
            <v>0</v>
          </cell>
          <cell r="S411" t="str">
            <v>IIS</v>
          </cell>
        </row>
        <row r="412">
          <cell r="E412">
            <v>41674</v>
          </cell>
          <cell r="F412" t="str">
            <v>SCI DE LA FAUCONNIERE</v>
          </cell>
          <cell r="G412" t="str">
            <v>0000000139AEUR</v>
          </cell>
          <cell r="H412" t="str">
            <v>30/06/2004</v>
          </cell>
          <cell r="I412" t="str">
            <v>EUR</v>
          </cell>
          <cell r="J412">
            <v>0</v>
          </cell>
          <cell r="K412">
            <v>0</v>
          </cell>
          <cell r="L412">
            <v>0</v>
          </cell>
          <cell r="M412">
            <v>2460958.44</v>
          </cell>
          <cell r="N412">
            <v>1</v>
          </cell>
          <cell r="O412">
            <v>0</v>
          </cell>
          <cell r="P412">
            <v>0</v>
          </cell>
          <cell r="Q412">
            <v>0</v>
          </cell>
          <cell r="R412">
            <v>2460958.44</v>
          </cell>
          <cell r="S412" t="str">
            <v>CNCE</v>
          </cell>
        </row>
        <row r="413">
          <cell r="E413">
            <v>41678</v>
          </cell>
          <cell r="F413" t="str">
            <v>SCI LA PETITE BRETAGNE</v>
          </cell>
          <cell r="G413" t="str">
            <v>0000000280DEUR</v>
          </cell>
          <cell r="H413" t="str">
            <v>30/06/2004</v>
          </cell>
          <cell r="I413" t="str">
            <v>EUR</v>
          </cell>
          <cell r="J413">
            <v>0</v>
          </cell>
          <cell r="K413">
            <v>0</v>
          </cell>
          <cell r="L413">
            <v>0</v>
          </cell>
          <cell r="M413">
            <v>251252.54</v>
          </cell>
          <cell r="N413">
            <v>1</v>
          </cell>
          <cell r="O413">
            <v>0</v>
          </cell>
          <cell r="P413">
            <v>0</v>
          </cell>
          <cell r="Q413">
            <v>0</v>
          </cell>
          <cell r="R413">
            <v>251252.54</v>
          </cell>
          <cell r="S413" t="str">
            <v>CNCE</v>
          </cell>
        </row>
        <row r="414">
          <cell r="E414">
            <v>41680</v>
          </cell>
          <cell r="F414" t="str">
            <v>SCI JACQUART</v>
          </cell>
          <cell r="G414" t="str">
            <v>0000026764REUR</v>
          </cell>
          <cell r="H414" t="str">
            <v>30/06/2004</v>
          </cell>
          <cell r="I414" t="str">
            <v>EUR</v>
          </cell>
          <cell r="J414">
            <v>0</v>
          </cell>
          <cell r="K414">
            <v>0</v>
          </cell>
          <cell r="L414">
            <v>0</v>
          </cell>
          <cell r="M414">
            <v>2053195.18</v>
          </cell>
          <cell r="N414">
            <v>1</v>
          </cell>
          <cell r="O414">
            <v>0</v>
          </cell>
          <cell r="P414">
            <v>0</v>
          </cell>
          <cell r="Q414">
            <v>0</v>
          </cell>
          <cell r="R414">
            <v>2053195.18</v>
          </cell>
          <cell r="S414" t="str">
            <v>CNCE</v>
          </cell>
        </row>
        <row r="415">
          <cell r="E415">
            <v>41681</v>
          </cell>
          <cell r="F415" t="str">
            <v>SCI DE LA ROUE</v>
          </cell>
          <cell r="G415" t="str">
            <v>0000000289NEUR</v>
          </cell>
          <cell r="H415" t="str">
            <v>30/06/2004</v>
          </cell>
          <cell r="I415" t="str">
            <v>EUR</v>
          </cell>
          <cell r="J415">
            <v>0</v>
          </cell>
          <cell r="K415">
            <v>0</v>
          </cell>
          <cell r="L415">
            <v>0</v>
          </cell>
          <cell r="M415">
            <v>304343.58</v>
          </cell>
          <cell r="N415">
            <v>1</v>
          </cell>
          <cell r="O415">
            <v>0</v>
          </cell>
          <cell r="P415">
            <v>0</v>
          </cell>
          <cell r="Q415">
            <v>0</v>
          </cell>
          <cell r="R415">
            <v>304343.58</v>
          </cell>
          <cell r="S415" t="str">
            <v>CNCE</v>
          </cell>
        </row>
        <row r="416">
          <cell r="E416">
            <v>41684</v>
          </cell>
          <cell r="F416" t="str">
            <v>SCI DE LA RUE SCARRON</v>
          </cell>
          <cell r="G416" t="str">
            <v>0000000309KEUR</v>
          </cell>
          <cell r="H416" t="str">
            <v>30/06/2004</v>
          </cell>
          <cell r="I416" t="str">
            <v>EUR</v>
          </cell>
          <cell r="J416">
            <v>0</v>
          </cell>
          <cell r="K416">
            <v>0</v>
          </cell>
          <cell r="L416">
            <v>0</v>
          </cell>
          <cell r="M416">
            <v>574.67999999999995</v>
          </cell>
          <cell r="N416">
            <v>1</v>
          </cell>
          <cell r="O416">
            <v>0</v>
          </cell>
          <cell r="P416">
            <v>0</v>
          </cell>
          <cell r="Q416">
            <v>0</v>
          </cell>
          <cell r="R416">
            <v>574.67999999999995</v>
          </cell>
          <cell r="S416" t="str">
            <v>CNCE</v>
          </cell>
        </row>
        <row r="417">
          <cell r="E417">
            <v>41688</v>
          </cell>
          <cell r="F417" t="str">
            <v>SCI DE LACQ ET SA REGION</v>
          </cell>
          <cell r="G417" t="str">
            <v>0000000298YEUR</v>
          </cell>
          <cell r="H417" t="str">
            <v>30/06/2004</v>
          </cell>
          <cell r="I417" t="str">
            <v>EUR</v>
          </cell>
          <cell r="J417">
            <v>0</v>
          </cell>
          <cell r="K417">
            <v>0</v>
          </cell>
          <cell r="L417">
            <v>0</v>
          </cell>
          <cell r="M417">
            <v>651163.26</v>
          </cell>
          <cell r="N417">
            <v>1</v>
          </cell>
          <cell r="O417">
            <v>0</v>
          </cell>
          <cell r="P417">
            <v>0</v>
          </cell>
          <cell r="Q417">
            <v>0</v>
          </cell>
          <cell r="R417">
            <v>651163.26</v>
          </cell>
          <cell r="S417" t="str">
            <v>CNCE</v>
          </cell>
        </row>
        <row r="418">
          <cell r="E418">
            <v>41695</v>
          </cell>
          <cell r="F418" t="str">
            <v>SCI DEMEURES ILE FRANCE</v>
          </cell>
          <cell r="G418" t="str">
            <v>0000000263KEUR</v>
          </cell>
          <cell r="H418" t="str">
            <v>30/06/2004</v>
          </cell>
          <cell r="I418" t="str">
            <v>EUR</v>
          </cell>
          <cell r="J418">
            <v>0</v>
          </cell>
          <cell r="K418">
            <v>0</v>
          </cell>
          <cell r="L418">
            <v>0</v>
          </cell>
          <cell r="M418">
            <v>2062767.03</v>
          </cell>
          <cell r="N418">
            <v>1</v>
          </cell>
          <cell r="O418">
            <v>0</v>
          </cell>
          <cell r="P418">
            <v>0</v>
          </cell>
          <cell r="Q418">
            <v>0</v>
          </cell>
          <cell r="R418">
            <v>2062767.03</v>
          </cell>
          <cell r="S418" t="str">
            <v>CNCE</v>
          </cell>
        </row>
        <row r="419">
          <cell r="E419">
            <v>41696</v>
          </cell>
          <cell r="F419" t="str">
            <v>SCI RUEIL MONT VALERIEN</v>
          </cell>
          <cell r="G419" t="str">
            <v>0000000248UEUR</v>
          </cell>
          <cell r="H419" t="str">
            <v>30/06/2004</v>
          </cell>
          <cell r="I419" t="str">
            <v>EUR</v>
          </cell>
          <cell r="J419">
            <v>0</v>
          </cell>
          <cell r="K419">
            <v>0</v>
          </cell>
          <cell r="L419">
            <v>0</v>
          </cell>
          <cell r="M419">
            <v>1034178.54</v>
          </cell>
          <cell r="N419">
            <v>1</v>
          </cell>
          <cell r="O419">
            <v>0</v>
          </cell>
          <cell r="P419">
            <v>0</v>
          </cell>
          <cell r="Q419">
            <v>0</v>
          </cell>
          <cell r="R419">
            <v>1034178.54</v>
          </cell>
          <cell r="S419" t="str">
            <v>CNCE</v>
          </cell>
        </row>
        <row r="420">
          <cell r="E420">
            <v>41697</v>
          </cell>
          <cell r="F420" t="str">
            <v>SCI DE SAALES VACANCES</v>
          </cell>
          <cell r="G420" t="str">
            <v>0000032785KEUR</v>
          </cell>
          <cell r="H420" t="str">
            <v>30/06/2004</v>
          </cell>
          <cell r="I420" t="str">
            <v>EUR</v>
          </cell>
          <cell r="J420">
            <v>0</v>
          </cell>
          <cell r="K420">
            <v>0</v>
          </cell>
          <cell r="L420">
            <v>0</v>
          </cell>
          <cell r="M420">
            <v>229.77</v>
          </cell>
          <cell r="N420">
            <v>1</v>
          </cell>
          <cell r="O420">
            <v>0</v>
          </cell>
          <cell r="P420">
            <v>0</v>
          </cell>
          <cell r="Q420">
            <v>0</v>
          </cell>
          <cell r="R420">
            <v>229.77</v>
          </cell>
          <cell r="S420" t="str">
            <v>CNCE</v>
          </cell>
        </row>
        <row r="421">
          <cell r="E421">
            <v>41701</v>
          </cell>
          <cell r="F421" t="str">
            <v>SCI DE SAINT PRIX</v>
          </cell>
          <cell r="G421" t="str">
            <v>0000000260GEUR</v>
          </cell>
          <cell r="H421" t="str">
            <v>30/06/2004</v>
          </cell>
          <cell r="I421" t="str">
            <v>EUR</v>
          </cell>
          <cell r="J421">
            <v>0</v>
          </cell>
          <cell r="K421">
            <v>0</v>
          </cell>
          <cell r="L421">
            <v>0</v>
          </cell>
          <cell r="M421">
            <v>313905.69</v>
          </cell>
          <cell r="N421">
            <v>1</v>
          </cell>
          <cell r="O421">
            <v>0</v>
          </cell>
          <cell r="P421">
            <v>0</v>
          </cell>
          <cell r="Q421">
            <v>0</v>
          </cell>
          <cell r="R421">
            <v>313905.69</v>
          </cell>
          <cell r="S421" t="str">
            <v>CNCE</v>
          </cell>
        </row>
        <row r="422">
          <cell r="E422">
            <v>41703</v>
          </cell>
          <cell r="F422" t="str">
            <v>SCI ST PRIEST LES GARENNES</v>
          </cell>
          <cell r="G422" t="str">
            <v>0000001098TEUR</v>
          </cell>
          <cell r="H422" t="str">
            <v>30/06/2004</v>
          </cell>
          <cell r="I422" t="str">
            <v>EUR</v>
          </cell>
          <cell r="J422">
            <v>0</v>
          </cell>
          <cell r="K422">
            <v>0</v>
          </cell>
          <cell r="L422">
            <v>1991.13</v>
          </cell>
          <cell r="M422">
            <v>0</v>
          </cell>
          <cell r="N422">
            <v>1</v>
          </cell>
          <cell r="O422">
            <v>0</v>
          </cell>
          <cell r="P422">
            <v>0</v>
          </cell>
          <cell r="Q422">
            <v>1991.13</v>
          </cell>
          <cell r="R422">
            <v>0</v>
          </cell>
          <cell r="S422" t="str">
            <v>CNCE</v>
          </cell>
        </row>
        <row r="423">
          <cell r="E423">
            <v>41706</v>
          </cell>
          <cell r="F423" t="str">
            <v>SCI DEPARTEMENT YVELINES</v>
          </cell>
          <cell r="G423" t="str">
            <v>0000023704PEUR</v>
          </cell>
          <cell r="H423" t="str">
            <v>30/06/2004</v>
          </cell>
          <cell r="I423" t="str">
            <v>EUR</v>
          </cell>
          <cell r="J423">
            <v>0</v>
          </cell>
          <cell r="K423">
            <v>0</v>
          </cell>
          <cell r="L423">
            <v>0</v>
          </cell>
          <cell r="M423">
            <v>185762.66</v>
          </cell>
          <cell r="N423">
            <v>1</v>
          </cell>
          <cell r="O423">
            <v>0</v>
          </cell>
          <cell r="P423">
            <v>0</v>
          </cell>
          <cell r="Q423">
            <v>0</v>
          </cell>
          <cell r="R423">
            <v>185762.66</v>
          </cell>
          <cell r="S423" t="str">
            <v>CNCE</v>
          </cell>
        </row>
        <row r="424">
          <cell r="E424">
            <v>41711</v>
          </cell>
          <cell r="F424" t="str">
            <v>SCI DES BAS COUDRAIS</v>
          </cell>
          <cell r="G424" t="str">
            <v>0000000249VEUR</v>
          </cell>
          <cell r="H424" t="str">
            <v>30/06/2004</v>
          </cell>
          <cell r="I424" t="str">
            <v>EUR</v>
          </cell>
          <cell r="J424">
            <v>0</v>
          </cell>
          <cell r="K424">
            <v>0</v>
          </cell>
          <cell r="L424">
            <v>0</v>
          </cell>
          <cell r="M424">
            <v>2140072.81</v>
          </cell>
          <cell r="N424">
            <v>1</v>
          </cell>
          <cell r="O424">
            <v>0</v>
          </cell>
          <cell r="P424">
            <v>0</v>
          </cell>
          <cell r="Q424">
            <v>0</v>
          </cell>
          <cell r="R424">
            <v>2140072.81</v>
          </cell>
          <cell r="S424" t="str">
            <v>CNCE</v>
          </cell>
        </row>
        <row r="425">
          <cell r="E425">
            <v>41715</v>
          </cell>
          <cell r="F425" t="str">
            <v>SCI LES COURTILLES</v>
          </cell>
          <cell r="G425" t="str">
            <v>0000000284HEUR</v>
          </cell>
          <cell r="H425" t="str">
            <v>30/06/2004</v>
          </cell>
          <cell r="I425" t="str">
            <v>EUR</v>
          </cell>
          <cell r="J425">
            <v>0</v>
          </cell>
          <cell r="K425">
            <v>0</v>
          </cell>
          <cell r="L425">
            <v>0</v>
          </cell>
          <cell r="M425">
            <v>148978.5</v>
          </cell>
          <cell r="N425">
            <v>1</v>
          </cell>
          <cell r="O425">
            <v>0</v>
          </cell>
          <cell r="P425">
            <v>0</v>
          </cell>
          <cell r="Q425">
            <v>0</v>
          </cell>
          <cell r="R425">
            <v>148978.5</v>
          </cell>
          <cell r="S425" t="str">
            <v>CNCE</v>
          </cell>
        </row>
        <row r="426">
          <cell r="E426">
            <v>41719</v>
          </cell>
          <cell r="F426" t="str">
            <v>SCI HAUTS DE BUZENVAL</v>
          </cell>
          <cell r="G426" t="str">
            <v>0000012220GEUR</v>
          </cell>
          <cell r="H426" t="str">
            <v>30/06/2004</v>
          </cell>
          <cell r="I426" t="str">
            <v>EUR</v>
          </cell>
          <cell r="J426">
            <v>0</v>
          </cell>
          <cell r="K426">
            <v>0</v>
          </cell>
          <cell r="L426">
            <v>0</v>
          </cell>
          <cell r="M426">
            <v>300829.44</v>
          </cell>
          <cell r="N426">
            <v>1</v>
          </cell>
          <cell r="O426">
            <v>0</v>
          </cell>
          <cell r="P426">
            <v>0</v>
          </cell>
          <cell r="Q426">
            <v>0</v>
          </cell>
          <cell r="R426">
            <v>300829.44</v>
          </cell>
          <cell r="S426" t="str">
            <v>CNCE</v>
          </cell>
        </row>
        <row r="427">
          <cell r="E427">
            <v>41722</v>
          </cell>
          <cell r="F427" t="str">
            <v>SCI DES LOZAITS</v>
          </cell>
          <cell r="G427" t="str">
            <v>0000000273WEUR</v>
          </cell>
          <cell r="H427" t="str">
            <v>30/06/2004</v>
          </cell>
          <cell r="I427" t="str">
            <v>EUR</v>
          </cell>
          <cell r="J427">
            <v>0</v>
          </cell>
          <cell r="K427">
            <v>0</v>
          </cell>
          <cell r="L427">
            <v>0</v>
          </cell>
          <cell r="M427">
            <v>1019812.57</v>
          </cell>
          <cell r="N427">
            <v>1</v>
          </cell>
          <cell r="O427">
            <v>0</v>
          </cell>
          <cell r="P427">
            <v>0</v>
          </cell>
          <cell r="Q427">
            <v>0</v>
          </cell>
          <cell r="R427">
            <v>1019812.57</v>
          </cell>
          <cell r="S427" t="str">
            <v>CNCE</v>
          </cell>
        </row>
        <row r="428">
          <cell r="E428">
            <v>41724</v>
          </cell>
          <cell r="F428" t="str">
            <v>SCI DES MOULINS</v>
          </cell>
          <cell r="G428" t="str">
            <v>0000000869UEUR</v>
          </cell>
          <cell r="H428" t="str">
            <v>30/06/2004</v>
          </cell>
          <cell r="I428" t="str">
            <v>EUR</v>
          </cell>
          <cell r="J428">
            <v>0</v>
          </cell>
          <cell r="K428">
            <v>0</v>
          </cell>
          <cell r="L428">
            <v>0</v>
          </cell>
          <cell r="M428">
            <v>143759.59</v>
          </cell>
          <cell r="N428">
            <v>1</v>
          </cell>
          <cell r="O428">
            <v>0</v>
          </cell>
          <cell r="P428">
            <v>0</v>
          </cell>
          <cell r="Q428">
            <v>0</v>
          </cell>
          <cell r="R428">
            <v>143759.59</v>
          </cell>
          <cell r="S428" t="str">
            <v>CNCE</v>
          </cell>
        </row>
        <row r="429">
          <cell r="E429">
            <v>41728</v>
          </cell>
          <cell r="F429" t="str">
            <v>SCI DES SABLONS</v>
          </cell>
          <cell r="G429" t="str">
            <v>0000000240KEUR</v>
          </cell>
          <cell r="H429" t="str">
            <v>30/06/2004</v>
          </cell>
          <cell r="I429" t="str">
            <v>EUR</v>
          </cell>
          <cell r="J429">
            <v>0</v>
          </cell>
          <cell r="K429">
            <v>0</v>
          </cell>
          <cell r="L429">
            <v>0</v>
          </cell>
          <cell r="M429">
            <v>3081416.11</v>
          </cell>
          <cell r="N429">
            <v>1</v>
          </cell>
          <cell r="O429">
            <v>0</v>
          </cell>
          <cell r="P429">
            <v>0</v>
          </cell>
          <cell r="Q429">
            <v>0</v>
          </cell>
          <cell r="R429">
            <v>3081416.11</v>
          </cell>
          <cell r="S429" t="str">
            <v>CNCE</v>
          </cell>
        </row>
        <row r="430">
          <cell r="E430">
            <v>41729</v>
          </cell>
          <cell r="F430" t="str">
            <v>SCI DES SIX ROUTES</v>
          </cell>
          <cell r="G430" t="str">
            <v>0000000336PEUR</v>
          </cell>
          <cell r="H430" t="str">
            <v>30/06/2004</v>
          </cell>
          <cell r="I430" t="str">
            <v>EUR</v>
          </cell>
          <cell r="J430">
            <v>0</v>
          </cell>
          <cell r="K430">
            <v>0</v>
          </cell>
          <cell r="L430">
            <v>0</v>
          </cell>
          <cell r="M430">
            <v>1406629.57</v>
          </cell>
          <cell r="N430">
            <v>1</v>
          </cell>
          <cell r="O430">
            <v>0</v>
          </cell>
          <cell r="P430">
            <v>0</v>
          </cell>
          <cell r="Q430">
            <v>0</v>
          </cell>
          <cell r="R430">
            <v>1406629.57</v>
          </cell>
          <cell r="S430" t="str">
            <v>CNCE</v>
          </cell>
        </row>
        <row r="431">
          <cell r="E431">
            <v>41730</v>
          </cell>
          <cell r="F431" t="str">
            <v>SCI DES SORBIERS</v>
          </cell>
          <cell r="G431" t="str">
            <v>0000901207XEUR</v>
          </cell>
          <cell r="H431" t="str">
            <v>30/06/2004</v>
          </cell>
          <cell r="I431" t="str">
            <v>EUR</v>
          </cell>
          <cell r="J431">
            <v>0</v>
          </cell>
          <cell r="K431">
            <v>0</v>
          </cell>
          <cell r="L431">
            <v>0</v>
          </cell>
          <cell r="M431">
            <v>2169.3200000000002</v>
          </cell>
          <cell r="N431">
            <v>1</v>
          </cell>
          <cell r="O431">
            <v>0</v>
          </cell>
          <cell r="P431">
            <v>0</v>
          </cell>
          <cell r="Q431">
            <v>0</v>
          </cell>
          <cell r="R431">
            <v>2169.3200000000002</v>
          </cell>
          <cell r="S431" t="str">
            <v>CNCE</v>
          </cell>
        </row>
        <row r="432">
          <cell r="E432">
            <v>41731</v>
          </cell>
          <cell r="F432" t="str">
            <v>SCI LES SORRIERES</v>
          </cell>
          <cell r="G432" t="str">
            <v>0000005400UEUR</v>
          </cell>
          <cell r="H432" t="str">
            <v>30/06/2004</v>
          </cell>
          <cell r="I432" t="str">
            <v>EUR</v>
          </cell>
          <cell r="J432">
            <v>0</v>
          </cell>
          <cell r="K432">
            <v>0</v>
          </cell>
          <cell r="L432">
            <v>0</v>
          </cell>
          <cell r="M432">
            <v>567255.16</v>
          </cell>
          <cell r="N432">
            <v>1</v>
          </cell>
          <cell r="O432">
            <v>0</v>
          </cell>
          <cell r="P432">
            <v>0</v>
          </cell>
          <cell r="Q432">
            <v>0</v>
          </cell>
          <cell r="R432">
            <v>567255.16</v>
          </cell>
          <cell r="S432" t="str">
            <v>CNCE</v>
          </cell>
        </row>
        <row r="433">
          <cell r="E433">
            <v>41733</v>
          </cell>
          <cell r="F433" t="str">
            <v>SCI DES VAUX GERMAINS</v>
          </cell>
          <cell r="G433" t="str">
            <v>0000000319WEUR</v>
          </cell>
          <cell r="H433" t="str">
            <v>30/06/2004</v>
          </cell>
          <cell r="I433" t="str">
            <v>EUR</v>
          </cell>
          <cell r="J433">
            <v>0</v>
          </cell>
          <cell r="K433">
            <v>0</v>
          </cell>
          <cell r="L433">
            <v>0</v>
          </cell>
          <cell r="M433">
            <v>292489.09999999998</v>
          </cell>
          <cell r="N433">
            <v>1</v>
          </cell>
          <cell r="O433">
            <v>0</v>
          </cell>
          <cell r="P433">
            <v>0</v>
          </cell>
          <cell r="Q433">
            <v>0</v>
          </cell>
          <cell r="R433">
            <v>292489.09999999998</v>
          </cell>
          <cell r="S433" t="str">
            <v>CNCE</v>
          </cell>
        </row>
        <row r="434">
          <cell r="E434">
            <v>41735</v>
          </cell>
          <cell r="F434" t="str">
            <v>SCI DESCARTES BLANC MESNIL</v>
          </cell>
          <cell r="G434" t="str">
            <v>0000000868TEUR</v>
          </cell>
          <cell r="H434" t="str">
            <v>30/06/2004</v>
          </cell>
          <cell r="I434" t="str">
            <v>EUR</v>
          </cell>
          <cell r="J434">
            <v>0</v>
          </cell>
          <cell r="K434">
            <v>0</v>
          </cell>
          <cell r="L434">
            <v>95036.84</v>
          </cell>
          <cell r="M434">
            <v>0</v>
          </cell>
          <cell r="N434">
            <v>1</v>
          </cell>
          <cell r="O434">
            <v>0</v>
          </cell>
          <cell r="P434">
            <v>0</v>
          </cell>
          <cell r="Q434">
            <v>95036.84</v>
          </cell>
          <cell r="R434">
            <v>0</v>
          </cell>
          <cell r="S434" t="str">
            <v>CNCE</v>
          </cell>
        </row>
        <row r="435">
          <cell r="E435">
            <v>41737</v>
          </cell>
          <cell r="F435" t="str">
            <v>SCI DOURDAN VACANCES</v>
          </cell>
          <cell r="G435" t="str">
            <v>0000000736ZEUR</v>
          </cell>
          <cell r="H435" t="str">
            <v>30/06/2004</v>
          </cell>
          <cell r="I435" t="str">
            <v>EUR</v>
          </cell>
          <cell r="J435">
            <v>0</v>
          </cell>
          <cell r="K435">
            <v>0</v>
          </cell>
          <cell r="L435">
            <v>0</v>
          </cell>
          <cell r="M435">
            <v>785.76</v>
          </cell>
          <cell r="N435">
            <v>1</v>
          </cell>
          <cell r="O435">
            <v>0</v>
          </cell>
          <cell r="P435">
            <v>0</v>
          </cell>
          <cell r="Q435">
            <v>0</v>
          </cell>
          <cell r="R435">
            <v>785.76</v>
          </cell>
          <cell r="S435" t="str">
            <v>CNCE</v>
          </cell>
        </row>
        <row r="436">
          <cell r="E436">
            <v>41740</v>
          </cell>
          <cell r="F436" t="str">
            <v>SCI DU BOIS PERRIER</v>
          </cell>
          <cell r="G436" t="str">
            <v>0000000303DEUR</v>
          </cell>
          <cell r="H436" t="str">
            <v>30/06/2004</v>
          </cell>
          <cell r="I436" t="str">
            <v>EUR</v>
          </cell>
          <cell r="J436">
            <v>0</v>
          </cell>
          <cell r="K436">
            <v>0</v>
          </cell>
          <cell r="L436">
            <v>0</v>
          </cell>
          <cell r="M436">
            <v>831304.01</v>
          </cell>
          <cell r="N436">
            <v>1</v>
          </cell>
          <cell r="O436">
            <v>0</v>
          </cell>
          <cell r="P436">
            <v>0</v>
          </cell>
          <cell r="Q436">
            <v>0</v>
          </cell>
          <cell r="R436">
            <v>831304.01</v>
          </cell>
          <cell r="S436" t="str">
            <v>CNCE</v>
          </cell>
        </row>
        <row r="437">
          <cell r="E437">
            <v>41753</v>
          </cell>
          <cell r="F437" t="str">
            <v>SCI DU CHATEAU DE SUCY</v>
          </cell>
          <cell r="G437" t="str">
            <v>0000000330HEUR</v>
          </cell>
          <cell r="H437" t="str">
            <v>30/06/2004</v>
          </cell>
          <cell r="I437" t="str">
            <v>EUR</v>
          </cell>
          <cell r="J437">
            <v>0</v>
          </cell>
          <cell r="K437">
            <v>0</v>
          </cell>
          <cell r="L437">
            <v>0</v>
          </cell>
          <cell r="M437">
            <v>1680307.01</v>
          </cell>
          <cell r="N437">
            <v>1</v>
          </cell>
          <cell r="O437">
            <v>0</v>
          </cell>
          <cell r="P437">
            <v>0</v>
          </cell>
          <cell r="Q437">
            <v>0</v>
          </cell>
          <cell r="R437">
            <v>1680307.01</v>
          </cell>
          <cell r="S437" t="str">
            <v>CNCE</v>
          </cell>
        </row>
        <row r="438">
          <cell r="E438">
            <v>41754</v>
          </cell>
          <cell r="F438" t="str">
            <v>SCI DU CHEMIN VERT</v>
          </cell>
          <cell r="G438" t="str">
            <v>0000000728REUR</v>
          </cell>
          <cell r="H438" t="str">
            <v>30/06/2004</v>
          </cell>
          <cell r="I438" t="str">
            <v>EUR</v>
          </cell>
          <cell r="J438">
            <v>0</v>
          </cell>
          <cell r="K438">
            <v>0</v>
          </cell>
          <cell r="L438">
            <v>0</v>
          </cell>
          <cell r="M438">
            <v>571849.21</v>
          </cell>
          <cell r="N438">
            <v>1</v>
          </cell>
          <cell r="O438">
            <v>0</v>
          </cell>
          <cell r="P438">
            <v>0</v>
          </cell>
          <cell r="Q438">
            <v>0</v>
          </cell>
          <cell r="R438">
            <v>571849.21</v>
          </cell>
          <cell r="S438" t="str">
            <v>CNCE</v>
          </cell>
        </row>
        <row r="439">
          <cell r="E439">
            <v>41757</v>
          </cell>
          <cell r="F439" t="str">
            <v>SCI DU CLOS DES FRANCAIS</v>
          </cell>
          <cell r="G439" t="str">
            <v>0000000251XEUR</v>
          </cell>
          <cell r="H439" t="str">
            <v>30/06/2004</v>
          </cell>
          <cell r="I439" t="str">
            <v>EUR</v>
          </cell>
          <cell r="J439">
            <v>0</v>
          </cell>
          <cell r="K439">
            <v>0</v>
          </cell>
          <cell r="L439">
            <v>0</v>
          </cell>
          <cell r="M439">
            <v>202376.52</v>
          </cell>
          <cell r="N439">
            <v>1</v>
          </cell>
          <cell r="O439">
            <v>0</v>
          </cell>
          <cell r="P439">
            <v>0</v>
          </cell>
          <cell r="Q439">
            <v>0</v>
          </cell>
          <cell r="R439">
            <v>202376.52</v>
          </cell>
          <cell r="S439" t="str">
            <v>CNCE</v>
          </cell>
        </row>
        <row r="440">
          <cell r="E440">
            <v>41762</v>
          </cell>
          <cell r="F440" t="str">
            <v>SCI DU FORT DE VANVES</v>
          </cell>
          <cell r="G440" t="str">
            <v>0000000247TEUR</v>
          </cell>
          <cell r="H440" t="str">
            <v>30/06/2004</v>
          </cell>
          <cell r="I440" t="str">
            <v>EUR</v>
          </cell>
          <cell r="J440">
            <v>0</v>
          </cell>
          <cell r="K440">
            <v>0</v>
          </cell>
          <cell r="L440">
            <v>0</v>
          </cell>
          <cell r="M440">
            <v>1037049.23</v>
          </cell>
          <cell r="N440">
            <v>1</v>
          </cell>
          <cell r="O440">
            <v>0</v>
          </cell>
          <cell r="P440">
            <v>0</v>
          </cell>
          <cell r="Q440">
            <v>0</v>
          </cell>
          <cell r="R440">
            <v>1037049.23</v>
          </cell>
          <cell r="S440" t="str">
            <v>CNCE</v>
          </cell>
        </row>
        <row r="441">
          <cell r="E441">
            <v>41765</v>
          </cell>
          <cell r="F441" t="str">
            <v>SCI DU LUZOUE</v>
          </cell>
          <cell r="G441" t="str">
            <v>0000003153BEUR</v>
          </cell>
          <cell r="H441" t="str">
            <v>30/06/2004</v>
          </cell>
          <cell r="I441" t="str">
            <v>EUR</v>
          </cell>
          <cell r="J441">
            <v>0</v>
          </cell>
          <cell r="K441">
            <v>0</v>
          </cell>
          <cell r="L441">
            <v>0</v>
          </cell>
          <cell r="M441">
            <v>983.3</v>
          </cell>
          <cell r="N441">
            <v>1</v>
          </cell>
          <cell r="O441">
            <v>0</v>
          </cell>
          <cell r="P441">
            <v>0</v>
          </cell>
          <cell r="Q441">
            <v>0</v>
          </cell>
          <cell r="R441">
            <v>983.3</v>
          </cell>
          <cell r="S441" t="str">
            <v>CNCE</v>
          </cell>
        </row>
        <row r="442">
          <cell r="E442">
            <v>41767</v>
          </cell>
          <cell r="F442" t="str">
            <v>SCI PONT MAISONS ALFORT</v>
          </cell>
          <cell r="G442" t="str">
            <v>0000000250WEUR</v>
          </cell>
          <cell r="H442" t="str">
            <v>30/06/2004</v>
          </cell>
          <cell r="I442" t="str">
            <v>EUR</v>
          </cell>
          <cell r="J442">
            <v>0</v>
          </cell>
          <cell r="K442">
            <v>0</v>
          </cell>
          <cell r="L442">
            <v>0</v>
          </cell>
          <cell r="M442">
            <v>787843.53</v>
          </cell>
          <cell r="N442">
            <v>1</v>
          </cell>
          <cell r="O442">
            <v>0</v>
          </cell>
          <cell r="P442">
            <v>0</v>
          </cell>
          <cell r="Q442">
            <v>0</v>
          </cell>
          <cell r="R442">
            <v>787843.53</v>
          </cell>
          <cell r="S442" t="str">
            <v>CNCE</v>
          </cell>
        </row>
        <row r="443">
          <cell r="E443">
            <v>41768</v>
          </cell>
          <cell r="F443" t="str">
            <v>SCI DU PONT DE PIERRE</v>
          </cell>
          <cell r="G443" t="str">
            <v>0000000286KEUR</v>
          </cell>
          <cell r="H443" t="str">
            <v>30/06/2004</v>
          </cell>
          <cell r="I443" t="str">
            <v>EUR</v>
          </cell>
          <cell r="J443">
            <v>0</v>
          </cell>
          <cell r="K443">
            <v>0</v>
          </cell>
          <cell r="L443">
            <v>0</v>
          </cell>
          <cell r="M443">
            <v>1333849.22</v>
          </cell>
          <cell r="N443">
            <v>1</v>
          </cell>
          <cell r="O443">
            <v>0</v>
          </cell>
          <cell r="P443">
            <v>0</v>
          </cell>
          <cell r="Q443">
            <v>0</v>
          </cell>
          <cell r="R443">
            <v>1333849.22</v>
          </cell>
          <cell r="S443" t="str">
            <v>CNCE</v>
          </cell>
        </row>
        <row r="444">
          <cell r="E444">
            <v>41770</v>
          </cell>
          <cell r="F444" t="str">
            <v>SCI ROND PT DES MARTYRS</v>
          </cell>
          <cell r="G444" t="str">
            <v>0000000272VEUR</v>
          </cell>
          <cell r="H444" t="str">
            <v>30/06/2004</v>
          </cell>
          <cell r="I444" t="str">
            <v>EUR</v>
          </cell>
          <cell r="J444">
            <v>0</v>
          </cell>
          <cell r="K444">
            <v>0</v>
          </cell>
          <cell r="L444">
            <v>0</v>
          </cell>
          <cell r="M444">
            <v>981439.25</v>
          </cell>
          <cell r="N444">
            <v>1</v>
          </cell>
          <cell r="O444">
            <v>0</v>
          </cell>
          <cell r="P444">
            <v>0</v>
          </cell>
          <cell r="Q444">
            <v>0</v>
          </cell>
          <cell r="R444">
            <v>981439.25</v>
          </cell>
          <cell r="S444" t="str">
            <v>CNCE</v>
          </cell>
        </row>
        <row r="445">
          <cell r="E445">
            <v>41771</v>
          </cell>
          <cell r="F445" t="str">
            <v>SCI DU TIERGAERTEL</v>
          </cell>
          <cell r="G445" t="str">
            <v>0000018919NEUR</v>
          </cell>
          <cell r="H445" t="str">
            <v>30/06/2004</v>
          </cell>
          <cell r="I445" t="str">
            <v>EUR</v>
          </cell>
          <cell r="J445">
            <v>0</v>
          </cell>
          <cell r="K445">
            <v>0</v>
          </cell>
          <cell r="L445">
            <v>0</v>
          </cell>
          <cell r="M445">
            <v>12073.23</v>
          </cell>
          <cell r="N445">
            <v>1</v>
          </cell>
          <cell r="O445">
            <v>0</v>
          </cell>
          <cell r="P445">
            <v>0</v>
          </cell>
          <cell r="Q445">
            <v>0</v>
          </cell>
          <cell r="R445">
            <v>12073.23</v>
          </cell>
          <cell r="S445" t="str">
            <v>CNCE</v>
          </cell>
        </row>
        <row r="446">
          <cell r="E446">
            <v>41772</v>
          </cell>
          <cell r="F446" t="str">
            <v>SCI DU TILLEUL</v>
          </cell>
          <cell r="G446" t="str">
            <v>0000000226VEUR</v>
          </cell>
          <cell r="H446" t="str">
            <v>30/06/2004</v>
          </cell>
          <cell r="I446" t="str">
            <v>EUR</v>
          </cell>
          <cell r="J446">
            <v>0</v>
          </cell>
          <cell r="K446">
            <v>0</v>
          </cell>
          <cell r="L446">
            <v>0</v>
          </cell>
          <cell r="M446">
            <v>517241.99</v>
          </cell>
          <cell r="N446">
            <v>1</v>
          </cell>
          <cell r="O446">
            <v>0</v>
          </cell>
          <cell r="P446">
            <v>0</v>
          </cell>
          <cell r="Q446">
            <v>0</v>
          </cell>
          <cell r="R446">
            <v>517241.99</v>
          </cell>
          <cell r="S446" t="str">
            <v>CNCE</v>
          </cell>
        </row>
        <row r="447">
          <cell r="E447">
            <v>41774</v>
          </cell>
          <cell r="F447" t="str">
            <v>SCI DU VAL CONTENT</v>
          </cell>
          <cell r="G447" t="str">
            <v>0000000322ZEUR</v>
          </cell>
          <cell r="H447" t="str">
            <v>30/06/2004</v>
          </cell>
          <cell r="I447" t="str">
            <v>EUR</v>
          </cell>
          <cell r="J447">
            <v>0</v>
          </cell>
          <cell r="K447">
            <v>0</v>
          </cell>
          <cell r="L447">
            <v>0</v>
          </cell>
          <cell r="M447">
            <v>1278724.07</v>
          </cell>
          <cell r="N447">
            <v>1</v>
          </cell>
          <cell r="O447">
            <v>0</v>
          </cell>
          <cell r="P447">
            <v>0</v>
          </cell>
          <cell r="Q447">
            <v>0</v>
          </cell>
          <cell r="R447">
            <v>1278724.07</v>
          </cell>
          <cell r="S447" t="str">
            <v>CNCE</v>
          </cell>
        </row>
        <row r="448">
          <cell r="E448">
            <v>41777</v>
          </cell>
          <cell r="F448" t="str">
            <v>SCI EGUZON VACANCES</v>
          </cell>
          <cell r="G448" t="str">
            <v>0000000960TEUR</v>
          </cell>
          <cell r="H448" t="str">
            <v>30/06/2004</v>
          </cell>
          <cell r="I448" t="str">
            <v>EUR</v>
          </cell>
          <cell r="J448">
            <v>0</v>
          </cell>
          <cell r="K448">
            <v>0</v>
          </cell>
          <cell r="L448">
            <v>0</v>
          </cell>
          <cell r="M448">
            <v>131.44</v>
          </cell>
          <cell r="N448">
            <v>1</v>
          </cell>
          <cell r="O448">
            <v>0</v>
          </cell>
          <cell r="P448">
            <v>0</v>
          </cell>
          <cell r="Q448">
            <v>0</v>
          </cell>
          <cell r="R448">
            <v>131.44</v>
          </cell>
          <cell r="S448" t="str">
            <v>CNCE</v>
          </cell>
        </row>
        <row r="449">
          <cell r="E449">
            <v>41778</v>
          </cell>
          <cell r="F449" t="str">
            <v>SCI EVIAN-VACANCES AG AN</v>
          </cell>
          <cell r="G449" t="str">
            <v>0000036911VEUR</v>
          </cell>
          <cell r="H449" t="str">
            <v>30/06/2004</v>
          </cell>
          <cell r="I449" t="str">
            <v>EUR</v>
          </cell>
          <cell r="J449">
            <v>0</v>
          </cell>
          <cell r="K449">
            <v>0</v>
          </cell>
          <cell r="L449">
            <v>0</v>
          </cell>
          <cell r="M449">
            <v>231.55</v>
          </cell>
          <cell r="N449">
            <v>1</v>
          </cell>
          <cell r="O449">
            <v>0</v>
          </cell>
          <cell r="P449">
            <v>0</v>
          </cell>
          <cell r="Q449">
            <v>0</v>
          </cell>
          <cell r="R449">
            <v>231.55</v>
          </cell>
          <cell r="S449" t="str">
            <v>CNCE</v>
          </cell>
        </row>
        <row r="450">
          <cell r="E450">
            <v>41779</v>
          </cell>
          <cell r="F450" t="str">
            <v>SCI FORGES LES EAUX VACA</v>
          </cell>
          <cell r="G450" t="str">
            <v>0000026205HEUR</v>
          </cell>
          <cell r="H450" t="str">
            <v>30/06/2004</v>
          </cell>
          <cell r="I450" t="str">
            <v>EUR</v>
          </cell>
          <cell r="J450">
            <v>0</v>
          </cell>
          <cell r="K450">
            <v>0</v>
          </cell>
          <cell r="L450">
            <v>0</v>
          </cell>
          <cell r="M450">
            <v>1636.87</v>
          </cell>
          <cell r="N450">
            <v>1</v>
          </cell>
          <cell r="O450">
            <v>0</v>
          </cell>
          <cell r="P450">
            <v>0</v>
          </cell>
          <cell r="Q450">
            <v>0</v>
          </cell>
          <cell r="R450">
            <v>1636.87</v>
          </cell>
          <cell r="S450" t="str">
            <v>CNCE</v>
          </cell>
        </row>
        <row r="451">
          <cell r="E451">
            <v>41780</v>
          </cell>
          <cell r="F451" t="str">
            <v>SCI DOMAINES ILE FRANCE</v>
          </cell>
          <cell r="G451" t="str">
            <v>0000030670LEUR</v>
          </cell>
          <cell r="H451" t="str">
            <v>30/06/2004</v>
          </cell>
          <cell r="I451" t="str">
            <v>EUR</v>
          </cell>
          <cell r="J451">
            <v>0</v>
          </cell>
          <cell r="K451">
            <v>0</v>
          </cell>
          <cell r="L451">
            <v>0</v>
          </cell>
          <cell r="M451">
            <v>12669671.390000001</v>
          </cell>
          <cell r="N451">
            <v>1</v>
          </cell>
          <cell r="O451">
            <v>0</v>
          </cell>
          <cell r="P451">
            <v>0</v>
          </cell>
          <cell r="Q451">
            <v>0</v>
          </cell>
          <cell r="R451">
            <v>12669671.390000001</v>
          </cell>
          <cell r="S451" t="str">
            <v>CNCE</v>
          </cell>
        </row>
        <row r="452">
          <cell r="E452">
            <v>41781</v>
          </cell>
          <cell r="F452" t="str">
            <v>SCI FRICHES LORINS</v>
          </cell>
          <cell r="G452" t="str">
            <v>0000000238HEUR</v>
          </cell>
          <cell r="H452" t="str">
            <v>30/06/2004</v>
          </cell>
          <cell r="I452" t="str">
            <v>EUR</v>
          </cell>
          <cell r="J452">
            <v>0</v>
          </cell>
          <cell r="K452">
            <v>0</v>
          </cell>
          <cell r="L452">
            <v>0</v>
          </cell>
          <cell r="M452">
            <v>946.33</v>
          </cell>
          <cell r="N452">
            <v>1</v>
          </cell>
          <cell r="O452">
            <v>0</v>
          </cell>
          <cell r="P452">
            <v>0</v>
          </cell>
          <cell r="Q452">
            <v>0</v>
          </cell>
          <cell r="R452">
            <v>946.33</v>
          </cell>
          <cell r="S452" t="str">
            <v>CNCE</v>
          </cell>
        </row>
        <row r="453">
          <cell r="E453">
            <v>41783</v>
          </cell>
          <cell r="F453" t="str">
            <v>SCI GIENS VACANCES</v>
          </cell>
          <cell r="G453" t="str">
            <v>0000003094MEUR</v>
          </cell>
          <cell r="H453" t="str">
            <v>30/06/2004</v>
          </cell>
          <cell r="I453" t="str">
            <v>EUR</v>
          </cell>
          <cell r="J453">
            <v>0</v>
          </cell>
          <cell r="K453">
            <v>0</v>
          </cell>
          <cell r="L453">
            <v>0</v>
          </cell>
          <cell r="M453">
            <v>15639.69</v>
          </cell>
          <cell r="N453">
            <v>1</v>
          </cell>
          <cell r="O453">
            <v>0</v>
          </cell>
          <cell r="P453">
            <v>0</v>
          </cell>
          <cell r="Q453">
            <v>0</v>
          </cell>
          <cell r="R453">
            <v>15639.69</v>
          </cell>
          <cell r="S453" t="str">
            <v>CNCE</v>
          </cell>
        </row>
        <row r="454">
          <cell r="E454">
            <v>41784</v>
          </cell>
          <cell r="F454" t="str">
            <v>SCI GITES D INDRE &amp; LOIRE</v>
          </cell>
          <cell r="G454" t="str">
            <v>0000003425XEUR</v>
          </cell>
          <cell r="H454" t="str">
            <v>30/06/2004</v>
          </cell>
          <cell r="I454" t="str">
            <v>EUR</v>
          </cell>
          <cell r="J454">
            <v>0</v>
          </cell>
          <cell r="K454">
            <v>0</v>
          </cell>
          <cell r="L454">
            <v>0</v>
          </cell>
          <cell r="M454">
            <v>131.5</v>
          </cell>
          <cell r="N454">
            <v>1</v>
          </cell>
          <cell r="O454">
            <v>0</v>
          </cell>
          <cell r="P454">
            <v>0</v>
          </cell>
          <cell r="Q454">
            <v>0</v>
          </cell>
          <cell r="R454">
            <v>131.5</v>
          </cell>
          <cell r="S454" t="str">
            <v>CNCE</v>
          </cell>
        </row>
        <row r="455">
          <cell r="E455">
            <v>41785</v>
          </cell>
          <cell r="F455" t="str">
            <v>SCI GITES FAMILIAUX HTE</v>
          </cell>
          <cell r="G455" t="str">
            <v>0000000719FEUR</v>
          </cell>
          <cell r="H455" t="str">
            <v>30/06/2004</v>
          </cell>
          <cell r="I455" t="str">
            <v>EUR</v>
          </cell>
          <cell r="J455">
            <v>0</v>
          </cell>
          <cell r="K455">
            <v>0</v>
          </cell>
          <cell r="L455">
            <v>0</v>
          </cell>
          <cell r="M455">
            <v>803.31</v>
          </cell>
          <cell r="N455">
            <v>1</v>
          </cell>
          <cell r="O455">
            <v>0</v>
          </cell>
          <cell r="P455">
            <v>0</v>
          </cell>
          <cell r="Q455">
            <v>0</v>
          </cell>
          <cell r="R455">
            <v>803.31</v>
          </cell>
          <cell r="S455" t="str">
            <v>CNCE</v>
          </cell>
        </row>
        <row r="456">
          <cell r="E456">
            <v>41786</v>
          </cell>
          <cell r="F456" t="str">
            <v>SCI GITES FAMILIAUX MAYE</v>
          </cell>
          <cell r="G456" t="str">
            <v>0000003447WEUR</v>
          </cell>
          <cell r="H456" t="str">
            <v>30/06/2004</v>
          </cell>
          <cell r="I456" t="str">
            <v>EUR</v>
          </cell>
          <cell r="J456">
            <v>0</v>
          </cell>
          <cell r="K456">
            <v>0</v>
          </cell>
          <cell r="L456">
            <v>0</v>
          </cell>
          <cell r="M456">
            <v>131.35</v>
          </cell>
          <cell r="N456">
            <v>1</v>
          </cell>
          <cell r="O456">
            <v>0</v>
          </cell>
          <cell r="P456">
            <v>0</v>
          </cell>
          <cell r="Q456">
            <v>0</v>
          </cell>
          <cell r="R456">
            <v>131.35</v>
          </cell>
          <cell r="S456" t="str">
            <v>CNCE</v>
          </cell>
        </row>
        <row r="457">
          <cell r="E457">
            <v>41787</v>
          </cell>
          <cell r="F457" t="str">
            <v>SCI GOURDON VACANCES</v>
          </cell>
          <cell r="G457" t="str">
            <v>0000000737AEUR</v>
          </cell>
          <cell r="H457" t="str">
            <v>30/06/2004</v>
          </cell>
          <cell r="I457" t="str">
            <v>EUR</v>
          </cell>
          <cell r="J457">
            <v>0</v>
          </cell>
          <cell r="K457">
            <v>0</v>
          </cell>
          <cell r="L457">
            <v>0</v>
          </cell>
          <cell r="M457">
            <v>232.11</v>
          </cell>
          <cell r="N457">
            <v>1</v>
          </cell>
          <cell r="O457">
            <v>0</v>
          </cell>
          <cell r="P457">
            <v>0</v>
          </cell>
          <cell r="Q457">
            <v>0</v>
          </cell>
          <cell r="R457">
            <v>232.11</v>
          </cell>
          <cell r="S457" t="str">
            <v>CNCE</v>
          </cell>
        </row>
        <row r="458">
          <cell r="E458">
            <v>41788</v>
          </cell>
          <cell r="F458" t="str">
            <v>SCI GOURETTE VACANCES</v>
          </cell>
          <cell r="G458" t="str">
            <v>0000000718EEUR</v>
          </cell>
          <cell r="H458" t="str">
            <v>30/06/2004</v>
          </cell>
          <cell r="I458" t="str">
            <v>EUR</v>
          </cell>
          <cell r="J458">
            <v>0</v>
          </cell>
          <cell r="K458">
            <v>0</v>
          </cell>
          <cell r="L458">
            <v>0</v>
          </cell>
          <cell r="M458">
            <v>435.51</v>
          </cell>
          <cell r="N458">
            <v>1</v>
          </cell>
          <cell r="O458">
            <v>0</v>
          </cell>
          <cell r="P458">
            <v>0</v>
          </cell>
          <cell r="Q458">
            <v>0</v>
          </cell>
          <cell r="R458">
            <v>435.51</v>
          </cell>
          <cell r="S458" t="str">
            <v>CNCE</v>
          </cell>
        </row>
        <row r="459">
          <cell r="E459">
            <v>41792</v>
          </cell>
          <cell r="F459" t="str">
            <v>SCI GROIX VACANCES</v>
          </cell>
          <cell r="G459" t="str">
            <v>0000015382UEUR</v>
          </cell>
          <cell r="H459" t="str">
            <v>30/06/2004</v>
          </cell>
          <cell r="I459" t="str">
            <v>EUR</v>
          </cell>
          <cell r="J459">
            <v>0</v>
          </cell>
          <cell r="K459">
            <v>0</v>
          </cell>
          <cell r="L459">
            <v>0</v>
          </cell>
          <cell r="M459">
            <v>131.5</v>
          </cell>
          <cell r="N459">
            <v>1</v>
          </cell>
          <cell r="O459">
            <v>0</v>
          </cell>
          <cell r="P459">
            <v>0</v>
          </cell>
          <cell r="Q459">
            <v>0</v>
          </cell>
          <cell r="R459">
            <v>131.5</v>
          </cell>
          <cell r="S459" t="str">
            <v>CNCE</v>
          </cell>
        </row>
        <row r="460">
          <cell r="E460">
            <v>41793</v>
          </cell>
          <cell r="F460" t="str">
            <v>SCI GUIDEL VACANCES</v>
          </cell>
          <cell r="G460" t="str">
            <v>0000000716CEUR</v>
          </cell>
          <cell r="H460" t="str">
            <v>30/06/2004</v>
          </cell>
          <cell r="I460" t="str">
            <v>EUR</v>
          </cell>
          <cell r="J460">
            <v>0</v>
          </cell>
          <cell r="K460">
            <v>0</v>
          </cell>
          <cell r="L460">
            <v>0</v>
          </cell>
          <cell r="M460">
            <v>923.37</v>
          </cell>
          <cell r="N460">
            <v>1</v>
          </cell>
          <cell r="O460">
            <v>0</v>
          </cell>
          <cell r="P460">
            <v>0</v>
          </cell>
          <cell r="Q460">
            <v>0</v>
          </cell>
          <cell r="R460">
            <v>923.37</v>
          </cell>
          <cell r="S460" t="str">
            <v>CNCE</v>
          </cell>
        </row>
        <row r="461">
          <cell r="E461">
            <v>41796</v>
          </cell>
          <cell r="F461" t="str">
            <v>SCI IGUSKIAN VACANCES</v>
          </cell>
          <cell r="G461" t="str">
            <v>0000000965YEUR</v>
          </cell>
          <cell r="H461" t="str">
            <v>30/06/2004</v>
          </cell>
          <cell r="I461" t="str">
            <v>EUR</v>
          </cell>
          <cell r="J461">
            <v>0</v>
          </cell>
          <cell r="K461">
            <v>0</v>
          </cell>
          <cell r="L461">
            <v>0</v>
          </cell>
          <cell r="M461">
            <v>19822.38</v>
          </cell>
          <cell r="N461">
            <v>1</v>
          </cell>
          <cell r="O461">
            <v>0</v>
          </cell>
          <cell r="P461">
            <v>0</v>
          </cell>
          <cell r="Q461">
            <v>0</v>
          </cell>
          <cell r="R461">
            <v>19822.38</v>
          </cell>
          <cell r="S461" t="str">
            <v>CNCE</v>
          </cell>
        </row>
        <row r="462">
          <cell r="E462">
            <v>41806</v>
          </cell>
          <cell r="F462" t="str">
            <v>SCI LA BERTHOLIERE TOURISME</v>
          </cell>
          <cell r="G462" t="str">
            <v>0000000952JEUR</v>
          </cell>
          <cell r="H462" t="str">
            <v>30/06/2004</v>
          </cell>
          <cell r="I462" t="str">
            <v>EUR</v>
          </cell>
          <cell r="J462">
            <v>0</v>
          </cell>
          <cell r="K462">
            <v>0</v>
          </cell>
          <cell r="L462">
            <v>0</v>
          </cell>
          <cell r="M462">
            <v>233.61</v>
          </cell>
          <cell r="N462">
            <v>1</v>
          </cell>
          <cell r="O462">
            <v>0</v>
          </cell>
          <cell r="P462">
            <v>0</v>
          </cell>
          <cell r="Q462">
            <v>0</v>
          </cell>
          <cell r="R462">
            <v>233.61</v>
          </cell>
          <cell r="S462" t="str">
            <v>CNCE</v>
          </cell>
        </row>
        <row r="463">
          <cell r="E463">
            <v>41807</v>
          </cell>
          <cell r="F463" t="str">
            <v>SCI LA BOISSIERE</v>
          </cell>
          <cell r="G463" t="str">
            <v>0000000711XEUR</v>
          </cell>
          <cell r="H463" t="str">
            <v>30/06/2004</v>
          </cell>
          <cell r="I463" t="str">
            <v>EUR</v>
          </cell>
          <cell r="J463">
            <v>0</v>
          </cell>
          <cell r="K463">
            <v>0</v>
          </cell>
          <cell r="L463">
            <v>0</v>
          </cell>
          <cell r="M463">
            <v>345851.17</v>
          </cell>
          <cell r="N463">
            <v>1</v>
          </cell>
          <cell r="O463">
            <v>0</v>
          </cell>
          <cell r="P463">
            <v>0</v>
          </cell>
          <cell r="Q463">
            <v>0</v>
          </cell>
          <cell r="R463">
            <v>345851.17</v>
          </cell>
          <cell r="S463" t="str">
            <v>CNCE</v>
          </cell>
        </row>
        <row r="464">
          <cell r="E464">
            <v>41811</v>
          </cell>
          <cell r="F464" t="str">
            <v>SCI LA FAYETTE</v>
          </cell>
          <cell r="G464" t="str">
            <v>0000000954LEUR</v>
          </cell>
          <cell r="H464" t="str">
            <v>30/06/2004</v>
          </cell>
          <cell r="I464" t="str">
            <v>EUR</v>
          </cell>
          <cell r="J464">
            <v>0</v>
          </cell>
          <cell r="K464">
            <v>0</v>
          </cell>
          <cell r="L464">
            <v>0</v>
          </cell>
          <cell r="M464">
            <v>345314.37</v>
          </cell>
          <cell r="N464">
            <v>1</v>
          </cell>
          <cell r="O464">
            <v>0</v>
          </cell>
          <cell r="P464">
            <v>0</v>
          </cell>
          <cell r="Q464">
            <v>0</v>
          </cell>
          <cell r="R464">
            <v>345314.37</v>
          </cell>
          <cell r="S464" t="str">
            <v>CNCE</v>
          </cell>
        </row>
        <row r="465">
          <cell r="E465">
            <v>41813</v>
          </cell>
          <cell r="F465" t="str">
            <v>SCI LA PIERRE PLATE</v>
          </cell>
          <cell r="G465" t="str">
            <v>0000000334MEUR</v>
          </cell>
          <cell r="H465" t="str">
            <v>30/06/2004</v>
          </cell>
          <cell r="I465" t="str">
            <v>EUR</v>
          </cell>
          <cell r="J465">
            <v>0</v>
          </cell>
          <cell r="K465">
            <v>0</v>
          </cell>
          <cell r="L465">
            <v>0</v>
          </cell>
          <cell r="M465">
            <v>842201.01</v>
          </cell>
          <cell r="N465">
            <v>1</v>
          </cell>
          <cell r="O465">
            <v>0</v>
          </cell>
          <cell r="P465">
            <v>0</v>
          </cell>
          <cell r="Q465">
            <v>0</v>
          </cell>
          <cell r="R465">
            <v>842201.01</v>
          </cell>
          <cell r="S465" t="str">
            <v>CNCE</v>
          </cell>
        </row>
        <row r="466">
          <cell r="E466">
            <v>41816</v>
          </cell>
          <cell r="F466" t="str">
            <v>SCI LA NOROISE</v>
          </cell>
          <cell r="G466" t="str">
            <v>0000036167LEUR</v>
          </cell>
          <cell r="H466" t="str">
            <v>30/06/2004</v>
          </cell>
          <cell r="I466" t="str">
            <v>EUR</v>
          </cell>
          <cell r="J466">
            <v>0</v>
          </cell>
          <cell r="K466">
            <v>0</v>
          </cell>
          <cell r="L466">
            <v>0</v>
          </cell>
          <cell r="M466">
            <v>212082.81</v>
          </cell>
          <cell r="N466">
            <v>1</v>
          </cell>
          <cell r="O466">
            <v>0</v>
          </cell>
          <cell r="P466">
            <v>0</v>
          </cell>
          <cell r="Q466">
            <v>0</v>
          </cell>
          <cell r="R466">
            <v>212082.81</v>
          </cell>
          <cell r="S466" t="str">
            <v>CNCE</v>
          </cell>
        </row>
        <row r="467">
          <cell r="E467">
            <v>41817</v>
          </cell>
          <cell r="F467" t="str">
            <v>SCI LANSLEVILLARD VACANCES</v>
          </cell>
          <cell r="G467" t="str">
            <v>0000003116LEUR</v>
          </cell>
          <cell r="H467" t="str">
            <v>30/06/2004</v>
          </cell>
          <cell r="I467" t="str">
            <v>EUR</v>
          </cell>
          <cell r="J467">
            <v>0</v>
          </cell>
          <cell r="K467">
            <v>0</v>
          </cell>
          <cell r="L467">
            <v>0</v>
          </cell>
          <cell r="M467">
            <v>131.41</v>
          </cell>
          <cell r="N467">
            <v>1</v>
          </cell>
          <cell r="O467">
            <v>0</v>
          </cell>
          <cell r="P467">
            <v>0</v>
          </cell>
          <cell r="Q467">
            <v>0</v>
          </cell>
          <cell r="R467">
            <v>131.41</v>
          </cell>
          <cell r="S467" t="str">
            <v>CNCE</v>
          </cell>
        </row>
        <row r="468">
          <cell r="E468">
            <v>41820</v>
          </cell>
          <cell r="F468" t="str">
            <v>SCI LE MALZIEU VACANCES</v>
          </cell>
          <cell r="G468" t="str">
            <v>0000000715BEUR</v>
          </cell>
          <cell r="H468" t="str">
            <v>30/06/2004</v>
          </cell>
          <cell r="I468" t="str">
            <v>EUR</v>
          </cell>
          <cell r="J468">
            <v>0</v>
          </cell>
          <cell r="K468">
            <v>0</v>
          </cell>
          <cell r="L468">
            <v>0</v>
          </cell>
          <cell r="M468">
            <v>229.41</v>
          </cell>
          <cell r="N468">
            <v>1</v>
          </cell>
          <cell r="O468">
            <v>0</v>
          </cell>
          <cell r="P468">
            <v>0</v>
          </cell>
          <cell r="Q468">
            <v>0</v>
          </cell>
          <cell r="R468">
            <v>229.41</v>
          </cell>
          <cell r="S468" t="str">
            <v>CNCE</v>
          </cell>
        </row>
        <row r="469">
          <cell r="E469">
            <v>41823</v>
          </cell>
          <cell r="F469" t="str">
            <v>SCI LE PRADET VACANCES</v>
          </cell>
          <cell r="G469" t="str">
            <v>0000000633MEUR</v>
          </cell>
          <cell r="H469" t="str">
            <v>30/06/2004</v>
          </cell>
          <cell r="I469" t="str">
            <v>EUR</v>
          </cell>
          <cell r="J469">
            <v>0</v>
          </cell>
          <cell r="K469">
            <v>0</v>
          </cell>
          <cell r="L469">
            <v>0</v>
          </cell>
          <cell r="M469">
            <v>18492.939999999999</v>
          </cell>
          <cell r="N469">
            <v>1</v>
          </cell>
          <cell r="O469">
            <v>0</v>
          </cell>
          <cell r="P469">
            <v>0</v>
          </cell>
          <cell r="Q469">
            <v>0</v>
          </cell>
          <cell r="R469">
            <v>18492.939999999999</v>
          </cell>
          <cell r="S469" t="str">
            <v>CNCE</v>
          </cell>
        </row>
        <row r="470">
          <cell r="E470">
            <v>41824</v>
          </cell>
          <cell r="F470" t="str">
            <v>SCI LELEX VACANCES</v>
          </cell>
          <cell r="G470" t="str">
            <v>0000003117MEUR</v>
          </cell>
          <cell r="H470" t="str">
            <v>30/06/2004</v>
          </cell>
          <cell r="I470" t="str">
            <v>EUR</v>
          </cell>
          <cell r="J470">
            <v>0</v>
          </cell>
          <cell r="K470">
            <v>0</v>
          </cell>
          <cell r="L470">
            <v>0</v>
          </cell>
          <cell r="M470">
            <v>131.08000000000001</v>
          </cell>
          <cell r="N470">
            <v>1</v>
          </cell>
          <cell r="O470">
            <v>0</v>
          </cell>
          <cell r="P470">
            <v>0</v>
          </cell>
          <cell r="Q470">
            <v>0</v>
          </cell>
          <cell r="R470">
            <v>131.08000000000001</v>
          </cell>
          <cell r="S470" t="str">
            <v>CNCE</v>
          </cell>
        </row>
        <row r="471">
          <cell r="E471">
            <v>41829</v>
          </cell>
          <cell r="F471" t="str">
            <v>SCI LES HAUTS DE CHARVAUX</v>
          </cell>
          <cell r="G471" t="str">
            <v>0000026277LEUR</v>
          </cell>
          <cell r="H471" t="str">
            <v>30/06/2004</v>
          </cell>
          <cell r="I471" t="str">
            <v>EUR</v>
          </cell>
          <cell r="J471">
            <v>0</v>
          </cell>
          <cell r="K471">
            <v>0</v>
          </cell>
          <cell r="L471">
            <v>0</v>
          </cell>
          <cell r="M471">
            <v>1819365.66</v>
          </cell>
          <cell r="N471">
            <v>1</v>
          </cell>
          <cell r="O471">
            <v>0</v>
          </cell>
          <cell r="P471">
            <v>0</v>
          </cell>
          <cell r="Q471">
            <v>0</v>
          </cell>
          <cell r="R471">
            <v>1819365.66</v>
          </cell>
          <cell r="S471" t="str">
            <v>CNCE</v>
          </cell>
        </row>
        <row r="472">
          <cell r="E472">
            <v>41830</v>
          </cell>
          <cell r="F472" t="str">
            <v>SCI LES MATHES VACANCES</v>
          </cell>
          <cell r="G472" t="str">
            <v>0000029552WEUR</v>
          </cell>
          <cell r="H472" t="str">
            <v>30/06/2004</v>
          </cell>
          <cell r="I472" t="str">
            <v>EUR</v>
          </cell>
          <cell r="J472">
            <v>0</v>
          </cell>
          <cell r="K472">
            <v>0</v>
          </cell>
          <cell r="L472">
            <v>0</v>
          </cell>
          <cell r="M472">
            <v>261.07</v>
          </cell>
          <cell r="N472">
            <v>1</v>
          </cell>
          <cell r="O472">
            <v>0</v>
          </cell>
          <cell r="P472">
            <v>0</v>
          </cell>
          <cell r="Q472">
            <v>0</v>
          </cell>
          <cell r="R472">
            <v>261.07</v>
          </cell>
          <cell r="S472" t="str">
            <v>CNCE</v>
          </cell>
        </row>
        <row r="473">
          <cell r="E473">
            <v>41831</v>
          </cell>
          <cell r="F473" t="str">
            <v>SCI LES MURIERS</v>
          </cell>
          <cell r="G473" t="str">
            <v>0000000968BEUR</v>
          </cell>
          <cell r="H473" t="str">
            <v>30/06/2004</v>
          </cell>
          <cell r="I473" t="str">
            <v>EUR</v>
          </cell>
          <cell r="J473">
            <v>0</v>
          </cell>
          <cell r="K473">
            <v>0</v>
          </cell>
          <cell r="L473">
            <v>0</v>
          </cell>
          <cell r="M473">
            <v>5357.79</v>
          </cell>
          <cell r="N473">
            <v>1</v>
          </cell>
          <cell r="O473">
            <v>0</v>
          </cell>
          <cell r="P473">
            <v>0</v>
          </cell>
          <cell r="Q473">
            <v>0</v>
          </cell>
          <cell r="R473">
            <v>5357.79</v>
          </cell>
          <cell r="S473" t="str">
            <v>CNCE</v>
          </cell>
        </row>
        <row r="474">
          <cell r="E474">
            <v>41832</v>
          </cell>
          <cell r="F474" t="str">
            <v>SCI LES ROSIERS</v>
          </cell>
          <cell r="G474" t="str">
            <v>0000000331JEUR</v>
          </cell>
          <cell r="H474" t="str">
            <v>30/06/2004</v>
          </cell>
          <cell r="I474" t="str">
            <v>EUR</v>
          </cell>
          <cell r="J474">
            <v>0</v>
          </cell>
          <cell r="K474">
            <v>0</v>
          </cell>
          <cell r="L474">
            <v>0</v>
          </cell>
          <cell r="M474">
            <v>813406.26</v>
          </cell>
          <cell r="N474">
            <v>1</v>
          </cell>
          <cell r="O474">
            <v>0</v>
          </cell>
          <cell r="P474">
            <v>0</v>
          </cell>
          <cell r="Q474">
            <v>0</v>
          </cell>
          <cell r="R474">
            <v>813406.26</v>
          </cell>
          <cell r="S474" t="str">
            <v>CNCE</v>
          </cell>
        </row>
        <row r="475">
          <cell r="E475">
            <v>41833</v>
          </cell>
          <cell r="F475" t="str">
            <v>SCI LILLE THUMESNIL</v>
          </cell>
          <cell r="G475" t="str">
            <v>0000000235EEUR</v>
          </cell>
          <cell r="H475" t="str">
            <v>30/06/2004</v>
          </cell>
          <cell r="I475" t="str">
            <v>EUR</v>
          </cell>
          <cell r="J475">
            <v>0</v>
          </cell>
          <cell r="K475">
            <v>0</v>
          </cell>
          <cell r="L475">
            <v>0</v>
          </cell>
          <cell r="M475">
            <v>654644.07999999996</v>
          </cell>
          <cell r="N475">
            <v>1</v>
          </cell>
          <cell r="O475">
            <v>0</v>
          </cell>
          <cell r="P475">
            <v>0</v>
          </cell>
          <cell r="Q475">
            <v>0</v>
          </cell>
          <cell r="R475">
            <v>654644.07999999996</v>
          </cell>
          <cell r="S475" t="str">
            <v>CNCE</v>
          </cell>
        </row>
        <row r="476">
          <cell r="E476">
            <v>41834</v>
          </cell>
          <cell r="F476" t="str">
            <v>SCI LIZIEUX MEYGAL VACAN</v>
          </cell>
          <cell r="G476" t="str">
            <v>0000031160UEUR</v>
          </cell>
          <cell r="H476" t="str">
            <v>30/06/2004</v>
          </cell>
          <cell r="I476" t="str">
            <v>EUR</v>
          </cell>
          <cell r="J476">
            <v>0</v>
          </cell>
          <cell r="K476">
            <v>0</v>
          </cell>
          <cell r="L476">
            <v>0</v>
          </cell>
          <cell r="M476">
            <v>233.46</v>
          </cell>
          <cell r="N476">
            <v>1</v>
          </cell>
          <cell r="O476">
            <v>0</v>
          </cell>
          <cell r="P476">
            <v>0</v>
          </cell>
          <cell r="Q476">
            <v>0</v>
          </cell>
          <cell r="R476">
            <v>233.46</v>
          </cell>
          <cell r="S476" t="str">
            <v>CNCE</v>
          </cell>
        </row>
        <row r="477">
          <cell r="E477">
            <v>41838</v>
          </cell>
          <cell r="F477" t="str">
            <v>SCI MARJEVOLS VACANCES</v>
          </cell>
          <cell r="G477" t="str">
            <v>0000000959SEUR</v>
          </cell>
          <cell r="H477" t="str">
            <v>30/06/2004</v>
          </cell>
          <cell r="I477" t="str">
            <v>EUR</v>
          </cell>
          <cell r="J477">
            <v>0</v>
          </cell>
          <cell r="K477">
            <v>0</v>
          </cell>
          <cell r="L477">
            <v>0</v>
          </cell>
          <cell r="M477">
            <v>228.74</v>
          </cell>
          <cell r="N477">
            <v>1</v>
          </cell>
          <cell r="O477">
            <v>0</v>
          </cell>
          <cell r="P477">
            <v>0</v>
          </cell>
          <cell r="Q477">
            <v>0</v>
          </cell>
          <cell r="R477">
            <v>228.74</v>
          </cell>
          <cell r="S477" t="str">
            <v>CNCE</v>
          </cell>
        </row>
        <row r="478">
          <cell r="E478">
            <v>41842</v>
          </cell>
          <cell r="F478" t="str">
            <v>SCI D'AQUITAINE</v>
          </cell>
          <cell r="G478" t="str">
            <v>0000036636WEUR</v>
          </cell>
          <cell r="H478" t="str">
            <v>30/06/2004</v>
          </cell>
          <cell r="I478" t="str">
            <v>EUR</v>
          </cell>
          <cell r="J478">
            <v>0</v>
          </cell>
          <cell r="K478">
            <v>0</v>
          </cell>
          <cell r="L478">
            <v>0</v>
          </cell>
          <cell r="M478">
            <v>10687.78</v>
          </cell>
          <cell r="N478">
            <v>1</v>
          </cell>
          <cell r="O478">
            <v>0</v>
          </cell>
          <cell r="P478">
            <v>0</v>
          </cell>
          <cell r="Q478">
            <v>0</v>
          </cell>
          <cell r="R478">
            <v>10687.78</v>
          </cell>
          <cell r="S478" t="str">
            <v>CNCE</v>
          </cell>
        </row>
        <row r="479">
          <cell r="E479">
            <v>41843</v>
          </cell>
          <cell r="F479" t="str">
            <v>SCI MELGUEIL VACANCES</v>
          </cell>
          <cell r="G479" t="str">
            <v>0000003114JEUR</v>
          </cell>
          <cell r="H479" t="str">
            <v>30/06/2004</v>
          </cell>
          <cell r="I479" t="str">
            <v>EUR</v>
          </cell>
          <cell r="J479">
            <v>0</v>
          </cell>
          <cell r="K479">
            <v>0</v>
          </cell>
          <cell r="L479">
            <v>0</v>
          </cell>
          <cell r="M479">
            <v>750.04</v>
          </cell>
          <cell r="N479">
            <v>1</v>
          </cell>
          <cell r="O479">
            <v>0</v>
          </cell>
          <cell r="P479">
            <v>0</v>
          </cell>
          <cell r="Q479">
            <v>0</v>
          </cell>
          <cell r="R479">
            <v>750.04</v>
          </cell>
          <cell r="S479" t="str">
            <v>CNCE</v>
          </cell>
        </row>
        <row r="480">
          <cell r="E480">
            <v>41847</v>
          </cell>
          <cell r="F480" t="str">
            <v>SCI MEYRUEIS VACANCES</v>
          </cell>
          <cell r="G480" t="str">
            <v>0000000850YEUR</v>
          </cell>
          <cell r="H480" t="str">
            <v>30/06/2004</v>
          </cell>
          <cell r="I480" t="str">
            <v>EUR</v>
          </cell>
          <cell r="J480">
            <v>0</v>
          </cell>
          <cell r="K480">
            <v>0</v>
          </cell>
          <cell r="L480">
            <v>0</v>
          </cell>
          <cell r="M480">
            <v>131.41</v>
          </cell>
          <cell r="N480">
            <v>1</v>
          </cell>
          <cell r="O480">
            <v>0</v>
          </cell>
          <cell r="P480">
            <v>0</v>
          </cell>
          <cell r="Q480">
            <v>0</v>
          </cell>
          <cell r="R480">
            <v>131.41</v>
          </cell>
          <cell r="S480" t="str">
            <v>CNCE</v>
          </cell>
        </row>
        <row r="481">
          <cell r="E481">
            <v>41849</v>
          </cell>
          <cell r="F481" t="str">
            <v>SCI MURS VACANCES</v>
          </cell>
          <cell r="G481" t="str">
            <v>0000003127YEUR</v>
          </cell>
          <cell r="H481" t="str">
            <v>30/06/2004</v>
          </cell>
          <cell r="I481" t="str">
            <v>EUR</v>
          </cell>
          <cell r="J481">
            <v>0</v>
          </cell>
          <cell r="K481">
            <v>0</v>
          </cell>
          <cell r="L481">
            <v>0</v>
          </cell>
          <cell r="M481">
            <v>131.35</v>
          </cell>
          <cell r="N481">
            <v>1</v>
          </cell>
          <cell r="O481">
            <v>0</v>
          </cell>
          <cell r="P481">
            <v>0</v>
          </cell>
          <cell r="Q481">
            <v>0</v>
          </cell>
          <cell r="R481">
            <v>131.35</v>
          </cell>
          <cell r="S481" t="str">
            <v>CNCE</v>
          </cell>
        </row>
        <row r="482">
          <cell r="E482">
            <v>41850</v>
          </cell>
          <cell r="F482" t="str">
            <v>SCI NAJAC VACANCES</v>
          </cell>
          <cell r="G482" t="str">
            <v>0000011709BEUR</v>
          </cell>
          <cell r="H482" t="str">
            <v>30/06/2004</v>
          </cell>
          <cell r="I482" t="str">
            <v>EUR</v>
          </cell>
          <cell r="J482">
            <v>0</v>
          </cell>
          <cell r="K482">
            <v>0</v>
          </cell>
          <cell r="L482">
            <v>0</v>
          </cell>
          <cell r="M482">
            <v>5752.45</v>
          </cell>
          <cell r="N482">
            <v>1</v>
          </cell>
          <cell r="O482">
            <v>0</v>
          </cell>
          <cell r="P482">
            <v>0</v>
          </cell>
          <cell r="Q482">
            <v>0</v>
          </cell>
          <cell r="R482">
            <v>5752.45</v>
          </cell>
          <cell r="S482" t="str">
            <v>CNCE</v>
          </cell>
        </row>
        <row r="483">
          <cell r="E483">
            <v>41851</v>
          </cell>
          <cell r="F483" t="str">
            <v>SCI COTE D'AZUR</v>
          </cell>
          <cell r="G483" t="str">
            <v>0000020793AEUR</v>
          </cell>
          <cell r="H483" t="str">
            <v>30/06/2004</v>
          </cell>
          <cell r="I483" t="str">
            <v>EUR</v>
          </cell>
          <cell r="J483">
            <v>0</v>
          </cell>
          <cell r="K483">
            <v>0</v>
          </cell>
          <cell r="L483">
            <v>0</v>
          </cell>
          <cell r="M483">
            <v>14589500.09</v>
          </cell>
          <cell r="N483">
            <v>1</v>
          </cell>
          <cell r="O483">
            <v>0</v>
          </cell>
          <cell r="P483">
            <v>0</v>
          </cell>
          <cell r="Q483">
            <v>0</v>
          </cell>
          <cell r="R483">
            <v>14589500.09</v>
          </cell>
          <cell r="S483" t="str">
            <v>CNCE</v>
          </cell>
        </row>
        <row r="484">
          <cell r="E484">
            <v>41854</v>
          </cell>
          <cell r="F484" t="str">
            <v>SCI OBERNAI VACANCES</v>
          </cell>
          <cell r="G484" t="str">
            <v>0000000233CEUR</v>
          </cell>
          <cell r="H484" t="str">
            <v>30/06/2004</v>
          </cell>
          <cell r="I484" t="str">
            <v>EUR</v>
          </cell>
          <cell r="J484">
            <v>0</v>
          </cell>
          <cell r="K484">
            <v>0</v>
          </cell>
          <cell r="L484">
            <v>0</v>
          </cell>
          <cell r="M484">
            <v>230.1</v>
          </cell>
          <cell r="N484">
            <v>1</v>
          </cell>
          <cell r="O484">
            <v>0</v>
          </cell>
          <cell r="P484">
            <v>0</v>
          </cell>
          <cell r="Q484">
            <v>0</v>
          </cell>
          <cell r="R484">
            <v>230.1</v>
          </cell>
          <cell r="S484" t="str">
            <v>CNCE</v>
          </cell>
        </row>
        <row r="485">
          <cell r="E485">
            <v>41858</v>
          </cell>
          <cell r="F485" t="str">
            <v>SCI PALASCA BELGODERE TO</v>
          </cell>
          <cell r="G485" t="str">
            <v>0000003008UEUR</v>
          </cell>
          <cell r="H485" t="str">
            <v>30/06/2004</v>
          </cell>
          <cell r="I485" t="str">
            <v>EUR</v>
          </cell>
          <cell r="J485">
            <v>0</v>
          </cell>
          <cell r="K485">
            <v>0</v>
          </cell>
          <cell r="L485">
            <v>0</v>
          </cell>
          <cell r="M485">
            <v>451.21</v>
          </cell>
          <cell r="N485">
            <v>1</v>
          </cell>
          <cell r="O485">
            <v>0</v>
          </cell>
          <cell r="P485">
            <v>0</v>
          </cell>
          <cell r="Q485">
            <v>0</v>
          </cell>
          <cell r="R485">
            <v>451.21</v>
          </cell>
          <cell r="S485" t="str">
            <v>CNCE</v>
          </cell>
        </row>
        <row r="486">
          <cell r="E486">
            <v>41860</v>
          </cell>
          <cell r="F486" t="str">
            <v>SCI PARC LEBLANC</v>
          </cell>
          <cell r="G486" t="str">
            <v>0000000255BEUR</v>
          </cell>
          <cell r="H486" t="str">
            <v>30/06/2004</v>
          </cell>
          <cell r="I486" t="str">
            <v>EUR</v>
          </cell>
          <cell r="J486">
            <v>0</v>
          </cell>
          <cell r="K486">
            <v>0</v>
          </cell>
          <cell r="L486">
            <v>0</v>
          </cell>
          <cell r="M486">
            <v>520182.7</v>
          </cell>
          <cell r="N486">
            <v>1</v>
          </cell>
          <cell r="O486">
            <v>0</v>
          </cell>
          <cell r="P486">
            <v>0</v>
          </cell>
          <cell r="Q486">
            <v>0</v>
          </cell>
          <cell r="R486">
            <v>520182.7</v>
          </cell>
          <cell r="S486" t="str">
            <v>CNCE</v>
          </cell>
        </row>
        <row r="487">
          <cell r="E487">
            <v>41861</v>
          </cell>
          <cell r="F487" t="str">
            <v>SCI PAUL DOUMER</v>
          </cell>
          <cell r="G487" t="str">
            <v>0000000275YEUR</v>
          </cell>
          <cell r="H487" t="str">
            <v>30/06/2004</v>
          </cell>
          <cell r="I487" t="str">
            <v>EUR</v>
          </cell>
          <cell r="J487">
            <v>0</v>
          </cell>
          <cell r="K487">
            <v>0</v>
          </cell>
          <cell r="L487">
            <v>0</v>
          </cell>
          <cell r="M487">
            <v>1082536.48</v>
          </cell>
          <cell r="N487">
            <v>1</v>
          </cell>
          <cell r="O487">
            <v>0</v>
          </cell>
          <cell r="P487">
            <v>0</v>
          </cell>
          <cell r="Q487">
            <v>0</v>
          </cell>
          <cell r="R487">
            <v>1082536.48</v>
          </cell>
          <cell r="S487" t="str">
            <v>CNCE</v>
          </cell>
        </row>
        <row r="488">
          <cell r="E488">
            <v>41862</v>
          </cell>
          <cell r="F488" t="str">
            <v>SCI PAUL RIQUET</v>
          </cell>
          <cell r="G488" t="str">
            <v>0000022588BEUR</v>
          </cell>
          <cell r="H488" t="str">
            <v>30/06/2004</v>
          </cell>
          <cell r="I488" t="str">
            <v>EUR</v>
          </cell>
          <cell r="J488">
            <v>0</v>
          </cell>
          <cell r="K488">
            <v>0</v>
          </cell>
          <cell r="L488">
            <v>0</v>
          </cell>
          <cell r="M488">
            <v>574754.78</v>
          </cell>
          <cell r="N488">
            <v>1</v>
          </cell>
          <cell r="O488">
            <v>0</v>
          </cell>
          <cell r="P488">
            <v>0</v>
          </cell>
          <cell r="Q488">
            <v>0</v>
          </cell>
          <cell r="R488">
            <v>574754.78</v>
          </cell>
          <cell r="S488" t="str">
            <v>CNCE</v>
          </cell>
        </row>
        <row r="489">
          <cell r="E489">
            <v>41863</v>
          </cell>
          <cell r="F489" t="str">
            <v>SCI PAUL VALERY</v>
          </cell>
          <cell r="G489" t="str">
            <v>0000020794BEUR</v>
          </cell>
          <cell r="H489" t="str">
            <v>30/06/2004</v>
          </cell>
          <cell r="I489" t="str">
            <v>EUR</v>
          </cell>
          <cell r="J489">
            <v>0</v>
          </cell>
          <cell r="K489">
            <v>0</v>
          </cell>
          <cell r="L489">
            <v>0</v>
          </cell>
          <cell r="M489">
            <v>2953920.92</v>
          </cell>
          <cell r="N489">
            <v>1</v>
          </cell>
          <cell r="O489">
            <v>0</v>
          </cell>
          <cell r="P489">
            <v>0</v>
          </cell>
          <cell r="Q489">
            <v>0</v>
          </cell>
          <cell r="R489">
            <v>2953920.92</v>
          </cell>
          <cell r="S489" t="str">
            <v>CNCE</v>
          </cell>
        </row>
        <row r="490">
          <cell r="E490">
            <v>41865</v>
          </cell>
          <cell r="F490" t="str">
            <v>SCI PINETO TOURISME</v>
          </cell>
          <cell r="G490" t="str">
            <v>0000003007TEUR</v>
          </cell>
          <cell r="H490" t="str">
            <v>30/06/2004</v>
          </cell>
          <cell r="I490" t="str">
            <v>EUR</v>
          </cell>
          <cell r="J490">
            <v>0</v>
          </cell>
          <cell r="K490">
            <v>0</v>
          </cell>
          <cell r="L490">
            <v>0</v>
          </cell>
          <cell r="M490">
            <v>903.24</v>
          </cell>
          <cell r="N490">
            <v>1</v>
          </cell>
          <cell r="O490">
            <v>0</v>
          </cell>
          <cell r="P490">
            <v>0</v>
          </cell>
          <cell r="Q490">
            <v>0</v>
          </cell>
          <cell r="R490">
            <v>903.24</v>
          </cell>
          <cell r="S490" t="str">
            <v>CNCE</v>
          </cell>
        </row>
        <row r="491">
          <cell r="E491">
            <v>41866</v>
          </cell>
          <cell r="F491" t="str">
            <v>SCI PLAINE VACANCES</v>
          </cell>
          <cell r="G491" t="str">
            <v>0000011145NEUR</v>
          </cell>
          <cell r="H491" t="str">
            <v>30/06/2004</v>
          </cell>
          <cell r="I491" t="str">
            <v>EUR</v>
          </cell>
          <cell r="J491">
            <v>0</v>
          </cell>
          <cell r="K491">
            <v>0</v>
          </cell>
          <cell r="L491">
            <v>0</v>
          </cell>
          <cell r="M491">
            <v>3206.81</v>
          </cell>
          <cell r="N491">
            <v>1</v>
          </cell>
          <cell r="O491">
            <v>0</v>
          </cell>
          <cell r="P491">
            <v>0</v>
          </cell>
          <cell r="Q491">
            <v>0</v>
          </cell>
          <cell r="R491">
            <v>3206.81</v>
          </cell>
          <cell r="S491" t="str">
            <v>CNCE</v>
          </cell>
        </row>
        <row r="492">
          <cell r="E492">
            <v>41870</v>
          </cell>
          <cell r="F492" t="str">
            <v>SCI PORT COLLEN VACANCES</v>
          </cell>
          <cell r="G492" t="str">
            <v>0000005402WEUR</v>
          </cell>
          <cell r="H492" t="str">
            <v>30/06/2004</v>
          </cell>
          <cell r="I492" t="str">
            <v>EUR</v>
          </cell>
          <cell r="J492">
            <v>0</v>
          </cell>
          <cell r="K492">
            <v>0</v>
          </cell>
          <cell r="L492">
            <v>0</v>
          </cell>
          <cell r="M492">
            <v>181</v>
          </cell>
          <cell r="N492">
            <v>1</v>
          </cell>
          <cell r="O492">
            <v>0</v>
          </cell>
          <cell r="P492">
            <v>0</v>
          </cell>
          <cell r="Q492">
            <v>0</v>
          </cell>
          <cell r="R492">
            <v>181</v>
          </cell>
          <cell r="S492" t="str">
            <v>CNCE</v>
          </cell>
        </row>
        <row r="493">
          <cell r="E493">
            <v>41871</v>
          </cell>
          <cell r="F493" t="str">
            <v>SCI PORTBAIL VACANCES</v>
          </cell>
          <cell r="G493" t="str">
            <v>0000010055DEUR</v>
          </cell>
          <cell r="H493" t="str">
            <v>30/06/2004</v>
          </cell>
          <cell r="I493" t="str">
            <v>EUR</v>
          </cell>
          <cell r="J493">
            <v>0</v>
          </cell>
          <cell r="K493">
            <v>0</v>
          </cell>
          <cell r="L493">
            <v>0</v>
          </cell>
          <cell r="M493">
            <v>15913.84</v>
          </cell>
          <cell r="N493">
            <v>1</v>
          </cell>
          <cell r="O493">
            <v>0</v>
          </cell>
          <cell r="P493">
            <v>0</v>
          </cell>
          <cell r="Q493">
            <v>0</v>
          </cell>
          <cell r="R493">
            <v>15913.84</v>
          </cell>
          <cell r="S493" t="str">
            <v>CNCE</v>
          </cell>
        </row>
        <row r="494">
          <cell r="E494">
            <v>41873</v>
          </cell>
          <cell r="F494" t="str">
            <v>SCI PRAPOUTEL VACANCES</v>
          </cell>
          <cell r="G494" t="str">
            <v>0000004960REUR</v>
          </cell>
          <cell r="H494" t="str">
            <v>30/06/2004</v>
          </cell>
          <cell r="I494" t="str">
            <v>EUR</v>
          </cell>
          <cell r="J494">
            <v>0</v>
          </cell>
          <cell r="K494">
            <v>0</v>
          </cell>
          <cell r="L494">
            <v>0</v>
          </cell>
          <cell r="M494">
            <v>292.12</v>
          </cell>
          <cell r="N494">
            <v>1</v>
          </cell>
          <cell r="O494">
            <v>0</v>
          </cell>
          <cell r="P494">
            <v>0</v>
          </cell>
          <cell r="Q494">
            <v>0</v>
          </cell>
          <cell r="R494">
            <v>292.12</v>
          </cell>
          <cell r="S494" t="str">
            <v>CNCE</v>
          </cell>
        </row>
        <row r="495">
          <cell r="E495">
            <v>41874</v>
          </cell>
          <cell r="F495" t="str">
            <v>SCI PRATS MOLLO VACANCES</v>
          </cell>
          <cell r="G495" t="str">
            <v>0000018340JEUR</v>
          </cell>
          <cell r="H495" t="str">
            <v>30/06/2004</v>
          </cell>
          <cell r="I495" t="str">
            <v>EUR</v>
          </cell>
          <cell r="J495">
            <v>0</v>
          </cell>
          <cell r="K495">
            <v>0</v>
          </cell>
          <cell r="L495">
            <v>0</v>
          </cell>
          <cell r="M495">
            <v>2790.28</v>
          </cell>
          <cell r="N495">
            <v>1</v>
          </cell>
          <cell r="O495">
            <v>0</v>
          </cell>
          <cell r="P495">
            <v>0</v>
          </cell>
          <cell r="Q495">
            <v>0</v>
          </cell>
          <cell r="R495">
            <v>2790.28</v>
          </cell>
          <cell r="S495" t="str">
            <v>CNCE</v>
          </cell>
        </row>
        <row r="496">
          <cell r="E496">
            <v>41875</v>
          </cell>
          <cell r="F496" t="str">
            <v>SCI PRAYSSAC VACANCES</v>
          </cell>
          <cell r="G496" t="str">
            <v>0000003024LEUR</v>
          </cell>
          <cell r="H496" t="str">
            <v>30/06/2004</v>
          </cell>
          <cell r="I496" t="str">
            <v>EUR</v>
          </cell>
          <cell r="J496">
            <v>0</v>
          </cell>
          <cell r="K496">
            <v>0</v>
          </cell>
          <cell r="L496">
            <v>0</v>
          </cell>
          <cell r="M496">
            <v>131.41</v>
          </cell>
          <cell r="N496">
            <v>1</v>
          </cell>
          <cell r="O496">
            <v>0</v>
          </cell>
          <cell r="P496">
            <v>0</v>
          </cell>
          <cell r="Q496">
            <v>0</v>
          </cell>
          <cell r="R496">
            <v>131.41</v>
          </cell>
          <cell r="S496" t="str">
            <v>CNCE</v>
          </cell>
        </row>
        <row r="497">
          <cell r="E497">
            <v>41876</v>
          </cell>
          <cell r="F497" t="str">
            <v>SCI PRAZ S ARLY VACANCES</v>
          </cell>
          <cell r="G497" t="str">
            <v>0000000738BEUR</v>
          </cell>
          <cell r="H497" t="str">
            <v>30/06/2004</v>
          </cell>
          <cell r="I497" t="str">
            <v>EUR</v>
          </cell>
          <cell r="J497">
            <v>0</v>
          </cell>
          <cell r="K497">
            <v>0</v>
          </cell>
          <cell r="L497">
            <v>0</v>
          </cell>
          <cell r="M497">
            <v>855.29</v>
          </cell>
          <cell r="N497">
            <v>1</v>
          </cell>
          <cell r="O497">
            <v>0</v>
          </cell>
          <cell r="P497">
            <v>0</v>
          </cell>
          <cell r="Q497">
            <v>0</v>
          </cell>
          <cell r="R497">
            <v>855.29</v>
          </cell>
          <cell r="S497" t="str">
            <v>CNCE</v>
          </cell>
        </row>
        <row r="498">
          <cell r="E498">
            <v>41884</v>
          </cell>
          <cell r="F498" t="str">
            <v>SCI PRUNIER HARDY</v>
          </cell>
          <cell r="G498" t="str">
            <v>0000000741EEUR</v>
          </cell>
          <cell r="H498" t="str">
            <v>30/06/2004</v>
          </cell>
          <cell r="I498" t="str">
            <v>EUR</v>
          </cell>
          <cell r="J498">
            <v>0</v>
          </cell>
          <cell r="K498">
            <v>0</v>
          </cell>
          <cell r="L498">
            <v>1502.24</v>
          </cell>
          <cell r="M498">
            <v>0</v>
          </cell>
          <cell r="N498">
            <v>1</v>
          </cell>
          <cell r="O498">
            <v>0</v>
          </cell>
          <cell r="P498">
            <v>0</v>
          </cell>
          <cell r="Q498">
            <v>1502.24</v>
          </cell>
          <cell r="R498">
            <v>0</v>
          </cell>
          <cell r="S498" t="str">
            <v>CNCE</v>
          </cell>
        </row>
        <row r="499">
          <cell r="E499">
            <v>41890</v>
          </cell>
          <cell r="F499" t="str">
            <v>SCI RESID MAISONS ALFORT</v>
          </cell>
          <cell r="G499" t="str">
            <v>0000000702MEUR</v>
          </cell>
          <cell r="H499" t="str">
            <v>30/06/2004</v>
          </cell>
          <cell r="I499" t="str">
            <v>EUR</v>
          </cell>
          <cell r="J499">
            <v>0</v>
          </cell>
          <cell r="K499">
            <v>0</v>
          </cell>
          <cell r="L499">
            <v>0</v>
          </cell>
          <cell r="M499">
            <v>113661.86</v>
          </cell>
          <cell r="N499">
            <v>1</v>
          </cell>
          <cell r="O499">
            <v>0</v>
          </cell>
          <cell r="P499">
            <v>0</v>
          </cell>
          <cell r="Q499">
            <v>0</v>
          </cell>
          <cell r="R499">
            <v>113661.86</v>
          </cell>
          <cell r="S499" t="str">
            <v>CNCE</v>
          </cell>
        </row>
        <row r="500">
          <cell r="E500">
            <v>41891</v>
          </cell>
          <cell r="F500" t="str">
            <v>SCI RESIDENCE CASSIOPEE</v>
          </cell>
          <cell r="G500" t="str">
            <v>0000045302REUR</v>
          </cell>
          <cell r="H500" t="str">
            <v>30/06/2004</v>
          </cell>
          <cell r="I500" t="str">
            <v>EUR</v>
          </cell>
          <cell r="J500">
            <v>0</v>
          </cell>
          <cell r="K500">
            <v>0</v>
          </cell>
          <cell r="L500">
            <v>0</v>
          </cell>
          <cell r="M500">
            <v>588.65</v>
          </cell>
          <cell r="N500">
            <v>1</v>
          </cell>
          <cell r="O500">
            <v>0</v>
          </cell>
          <cell r="P500">
            <v>0</v>
          </cell>
          <cell r="Q500">
            <v>0</v>
          </cell>
          <cell r="R500">
            <v>588.65</v>
          </cell>
          <cell r="S500" t="str">
            <v>CNCE</v>
          </cell>
        </row>
        <row r="501">
          <cell r="E501">
            <v>41892</v>
          </cell>
          <cell r="F501" t="str">
            <v>SCI RESIDENCE D EPINAY</v>
          </cell>
          <cell r="G501" t="str">
            <v>0000000726NEUR</v>
          </cell>
          <cell r="H501" t="str">
            <v>30/06/2004</v>
          </cell>
          <cell r="I501" t="str">
            <v>EUR</v>
          </cell>
          <cell r="J501">
            <v>0</v>
          </cell>
          <cell r="K501">
            <v>0</v>
          </cell>
          <cell r="L501">
            <v>25885.97</v>
          </cell>
          <cell r="M501">
            <v>0</v>
          </cell>
          <cell r="N501">
            <v>1</v>
          </cell>
          <cell r="O501">
            <v>0</v>
          </cell>
          <cell r="P501">
            <v>0</v>
          </cell>
          <cell r="Q501">
            <v>25885.97</v>
          </cell>
          <cell r="R501">
            <v>0</v>
          </cell>
          <cell r="S501" t="str">
            <v>CNCE</v>
          </cell>
        </row>
        <row r="502">
          <cell r="E502">
            <v>41893</v>
          </cell>
          <cell r="F502" t="str">
            <v>SCI RESIDENCE DE CRETEIL</v>
          </cell>
          <cell r="G502" t="str">
            <v>0000000727PEUR</v>
          </cell>
          <cell r="H502" t="str">
            <v>30/06/2004</v>
          </cell>
          <cell r="I502" t="str">
            <v>EUR</v>
          </cell>
          <cell r="J502">
            <v>0</v>
          </cell>
          <cell r="K502">
            <v>0</v>
          </cell>
          <cell r="L502">
            <v>0</v>
          </cell>
          <cell r="M502">
            <v>81117.69</v>
          </cell>
          <cell r="N502">
            <v>1</v>
          </cell>
          <cell r="O502">
            <v>0</v>
          </cell>
          <cell r="P502">
            <v>0</v>
          </cell>
          <cell r="Q502">
            <v>0</v>
          </cell>
          <cell r="R502">
            <v>81117.69</v>
          </cell>
          <cell r="S502" t="str">
            <v>CNCE</v>
          </cell>
        </row>
        <row r="503">
          <cell r="E503">
            <v>41894</v>
          </cell>
          <cell r="F503" t="str">
            <v>SCI FONTENAY AUX ROSES</v>
          </cell>
          <cell r="G503" t="str">
            <v>0000000740DEUR</v>
          </cell>
          <cell r="H503" t="str">
            <v>30/06/2004</v>
          </cell>
          <cell r="I503" t="str">
            <v>EUR</v>
          </cell>
          <cell r="J503">
            <v>0</v>
          </cell>
          <cell r="K503">
            <v>0</v>
          </cell>
          <cell r="L503">
            <v>0</v>
          </cell>
          <cell r="M503">
            <v>10383.59</v>
          </cell>
          <cell r="N503">
            <v>1</v>
          </cell>
          <cell r="O503">
            <v>0</v>
          </cell>
          <cell r="P503">
            <v>0</v>
          </cell>
          <cell r="Q503">
            <v>0</v>
          </cell>
          <cell r="R503">
            <v>10383.59</v>
          </cell>
          <cell r="S503" t="str">
            <v>CNCE</v>
          </cell>
        </row>
        <row r="504">
          <cell r="E504">
            <v>41896</v>
          </cell>
          <cell r="F504" t="str">
            <v>SCI RES. DES DEUX FORETS</v>
          </cell>
          <cell r="G504" t="str">
            <v>0000003448XEUR</v>
          </cell>
          <cell r="H504" t="str">
            <v>30/06/2004</v>
          </cell>
          <cell r="I504" t="str">
            <v>EUR</v>
          </cell>
          <cell r="J504">
            <v>0</v>
          </cell>
          <cell r="K504">
            <v>0</v>
          </cell>
          <cell r="L504">
            <v>0</v>
          </cell>
          <cell r="M504">
            <v>69437.539999999994</v>
          </cell>
          <cell r="N504">
            <v>1</v>
          </cell>
          <cell r="O504">
            <v>0</v>
          </cell>
          <cell r="P504">
            <v>0</v>
          </cell>
          <cell r="Q504">
            <v>0</v>
          </cell>
          <cell r="R504">
            <v>69437.539999999994</v>
          </cell>
          <cell r="S504" t="str">
            <v>CNCE</v>
          </cell>
        </row>
        <row r="505">
          <cell r="E505">
            <v>41897</v>
          </cell>
          <cell r="F505" t="str">
            <v>SCI RESIDENCE L'OLYMPE</v>
          </cell>
          <cell r="G505" t="str">
            <v>0000046752SEUR</v>
          </cell>
          <cell r="H505" t="str">
            <v>30/06/2004</v>
          </cell>
          <cell r="I505" t="str">
            <v>EUR</v>
          </cell>
          <cell r="J505">
            <v>0</v>
          </cell>
          <cell r="K505">
            <v>0</v>
          </cell>
          <cell r="L505">
            <v>0</v>
          </cell>
          <cell r="M505">
            <v>3302.82</v>
          </cell>
          <cell r="N505">
            <v>1</v>
          </cell>
          <cell r="O505">
            <v>0</v>
          </cell>
          <cell r="P505">
            <v>0</v>
          </cell>
          <cell r="Q505">
            <v>0</v>
          </cell>
          <cell r="R505">
            <v>3302.82</v>
          </cell>
          <cell r="S505" t="str">
            <v>CNCE</v>
          </cell>
        </row>
        <row r="506">
          <cell r="E506">
            <v>41899</v>
          </cell>
          <cell r="F506" t="str">
            <v>SCI RESIDENCE SARCELLES</v>
          </cell>
          <cell r="G506" t="str">
            <v>0000000742FEUR</v>
          </cell>
          <cell r="H506" t="str">
            <v>30/06/2004</v>
          </cell>
          <cell r="I506" t="str">
            <v>EUR</v>
          </cell>
          <cell r="J506">
            <v>0</v>
          </cell>
          <cell r="K506">
            <v>0</v>
          </cell>
          <cell r="L506">
            <v>0</v>
          </cell>
          <cell r="M506">
            <v>137280.51999999999</v>
          </cell>
          <cell r="N506">
            <v>1</v>
          </cell>
          <cell r="O506">
            <v>0</v>
          </cell>
          <cell r="P506">
            <v>0</v>
          </cell>
          <cell r="Q506">
            <v>0</v>
          </cell>
          <cell r="R506">
            <v>137280.51999999999</v>
          </cell>
          <cell r="S506" t="str">
            <v>CNCE</v>
          </cell>
        </row>
        <row r="507">
          <cell r="E507">
            <v>41900</v>
          </cell>
          <cell r="F507" t="str">
            <v>SCI RES. SUCY EN BRIE</v>
          </cell>
          <cell r="G507" t="str">
            <v>0000000818NEUR</v>
          </cell>
          <cell r="H507" t="str">
            <v>30/06/2004</v>
          </cell>
          <cell r="I507" t="str">
            <v>EUR</v>
          </cell>
          <cell r="J507">
            <v>0</v>
          </cell>
          <cell r="K507">
            <v>0</v>
          </cell>
          <cell r="L507">
            <v>0</v>
          </cell>
          <cell r="M507">
            <v>101890.63</v>
          </cell>
          <cell r="N507">
            <v>1</v>
          </cell>
          <cell r="O507">
            <v>0</v>
          </cell>
          <cell r="P507">
            <v>0</v>
          </cell>
          <cell r="Q507">
            <v>0</v>
          </cell>
          <cell r="R507">
            <v>101890.63</v>
          </cell>
          <cell r="S507" t="str">
            <v>CNCE</v>
          </cell>
        </row>
        <row r="508">
          <cell r="E508">
            <v>41902</v>
          </cell>
          <cell r="F508" t="str">
            <v>SCI ROSANS VACANCES</v>
          </cell>
          <cell r="G508" t="str">
            <v>0000000964XEUR</v>
          </cell>
          <cell r="H508" t="str">
            <v>30/06/2004</v>
          </cell>
          <cell r="I508" t="str">
            <v>EUR</v>
          </cell>
          <cell r="J508">
            <v>0</v>
          </cell>
          <cell r="K508">
            <v>0</v>
          </cell>
          <cell r="L508">
            <v>0</v>
          </cell>
          <cell r="M508">
            <v>228.08</v>
          </cell>
          <cell r="N508">
            <v>1</v>
          </cell>
          <cell r="O508">
            <v>0</v>
          </cell>
          <cell r="P508">
            <v>0</v>
          </cell>
          <cell r="Q508">
            <v>0</v>
          </cell>
          <cell r="R508">
            <v>228.08</v>
          </cell>
          <cell r="S508" t="str">
            <v>CNCE</v>
          </cell>
        </row>
        <row r="509">
          <cell r="E509">
            <v>41906</v>
          </cell>
          <cell r="F509" t="str">
            <v>SCI RUE MARCEL BONNET</v>
          </cell>
          <cell r="G509" t="str">
            <v>0000000282FEUR</v>
          </cell>
          <cell r="H509" t="str">
            <v>30/06/2004</v>
          </cell>
          <cell r="I509" t="str">
            <v>EUR</v>
          </cell>
          <cell r="J509">
            <v>0</v>
          </cell>
          <cell r="K509">
            <v>0</v>
          </cell>
          <cell r="L509">
            <v>0</v>
          </cell>
          <cell r="M509">
            <v>521123.04</v>
          </cell>
          <cell r="N509">
            <v>1</v>
          </cell>
          <cell r="O509">
            <v>0</v>
          </cell>
          <cell r="P509">
            <v>0</v>
          </cell>
          <cell r="Q509">
            <v>0</v>
          </cell>
          <cell r="R509">
            <v>521123.04</v>
          </cell>
          <cell r="S509" t="str">
            <v>CNCE</v>
          </cell>
        </row>
        <row r="510">
          <cell r="E510">
            <v>41913</v>
          </cell>
          <cell r="F510" t="str">
            <v>SCI SAINT BONNET VACANCES</v>
          </cell>
          <cell r="G510" t="str">
            <v>0000003026NEUR</v>
          </cell>
          <cell r="H510" t="str">
            <v>30/06/2004</v>
          </cell>
          <cell r="I510" t="str">
            <v>EUR</v>
          </cell>
          <cell r="J510">
            <v>0</v>
          </cell>
          <cell r="K510">
            <v>0</v>
          </cell>
          <cell r="L510">
            <v>0</v>
          </cell>
          <cell r="M510">
            <v>1910.4</v>
          </cell>
          <cell r="N510">
            <v>1</v>
          </cell>
          <cell r="O510">
            <v>0</v>
          </cell>
          <cell r="P510">
            <v>0</v>
          </cell>
          <cell r="Q510">
            <v>0</v>
          </cell>
          <cell r="R510">
            <v>1910.4</v>
          </cell>
          <cell r="S510" t="str">
            <v>CNCE</v>
          </cell>
        </row>
        <row r="511">
          <cell r="E511">
            <v>41915</v>
          </cell>
          <cell r="F511" t="str">
            <v>SCI SAINT HUBERT</v>
          </cell>
          <cell r="G511" t="str">
            <v>0000003015BEUR</v>
          </cell>
          <cell r="H511" t="str">
            <v>30/06/2004</v>
          </cell>
          <cell r="I511" t="str">
            <v>EUR</v>
          </cell>
          <cell r="J511">
            <v>0</v>
          </cell>
          <cell r="K511">
            <v>0</v>
          </cell>
          <cell r="L511">
            <v>0</v>
          </cell>
          <cell r="M511">
            <v>609784.97</v>
          </cell>
          <cell r="N511">
            <v>1</v>
          </cell>
          <cell r="O511">
            <v>0</v>
          </cell>
          <cell r="P511">
            <v>0</v>
          </cell>
          <cell r="Q511">
            <v>0</v>
          </cell>
          <cell r="R511">
            <v>609784.97</v>
          </cell>
          <cell r="S511" t="str">
            <v>CNCE</v>
          </cell>
        </row>
        <row r="512">
          <cell r="E512">
            <v>41916</v>
          </cell>
          <cell r="F512" t="str">
            <v>SCI SAINT JEAN PIED DE PORT</v>
          </cell>
          <cell r="G512" t="str">
            <v>0000000962VEUR</v>
          </cell>
          <cell r="H512" t="str">
            <v>30/06/2004</v>
          </cell>
          <cell r="I512" t="str">
            <v>EUR</v>
          </cell>
          <cell r="J512">
            <v>0</v>
          </cell>
          <cell r="K512">
            <v>0</v>
          </cell>
          <cell r="L512">
            <v>0</v>
          </cell>
          <cell r="M512">
            <v>131.35</v>
          </cell>
          <cell r="N512">
            <v>1</v>
          </cell>
          <cell r="O512">
            <v>0</v>
          </cell>
          <cell r="P512">
            <v>0</v>
          </cell>
          <cell r="Q512">
            <v>0</v>
          </cell>
          <cell r="R512">
            <v>131.35</v>
          </cell>
          <cell r="S512" t="str">
            <v>CNCE</v>
          </cell>
        </row>
        <row r="513">
          <cell r="E513">
            <v>41917</v>
          </cell>
          <cell r="F513" t="str">
            <v>SCI SAINT PALAIS VACANCES</v>
          </cell>
          <cell r="G513" t="str">
            <v>0000003051REUR</v>
          </cell>
          <cell r="H513" t="str">
            <v>30/06/2004</v>
          </cell>
          <cell r="I513" t="str">
            <v>EUR</v>
          </cell>
          <cell r="J513">
            <v>0</v>
          </cell>
          <cell r="K513">
            <v>0</v>
          </cell>
          <cell r="L513">
            <v>0</v>
          </cell>
          <cell r="M513">
            <v>227.66</v>
          </cell>
          <cell r="N513">
            <v>1</v>
          </cell>
          <cell r="O513">
            <v>0</v>
          </cell>
          <cell r="P513">
            <v>0</v>
          </cell>
          <cell r="Q513">
            <v>0</v>
          </cell>
          <cell r="R513">
            <v>227.66</v>
          </cell>
          <cell r="S513" t="str">
            <v>CNCE</v>
          </cell>
        </row>
        <row r="514">
          <cell r="E514">
            <v>41919</v>
          </cell>
          <cell r="F514" t="str">
            <v>SCI SEIGNOSSE VACANCES</v>
          </cell>
          <cell r="G514" t="str">
            <v>0000000713ZEUR</v>
          </cell>
          <cell r="H514" t="str">
            <v>30/06/2004</v>
          </cell>
          <cell r="I514" t="str">
            <v>EUR</v>
          </cell>
          <cell r="J514">
            <v>0</v>
          </cell>
          <cell r="K514">
            <v>0</v>
          </cell>
          <cell r="L514">
            <v>0</v>
          </cell>
          <cell r="M514">
            <v>1140.31</v>
          </cell>
          <cell r="N514">
            <v>1</v>
          </cell>
          <cell r="O514">
            <v>0</v>
          </cell>
          <cell r="P514">
            <v>0</v>
          </cell>
          <cell r="Q514">
            <v>0</v>
          </cell>
          <cell r="R514">
            <v>1140.31</v>
          </cell>
          <cell r="S514" t="str">
            <v>CNCE</v>
          </cell>
        </row>
        <row r="515">
          <cell r="E515">
            <v>41920</v>
          </cell>
          <cell r="F515" t="str">
            <v>SCI SEMUR EN AUXOIS VACANCES</v>
          </cell>
          <cell r="G515" t="str">
            <v>0000005404YEUR</v>
          </cell>
          <cell r="H515" t="str">
            <v>30/06/2004</v>
          </cell>
          <cell r="I515" t="str">
            <v>EUR</v>
          </cell>
          <cell r="J515">
            <v>0</v>
          </cell>
          <cell r="K515">
            <v>0</v>
          </cell>
          <cell r="L515">
            <v>0</v>
          </cell>
          <cell r="M515">
            <v>131.37</v>
          </cell>
          <cell r="N515">
            <v>1</v>
          </cell>
          <cell r="O515">
            <v>0</v>
          </cell>
          <cell r="P515">
            <v>0</v>
          </cell>
          <cell r="Q515">
            <v>0</v>
          </cell>
          <cell r="R515">
            <v>131.37</v>
          </cell>
          <cell r="S515" t="str">
            <v>CNCE</v>
          </cell>
        </row>
        <row r="516">
          <cell r="E516">
            <v>41921</v>
          </cell>
          <cell r="F516" t="str">
            <v>SCI SIGEAN TOURISME</v>
          </cell>
          <cell r="G516" t="str">
            <v>0000041683GEUR</v>
          </cell>
          <cell r="H516" t="str">
            <v>30/06/2004</v>
          </cell>
          <cell r="I516" t="str">
            <v>EUR</v>
          </cell>
          <cell r="J516">
            <v>0</v>
          </cell>
          <cell r="K516">
            <v>0</v>
          </cell>
          <cell r="L516">
            <v>0</v>
          </cell>
          <cell r="M516">
            <v>5217.34</v>
          </cell>
          <cell r="N516">
            <v>1</v>
          </cell>
          <cell r="O516">
            <v>0</v>
          </cell>
          <cell r="P516">
            <v>0</v>
          </cell>
          <cell r="Q516">
            <v>0</v>
          </cell>
          <cell r="R516">
            <v>5217.34</v>
          </cell>
          <cell r="S516" t="str">
            <v>CNCE</v>
          </cell>
        </row>
        <row r="517">
          <cell r="E517">
            <v>41924</v>
          </cell>
          <cell r="F517" t="str">
            <v>SCI ST ETIENNE DE BAIGORRY</v>
          </cell>
          <cell r="G517" t="str">
            <v>0000003118NEUR</v>
          </cell>
          <cell r="H517" t="str">
            <v>30/06/2004</v>
          </cell>
          <cell r="I517" t="str">
            <v>EUR</v>
          </cell>
          <cell r="J517">
            <v>0</v>
          </cell>
          <cell r="K517">
            <v>0</v>
          </cell>
          <cell r="L517">
            <v>0</v>
          </cell>
          <cell r="M517">
            <v>131.35</v>
          </cell>
          <cell r="N517">
            <v>1</v>
          </cell>
          <cell r="O517">
            <v>0</v>
          </cell>
          <cell r="P517">
            <v>0</v>
          </cell>
          <cell r="Q517">
            <v>0</v>
          </cell>
          <cell r="R517">
            <v>131.35</v>
          </cell>
          <cell r="S517" t="str">
            <v>CNCE</v>
          </cell>
        </row>
        <row r="518">
          <cell r="E518">
            <v>41925</v>
          </cell>
          <cell r="F518" t="str">
            <v>SCI ST LEGER LES MELEZES</v>
          </cell>
          <cell r="G518" t="str">
            <v>0000012597SEUR</v>
          </cell>
          <cell r="H518" t="str">
            <v>30/06/2004</v>
          </cell>
          <cell r="I518" t="str">
            <v>EUR</v>
          </cell>
          <cell r="J518">
            <v>0</v>
          </cell>
          <cell r="K518">
            <v>0</v>
          </cell>
          <cell r="L518">
            <v>0</v>
          </cell>
          <cell r="M518">
            <v>131.35</v>
          </cell>
          <cell r="N518">
            <v>1</v>
          </cell>
          <cell r="O518">
            <v>0</v>
          </cell>
          <cell r="P518">
            <v>0</v>
          </cell>
          <cell r="Q518">
            <v>0</v>
          </cell>
          <cell r="R518">
            <v>131.35</v>
          </cell>
          <cell r="S518" t="str">
            <v>CNCE</v>
          </cell>
        </row>
        <row r="519">
          <cell r="E519">
            <v>41928</v>
          </cell>
          <cell r="F519" t="str">
            <v>SA SAINTE BARBE</v>
          </cell>
          <cell r="G519" t="str">
            <v>0000016599SEUR</v>
          </cell>
          <cell r="H519" t="str">
            <v>30/06/2004</v>
          </cell>
          <cell r="I519" t="str">
            <v>EUR</v>
          </cell>
          <cell r="J519">
            <v>0</v>
          </cell>
          <cell r="K519">
            <v>0</v>
          </cell>
          <cell r="L519">
            <v>0</v>
          </cell>
          <cell r="M519">
            <v>3583.96</v>
          </cell>
          <cell r="N519">
            <v>1</v>
          </cell>
          <cell r="O519">
            <v>0</v>
          </cell>
          <cell r="P519">
            <v>0</v>
          </cell>
          <cell r="Q519">
            <v>0</v>
          </cell>
          <cell r="R519">
            <v>3583.96</v>
          </cell>
          <cell r="S519" t="str">
            <v>CNCE</v>
          </cell>
        </row>
        <row r="520">
          <cell r="E520">
            <v>41931</v>
          </cell>
          <cell r="F520" t="str">
            <v>SCI V V DE LA LOIRE ATLA</v>
          </cell>
          <cell r="G520" t="str">
            <v>0000003325NEUR</v>
          </cell>
          <cell r="H520" t="str">
            <v>30/06/2004</v>
          </cell>
          <cell r="I520" t="str">
            <v>EUR</v>
          </cell>
          <cell r="J520">
            <v>0</v>
          </cell>
          <cell r="K520">
            <v>0</v>
          </cell>
          <cell r="L520">
            <v>0</v>
          </cell>
          <cell r="M520">
            <v>131.5</v>
          </cell>
          <cell r="N520">
            <v>1</v>
          </cell>
          <cell r="O520">
            <v>0</v>
          </cell>
          <cell r="P520">
            <v>0</v>
          </cell>
          <cell r="Q520">
            <v>0</v>
          </cell>
          <cell r="R520">
            <v>131.5</v>
          </cell>
          <cell r="S520" t="str">
            <v>CNCE</v>
          </cell>
        </row>
        <row r="521">
          <cell r="E521">
            <v>41932</v>
          </cell>
          <cell r="F521" t="str">
            <v>SCI VALLEE BELLEVILLE</v>
          </cell>
          <cell r="G521" t="str">
            <v>0000000881GEUR</v>
          </cell>
          <cell r="H521" t="str">
            <v>30/06/2004</v>
          </cell>
          <cell r="I521" t="str">
            <v>EUR</v>
          </cell>
          <cell r="J521">
            <v>0</v>
          </cell>
          <cell r="K521">
            <v>0</v>
          </cell>
          <cell r="L521">
            <v>0</v>
          </cell>
          <cell r="M521">
            <v>890.22</v>
          </cell>
          <cell r="N521">
            <v>1</v>
          </cell>
          <cell r="O521">
            <v>0</v>
          </cell>
          <cell r="P521">
            <v>0</v>
          </cell>
          <cell r="Q521">
            <v>0</v>
          </cell>
          <cell r="R521">
            <v>890.22</v>
          </cell>
          <cell r="S521" t="str">
            <v>CNCE</v>
          </cell>
        </row>
        <row r="522">
          <cell r="E522">
            <v>41933</v>
          </cell>
          <cell r="F522" t="str">
            <v>SCI VIL VACANCES COTES D</v>
          </cell>
          <cell r="G522" t="str">
            <v>0000011786KEUR</v>
          </cell>
          <cell r="H522" t="str">
            <v>30/06/2004</v>
          </cell>
          <cell r="I522" t="str">
            <v>EUR</v>
          </cell>
          <cell r="J522">
            <v>0</v>
          </cell>
          <cell r="K522">
            <v>0</v>
          </cell>
          <cell r="L522">
            <v>0</v>
          </cell>
          <cell r="M522">
            <v>5950.28</v>
          </cell>
          <cell r="N522">
            <v>1</v>
          </cell>
          <cell r="O522">
            <v>0</v>
          </cell>
          <cell r="P522">
            <v>0</v>
          </cell>
          <cell r="Q522">
            <v>0</v>
          </cell>
          <cell r="R522">
            <v>5950.28</v>
          </cell>
          <cell r="S522" t="str">
            <v>CNCE</v>
          </cell>
        </row>
        <row r="523">
          <cell r="E523">
            <v>41934</v>
          </cell>
          <cell r="F523" t="str">
            <v>SCI VILLAGES VACANCES AR</v>
          </cell>
          <cell r="G523" t="str">
            <v>0000003340EEUR</v>
          </cell>
          <cell r="H523" t="str">
            <v>30/06/2004</v>
          </cell>
          <cell r="I523" t="str">
            <v>EUR</v>
          </cell>
          <cell r="J523">
            <v>0</v>
          </cell>
          <cell r="K523">
            <v>0</v>
          </cell>
          <cell r="L523">
            <v>0</v>
          </cell>
          <cell r="M523">
            <v>131.35</v>
          </cell>
          <cell r="N523">
            <v>1</v>
          </cell>
          <cell r="O523">
            <v>0</v>
          </cell>
          <cell r="P523">
            <v>0</v>
          </cell>
          <cell r="Q523">
            <v>0</v>
          </cell>
          <cell r="R523">
            <v>131.35</v>
          </cell>
          <cell r="S523" t="str">
            <v>CNCE</v>
          </cell>
        </row>
        <row r="524">
          <cell r="E524">
            <v>41935</v>
          </cell>
          <cell r="F524" t="str">
            <v>SCI VILLAGES VACANCES CO</v>
          </cell>
          <cell r="G524" t="str">
            <v>0000003780HEUR</v>
          </cell>
          <cell r="H524" t="str">
            <v>30/06/2004</v>
          </cell>
          <cell r="I524" t="str">
            <v>EUR</v>
          </cell>
          <cell r="J524">
            <v>0</v>
          </cell>
          <cell r="K524">
            <v>0</v>
          </cell>
          <cell r="L524">
            <v>0</v>
          </cell>
          <cell r="M524">
            <v>131.41999999999999</v>
          </cell>
          <cell r="N524">
            <v>1</v>
          </cell>
          <cell r="O524">
            <v>0</v>
          </cell>
          <cell r="P524">
            <v>0</v>
          </cell>
          <cell r="Q524">
            <v>0</v>
          </cell>
          <cell r="R524">
            <v>131.41999999999999</v>
          </cell>
          <cell r="S524" t="str">
            <v>CNCE</v>
          </cell>
        </row>
        <row r="525">
          <cell r="E525">
            <v>41936</v>
          </cell>
          <cell r="F525" t="str">
            <v>SCI VILLAGES VACANCES DR</v>
          </cell>
          <cell r="G525" t="str">
            <v>0000004494JEUR</v>
          </cell>
          <cell r="H525" t="str">
            <v>30/06/2004</v>
          </cell>
          <cell r="I525" t="str">
            <v>EUR</v>
          </cell>
          <cell r="J525">
            <v>0</v>
          </cell>
          <cell r="K525">
            <v>0</v>
          </cell>
          <cell r="L525">
            <v>0</v>
          </cell>
          <cell r="M525">
            <v>131.35</v>
          </cell>
          <cell r="N525">
            <v>1</v>
          </cell>
          <cell r="O525">
            <v>0</v>
          </cell>
          <cell r="P525">
            <v>0</v>
          </cell>
          <cell r="Q525">
            <v>0</v>
          </cell>
          <cell r="R525">
            <v>131.35</v>
          </cell>
          <cell r="S525" t="str">
            <v>CNCE</v>
          </cell>
        </row>
        <row r="526">
          <cell r="E526">
            <v>41937</v>
          </cell>
          <cell r="F526" t="str">
            <v>SCI VOUGLANS VACANCES VV</v>
          </cell>
          <cell r="G526" t="str">
            <v>0000015882MEUR</v>
          </cell>
          <cell r="H526" t="str">
            <v>30/06/2004</v>
          </cell>
          <cell r="I526" t="str">
            <v>EUR</v>
          </cell>
          <cell r="J526">
            <v>0</v>
          </cell>
          <cell r="K526">
            <v>0</v>
          </cell>
          <cell r="L526">
            <v>0</v>
          </cell>
          <cell r="M526">
            <v>131.35</v>
          </cell>
          <cell r="N526">
            <v>1</v>
          </cell>
          <cell r="O526">
            <v>0</v>
          </cell>
          <cell r="P526">
            <v>0</v>
          </cell>
          <cell r="Q526">
            <v>0</v>
          </cell>
          <cell r="R526">
            <v>131.35</v>
          </cell>
          <cell r="S526" t="str">
            <v>CNCE</v>
          </cell>
        </row>
        <row r="527">
          <cell r="E527">
            <v>41938</v>
          </cell>
          <cell r="F527" t="str">
            <v>SCI-LO-PED</v>
          </cell>
          <cell r="G527" t="str">
            <v>0000003081YEUR</v>
          </cell>
          <cell r="H527" t="str">
            <v>30/06/2004</v>
          </cell>
          <cell r="I527" t="str">
            <v>EUR</v>
          </cell>
          <cell r="J527">
            <v>0</v>
          </cell>
          <cell r="K527">
            <v>0</v>
          </cell>
          <cell r="L527">
            <v>0</v>
          </cell>
          <cell r="M527">
            <v>19799.39</v>
          </cell>
          <cell r="N527">
            <v>1</v>
          </cell>
          <cell r="O527">
            <v>0</v>
          </cell>
          <cell r="P527">
            <v>0</v>
          </cell>
          <cell r="Q527">
            <v>0</v>
          </cell>
          <cell r="R527">
            <v>19799.39</v>
          </cell>
          <cell r="S527" t="str">
            <v>CNCE</v>
          </cell>
        </row>
        <row r="528">
          <cell r="E528">
            <v>41974</v>
          </cell>
          <cell r="F528" t="str">
            <v>SCI RHONE ALPES RESIDENC</v>
          </cell>
          <cell r="G528" t="str">
            <v>0000036634UEUR</v>
          </cell>
          <cell r="H528" t="str">
            <v>30/06/2004</v>
          </cell>
          <cell r="I528" t="str">
            <v>EUR</v>
          </cell>
          <cell r="J528">
            <v>0</v>
          </cell>
          <cell r="K528">
            <v>0</v>
          </cell>
          <cell r="L528">
            <v>0</v>
          </cell>
          <cell r="M528">
            <v>5365944.1100000003</v>
          </cell>
          <cell r="N528">
            <v>1</v>
          </cell>
          <cell r="O528">
            <v>0</v>
          </cell>
          <cell r="P528">
            <v>0</v>
          </cell>
          <cell r="Q528">
            <v>0</v>
          </cell>
          <cell r="R528">
            <v>5365944.1100000003</v>
          </cell>
          <cell r="S528" t="str">
            <v>CNCE</v>
          </cell>
        </row>
        <row r="529">
          <cell r="E529">
            <v>41994</v>
          </cell>
          <cell r="F529" t="str">
            <v>PIERRE ECUREUIL SCPI</v>
          </cell>
          <cell r="G529" t="str">
            <v>0000036982XEUR</v>
          </cell>
          <cell r="H529" t="str">
            <v>30/06/2004</v>
          </cell>
          <cell r="I529" t="str">
            <v>EUR</v>
          </cell>
          <cell r="J529">
            <v>0</v>
          </cell>
          <cell r="K529">
            <v>0</v>
          </cell>
          <cell r="L529">
            <v>0</v>
          </cell>
          <cell r="M529">
            <v>4392.21</v>
          </cell>
          <cell r="N529">
            <v>1</v>
          </cell>
          <cell r="O529">
            <v>0</v>
          </cell>
          <cell r="P529">
            <v>0</v>
          </cell>
          <cell r="Q529">
            <v>0</v>
          </cell>
          <cell r="R529">
            <v>4392.21</v>
          </cell>
          <cell r="S529" t="str">
            <v>CNCE</v>
          </cell>
        </row>
        <row r="530">
          <cell r="E530">
            <v>41995</v>
          </cell>
          <cell r="F530" t="str">
            <v>PIERRE ECUREUIL SCPI</v>
          </cell>
          <cell r="G530" t="str">
            <v>0000044392BEUR</v>
          </cell>
          <cell r="H530" t="str">
            <v>30/06/2004</v>
          </cell>
          <cell r="I530" t="str">
            <v>EUR</v>
          </cell>
          <cell r="J530">
            <v>0</v>
          </cell>
          <cell r="K530">
            <v>0</v>
          </cell>
          <cell r="L530">
            <v>0</v>
          </cell>
          <cell r="M530">
            <v>30969.01</v>
          </cell>
          <cell r="N530">
            <v>1</v>
          </cell>
          <cell r="O530">
            <v>0</v>
          </cell>
          <cell r="P530">
            <v>0</v>
          </cell>
          <cell r="Q530">
            <v>0</v>
          </cell>
          <cell r="R530">
            <v>30969.01</v>
          </cell>
          <cell r="S530" t="str">
            <v>CNCE</v>
          </cell>
        </row>
        <row r="531">
          <cell r="E531">
            <v>42178</v>
          </cell>
          <cell r="F531" t="str">
            <v>LA MUTUALITE D' OUTRE-MER</v>
          </cell>
          <cell r="G531" t="str">
            <v>0000010346VEUR</v>
          </cell>
          <cell r="H531" t="str">
            <v>30/06/2004</v>
          </cell>
          <cell r="I531" t="str">
            <v>EUR</v>
          </cell>
          <cell r="J531">
            <v>0</v>
          </cell>
          <cell r="K531">
            <v>0</v>
          </cell>
          <cell r="L531">
            <v>0</v>
          </cell>
          <cell r="M531">
            <v>4144.62</v>
          </cell>
          <cell r="N531">
            <v>1</v>
          </cell>
          <cell r="O531">
            <v>0</v>
          </cell>
          <cell r="P531">
            <v>0</v>
          </cell>
          <cell r="Q531">
            <v>0</v>
          </cell>
          <cell r="R531">
            <v>4144.62</v>
          </cell>
          <cell r="S531" t="str">
            <v>IIS</v>
          </cell>
        </row>
        <row r="532">
          <cell r="E532">
            <v>42236</v>
          </cell>
          <cell r="F532" t="str">
            <v>GFF INSTITUTIONNELS</v>
          </cell>
          <cell r="G532" t="str">
            <v>0000030671MEUR</v>
          </cell>
          <cell r="H532" t="str">
            <v>30/06/2004</v>
          </cell>
          <cell r="I532" t="str">
            <v>EUR</v>
          </cell>
          <cell r="J532">
            <v>0</v>
          </cell>
          <cell r="K532">
            <v>0</v>
          </cell>
          <cell r="L532">
            <v>0</v>
          </cell>
          <cell r="M532">
            <v>932251.46</v>
          </cell>
          <cell r="N532">
            <v>1</v>
          </cell>
          <cell r="O532">
            <v>0</v>
          </cell>
          <cell r="P532">
            <v>0</v>
          </cell>
          <cell r="Q532">
            <v>0</v>
          </cell>
          <cell r="R532">
            <v>932251.46</v>
          </cell>
          <cell r="S532" t="str">
            <v>CNCE</v>
          </cell>
        </row>
        <row r="533">
          <cell r="E533">
            <v>42262</v>
          </cell>
          <cell r="F533" t="str">
            <v>CDC AME ASSOCIATIONS SICAV</v>
          </cell>
          <cell r="G533" t="str">
            <v xml:space="preserve"> </v>
          </cell>
          <cell r="H533" t="str">
            <v>30/06/2004</v>
          </cell>
          <cell r="I533" t="str">
            <v>EUR</v>
          </cell>
          <cell r="J533">
            <v>8960000</v>
          </cell>
          <cell r="K533">
            <v>895983.45</v>
          </cell>
          <cell r="L533">
            <v>0</v>
          </cell>
          <cell r="M533">
            <v>0</v>
          </cell>
          <cell r="N533">
            <v>1</v>
          </cell>
          <cell r="O533">
            <v>8960000</v>
          </cell>
          <cell r="P533">
            <v>895983.45</v>
          </cell>
          <cell r="Q533">
            <v>0</v>
          </cell>
          <cell r="R533">
            <v>0</v>
          </cell>
          <cell r="S533" t="str">
            <v>IIS</v>
          </cell>
        </row>
        <row r="534">
          <cell r="E534">
            <v>42262</v>
          </cell>
          <cell r="F534" t="str">
            <v>CDC AME ASSOCIATIONS SICAV</v>
          </cell>
          <cell r="G534" t="str">
            <v>0000034503CEUR</v>
          </cell>
          <cell r="H534" t="str">
            <v>30/06/2004</v>
          </cell>
          <cell r="I534" t="str">
            <v>EUR</v>
          </cell>
          <cell r="J534">
            <v>0</v>
          </cell>
          <cell r="K534">
            <v>0</v>
          </cell>
          <cell r="L534">
            <v>895983.45</v>
          </cell>
          <cell r="M534">
            <v>0</v>
          </cell>
          <cell r="N534">
            <v>1</v>
          </cell>
          <cell r="O534">
            <v>0</v>
          </cell>
          <cell r="P534">
            <v>0</v>
          </cell>
          <cell r="Q534">
            <v>895983.45</v>
          </cell>
          <cell r="R534">
            <v>0</v>
          </cell>
          <cell r="S534" t="str">
            <v>IIS</v>
          </cell>
        </row>
        <row r="535">
          <cell r="E535">
            <v>42363</v>
          </cell>
          <cell r="F535" t="str">
            <v>SOCIETE MUTUALISTE CUSENIER</v>
          </cell>
          <cell r="G535" t="str">
            <v>0000008614MEUR</v>
          </cell>
          <cell r="H535" t="str">
            <v>30/06/2004</v>
          </cell>
          <cell r="I535" t="str">
            <v>EUR</v>
          </cell>
          <cell r="J535">
            <v>0</v>
          </cell>
          <cell r="K535">
            <v>0</v>
          </cell>
          <cell r="L535">
            <v>0</v>
          </cell>
          <cell r="M535">
            <v>4946.1400000000003</v>
          </cell>
          <cell r="N535">
            <v>1</v>
          </cell>
          <cell r="O535">
            <v>0</v>
          </cell>
          <cell r="P535">
            <v>0</v>
          </cell>
          <cell r="Q535">
            <v>0</v>
          </cell>
          <cell r="R535">
            <v>4946.1400000000003</v>
          </cell>
          <cell r="S535" t="str">
            <v>CNCE</v>
          </cell>
        </row>
        <row r="536">
          <cell r="E536">
            <v>42366</v>
          </cell>
          <cell r="F536" t="str">
            <v>MUTUELLE ENTRAIDE SOCIALE DE LA SITA</v>
          </cell>
          <cell r="G536" t="str">
            <v>0000008502REUR</v>
          </cell>
          <cell r="H536" t="str">
            <v>30/06/2004</v>
          </cell>
          <cell r="I536" t="str">
            <v>EUR</v>
          </cell>
          <cell r="J536">
            <v>0</v>
          </cell>
          <cell r="K536">
            <v>0</v>
          </cell>
          <cell r="L536">
            <v>0</v>
          </cell>
          <cell r="M536">
            <v>380.2</v>
          </cell>
          <cell r="N536">
            <v>1</v>
          </cell>
          <cell r="O536">
            <v>0</v>
          </cell>
          <cell r="P536">
            <v>0</v>
          </cell>
          <cell r="Q536">
            <v>0</v>
          </cell>
          <cell r="R536">
            <v>380.2</v>
          </cell>
          <cell r="S536" t="str">
            <v>IIS</v>
          </cell>
        </row>
        <row r="537">
          <cell r="E537">
            <v>42369</v>
          </cell>
          <cell r="F537" t="str">
            <v>MUTUELLE NATIONALE DES MEDECINS CHIRURGIENS SPECIALISTES BIO</v>
          </cell>
          <cell r="G537" t="str">
            <v>0000008725HEUR</v>
          </cell>
          <cell r="H537" t="str">
            <v>30/06/2004</v>
          </cell>
          <cell r="I537" t="str">
            <v>EUR</v>
          </cell>
          <cell r="J537">
            <v>0</v>
          </cell>
          <cell r="K537">
            <v>0</v>
          </cell>
          <cell r="L537">
            <v>0</v>
          </cell>
          <cell r="M537">
            <v>2199.08</v>
          </cell>
          <cell r="N537">
            <v>1</v>
          </cell>
          <cell r="O537">
            <v>0</v>
          </cell>
          <cell r="P537">
            <v>0</v>
          </cell>
          <cell r="Q537">
            <v>0</v>
          </cell>
          <cell r="R537">
            <v>2199.08</v>
          </cell>
          <cell r="S537" t="str">
            <v>IIS</v>
          </cell>
        </row>
        <row r="538">
          <cell r="E538">
            <v>42373</v>
          </cell>
          <cell r="F538" t="str">
            <v>MUTUELLE NATIONALE DES CONSTRUCTEURS ET ACCEDANTS A LA PROPR</v>
          </cell>
          <cell r="G538" t="str">
            <v>0000016617LEUR</v>
          </cell>
          <cell r="H538" t="str">
            <v>30/06/2004</v>
          </cell>
          <cell r="I538" t="str">
            <v>EUR</v>
          </cell>
          <cell r="J538">
            <v>0</v>
          </cell>
          <cell r="K538">
            <v>0</v>
          </cell>
          <cell r="L538">
            <v>0</v>
          </cell>
          <cell r="M538">
            <v>1401670.3</v>
          </cell>
          <cell r="N538">
            <v>1</v>
          </cell>
          <cell r="O538">
            <v>0</v>
          </cell>
          <cell r="P538">
            <v>0</v>
          </cell>
          <cell r="Q538">
            <v>0</v>
          </cell>
          <cell r="R538">
            <v>1401670.3</v>
          </cell>
          <cell r="S538" t="str">
            <v>IIS</v>
          </cell>
        </row>
        <row r="539">
          <cell r="E539">
            <v>42373</v>
          </cell>
          <cell r="F539" t="str">
            <v>MUTUELLE NATIONALE DES CONSTRUCTEURS ET ACCEDANTS A LA PROPR</v>
          </cell>
          <cell r="G539" t="str">
            <v>0000034148SEUR</v>
          </cell>
          <cell r="H539" t="str">
            <v>30/06/2004</v>
          </cell>
          <cell r="I539" t="str">
            <v>EUR</v>
          </cell>
          <cell r="J539">
            <v>0</v>
          </cell>
          <cell r="K539">
            <v>0</v>
          </cell>
          <cell r="L539">
            <v>0</v>
          </cell>
          <cell r="M539">
            <v>448990.13</v>
          </cell>
          <cell r="N539">
            <v>1</v>
          </cell>
          <cell r="O539">
            <v>0</v>
          </cell>
          <cell r="P539">
            <v>0</v>
          </cell>
          <cell r="Q539">
            <v>0</v>
          </cell>
          <cell r="R539">
            <v>448990.13</v>
          </cell>
          <cell r="S539" t="str">
            <v>IIS</v>
          </cell>
        </row>
        <row r="540">
          <cell r="E540">
            <v>42374</v>
          </cell>
          <cell r="F540" t="str">
            <v>MUTUELLE NATIONALE DE PREVOYANCE ET DE SECOURS IMMEDIAT</v>
          </cell>
          <cell r="G540" t="str">
            <v>0000008719BEUR</v>
          </cell>
          <cell r="H540" t="str">
            <v>30/06/2004</v>
          </cell>
          <cell r="I540" t="str">
            <v>EUR</v>
          </cell>
          <cell r="J540">
            <v>0</v>
          </cell>
          <cell r="K540">
            <v>0</v>
          </cell>
          <cell r="L540">
            <v>0</v>
          </cell>
          <cell r="M540">
            <v>6914.46</v>
          </cell>
          <cell r="N540">
            <v>1</v>
          </cell>
          <cell r="O540">
            <v>0</v>
          </cell>
          <cell r="P540">
            <v>0</v>
          </cell>
          <cell r="Q540">
            <v>0</v>
          </cell>
          <cell r="R540">
            <v>6914.46</v>
          </cell>
          <cell r="S540" t="str">
            <v>IIS</v>
          </cell>
        </row>
        <row r="541">
          <cell r="E541">
            <v>42380</v>
          </cell>
          <cell r="F541" t="str">
            <v>MUTUELLE DES PROFESSIONS LBERALES ET INDEPENDANTES.</v>
          </cell>
          <cell r="G541" t="str">
            <v>0000031319SEUR</v>
          </cell>
          <cell r="H541" t="str">
            <v>30/06/2004</v>
          </cell>
          <cell r="I541" t="str">
            <v>EUR</v>
          </cell>
          <cell r="J541">
            <v>0</v>
          </cell>
          <cell r="K541">
            <v>0</v>
          </cell>
          <cell r="L541">
            <v>0</v>
          </cell>
          <cell r="M541">
            <v>4226.68</v>
          </cell>
          <cell r="N541">
            <v>1</v>
          </cell>
          <cell r="O541">
            <v>0</v>
          </cell>
          <cell r="P541">
            <v>0</v>
          </cell>
          <cell r="Q541">
            <v>0</v>
          </cell>
          <cell r="R541">
            <v>4226.68</v>
          </cell>
          <cell r="S541" t="str">
            <v>IIS</v>
          </cell>
        </row>
        <row r="542">
          <cell r="E542">
            <v>42395</v>
          </cell>
          <cell r="F542" t="str">
            <v>SOCIETE MUTUALISTE DES ETUDIANTS DE LA REGION PARISIENNE SME</v>
          </cell>
          <cell r="G542" t="str">
            <v>0000010814DEUR</v>
          </cell>
          <cell r="H542" t="str">
            <v>30/06/2004</v>
          </cell>
          <cell r="I542" t="str">
            <v>EUR</v>
          </cell>
          <cell r="J542">
            <v>0</v>
          </cell>
          <cell r="K542">
            <v>0</v>
          </cell>
          <cell r="L542">
            <v>0</v>
          </cell>
          <cell r="M542">
            <v>94821.01</v>
          </cell>
          <cell r="N542">
            <v>1</v>
          </cell>
          <cell r="O542">
            <v>0</v>
          </cell>
          <cell r="P542">
            <v>0</v>
          </cell>
          <cell r="Q542">
            <v>0</v>
          </cell>
          <cell r="R542">
            <v>94821.01</v>
          </cell>
          <cell r="S542" t="str">
            <v>IIS</v>
          </cell>
        </row>
        <row r="543">
          <cell r="E543">
            <v>42395</v>
          </cell>
          <cell r="F543" t="str">
            <v>SOCIETE MUTUALISTE DES ETUDIANTS DE LA REGION PARISIENNE SME</v>
          </cell>
          <cell r="G543" t="str">
            <v>0000096894UEUR</v>
          </cell>
          <cell r="H543" t="str">
            <v>30/06/2004</v>
          </cell>
          <cell r="I543" t="str">
            <v>EUR</v>
          </cell>
          <cell r="J543">
            <v>0</v>
          </cell>
          <cell r="K543">
            <v>0</v>
          </cell>
          <cell r="L543">
            <v>0</v>
          </cell>
          <cell r="M543">
            <v>3550.21</v>
          </cell>
          <cell r="N543">
            <v>1</v>
          </cell>
          <cell r="O543">
            <v>0</v>
          </cell>
          <cell r="P543">
            <v>0</v>
          </cell>
          <cell r="Q543">
            <v>0</v>
          </cell>
          <cell r="R543">
            <v>3550.21</v>
          </cell>
          <cell r="S543" t="str">
            <v>IIS</v>
          </cell>
        </row>
        <row r="544">
          <cell r="E544">
            <v>42408</v>
          </cell>
          <cell r="F544" t="str">
            <v>SO F I T</v>
          </cell>
          <cell r="G544" t="str">
            <v>0000003082ZEUR</v>
          </cell>
          <cell r="H544" t="str">
            <v>30/06/2004</v>
          </cell>
          <cell r="I544" t="str">
            <v>EUR</v>
          </cell>
          <cell r="J544">
            <v>0</v>
          </cell>
          <cell r="K544">
            <v>0</v>
          </cell>
          <cell r="L544">
            <v>0</v>
          </cell>
          <cell r="M544">
            <v>1021.63</v>
          </cell>
          <cell r="N544">
            <v>1</v>
          </cell>
          <cell r="O544">
            <v>0</v>
          </cell>
          <cell r="P544">
            <v>0</v>
          </cell>
          <cell r="Q544">
            <v>0</v>
          </cell>
          <cell r="R544">
            <v>1021.63</v>
          </cell>
          <cell r="S544" t="str">
            <v>CNCE</v>
          </cell>
        </row>
        <row r="545">
          <cell r="E545">
            <v>42419</v>
          </cell>
          <cell r="F545" t="str">
            <v>S.M.I.MUTUELLE INTERPROFESSIONNELLE</v>
          </cell>
          <cell r="G545" t="str">
            <v>0000008451KEUR</v>
          </cell>
          <cell r="H545" t="str">
            <v>30/06/2004</v>
          </cell>
          <cell r="I545" t="str">
            <v>EUR</v>
          </cell>
          <cell r="J545">
            <v>0</v>
          </cell>
          <cell r="K545">
            <v>0</v>
          </cell>
          <cell r="L545">
            <v>0</v>
          </cell>
          <cell r="M545">
            <v>26056.23</v>
          </cell>
          <cell r="N545">
            <v>1</v>
          </cell>
          <cell r="O545">
            <v>0</v>
          </cell>
          <cell r="P545">
            <v>0</v>
          </cell>
          <cell r="Q545">
            <v>0</v>
          </cell>
          <cell r="R545">
            <v>26056.23</v>
          </cell>
          <cell r="S545" t="str">
            <v>CNCE</v>
          </cell>
        </row>
        <row r="546">
          <cell r="E546">
            <v>42455</v>
          </cell>
          <cell r="F546" t="str">
            <v>S.M.I.MUTUELLE INTERPROFESSIONNELLE</v>
          </cell>
          <cell r="G546" t="str">
            <v>0000008100DEUR</v>
          </cell>
          <cell r="H546" t="str">
            <v>30/06/2004</v>
          </cell>
          <cell r="I546" t="str">
            <v>EUR</v>
          </cell>
          <cell r="J546">
            <v>0</v>
          </cell>
          <cell r="K546">
            <v>0</v>
          </cell>
          <cell r="L546">
            <v>0</v>
          </cell>
          <cell r="M546">
            <v>3177.31</v>
          </cell>
          <cell r="N546">
            <v>1</v>
          </cell>
          <cell r="O546">
            <v>0</v>
          </cell>
          <cell r="P546">
            <v>0</v>
          </cell>
          <cell r="Q546">
            <v>0</v>
          </cell>
          <cell r="R546">
            <v>3177.31</v>
          </cell>
          <cell r="S546" t="str">
            <v>CNCE</v>
          </cell>
        </row>
        <row r="547">
          <cell r="E547">
            <v>42511</v>
          </cell>
          <cell r="F547" t="str">
            <v>ASSUR ECUREUIL CROISSANCE SICAV</v>
          </cell>
          <cell r="G547" t="str">
            <v>0000044906KCHF</v>
          </cell>
          <cell r="H547" t="str">
            <v>30/06/2004</v>
          </cell>
          <cell r="I547" t="str">
            <v>CHF</v>
          </cell>
          <cell r="J547">
            <v>0</v>
          </cell>
          <cell r="K547">
            <v>0</v>
          </cell>
          <cell r="L547">
            <v>0</v>
          </cell>
          <cell r="M547">
            <v>93464.75</v>
          </cell>
          <cell r="N547">
            <v>0.65578099999999995</v>
          </cell>
          <cell r="O547">
            <v>0</v>
          </cell>
          <cell r="P547">
            <v>0</v>
          </cell>
          <cell r="Q547">
            <v>0</v>
          </cell>
          <cell r="R547">
            <v>61292.407219749992</v>
          </cell>
          <cell r="S547" t="str">
            <v>IIS</v>
          </cell>
        </row>
        <row r="548">
          <cell r="E548">
            <v>42511</v>
          </cell>
          <cell r="F548" t="str">
            <v>ASSUR ECUREUIL CROISSANCE SICAV</v>
          </cell>
          <cell r="G548" t="str">
            <v>0000044906KDKK</v>
          </cell>
          <cell r="H548" t="str">
            <v>30/06/2004</v>
          </cell>
          <cell r="I548" t="str">
            <v>DKK</v>
          </cell>
          <cell r="J548">
            <v>0</v>
          </cell>
          <cell r="K548">
            <v>0</v>
          </cell>
          <cell r="L548">
            <v>6560.52</v>
          </cell>
          <cell r="M548">
            <v>0</v>
          </cell>
          <cell r="N548">
            <v>0.13456599999999999</v>
          </cell>
          <cell r="O548">
            <v>0</v>
          </cell>
          <cell r="P548">
            <v>0</v>
          </cell>
          <cell r="Q548">
            <v>882.82293431999994</v>
          </cell>
          <cell r="R548">
            <v>0</v>
          </cell>
          <cell r="S548" t="str">
            <v>IIS</v>
          </cell>
        </row>
        <row r="549">
          <cell r="E549">
            <v>42511</v>
          </cell>
          <cell r="F549" t="str">
            <v>ASSUR ECUREUIL CROISSANCE SICAV</v>
          </cell>
          <cell r="G549" t="str">
            <v xml:space="preserve"> </v>
          </cell>
          <cell r="H549" t="str">
            <v>30/06/2004</v>
          </cell>
          <cell r="I549" t="str">
            <v>EUR</v>
          </cell>
          <cell r="J549">
            <v>30107000</v>
          </cell>
          <cell r="K549">
            <v>0</v>
          </cell>
          <cell r="L549">
            <v>0</v>
          </cell>
          <cell r="M549">
            <v>0</v>
          </cell>
          <cell r="N549">
            <v>1</v>
          </cell>
          <cell r="O549">
            <v>30107000</v>
          </cell>
          <cell r="P549">
            <v>0</v>
          </cell>
          <cell r="Q549">
            <v>0</v>
          </cell>
          <cell r="R549">
            <v>0</v>
          </cell>
          <cell r="S549" t="str">
            <v>IIS</v>
          </cell>
        </row>
        <row r="550">
          <cell r="E550">
            <v>42511</v>
          </cell>
          <cell r="F550" t="str">
            <v>ASSUR ECUREUIL CROISSANCE SICAV</v>
          </cell>
          <cell r="G550" t="str">
            <v>0000044906KEUR</v>
          </cell>
          <cell r="H550" t="str">
            <v>30/06/2004</v>
          </cell>
          <cell r="I550" t="str">
            <v>EUR</v>
          </cell>
          <cell r="J550">
            <v>0</v>
          </cell>
          <cell r="K550">
            <v>0</v>
          </cell>
          <cell r="L550">
            <v>0</v>
          </cell>
          <cell r="M550">
            <v>43563.02</v>
          </cell>
          <cell r="N550">
            <v>1</v>
          </cell>
          <cell r="O550">
            <v>0</v>
          </cell>
          <cell r="P550">
            <v>0</v>
          </cell>
          <cell r="Q550">
            <v>0</v>
          </cell>
          <cell r="R550">
            <v>43563.02</v>
          </cell>
          <cell r="S550" t="str">
            <v>IIS</v>
          </cell>
        </row>
        <row r="551">
          <cell r="E551">
            <v>42511</v>
          </cell>
          <cell r="F551" t="str">
            <v>ASSUR ECUREUIL CROISSANCE SICAV</v>
          </cell>
          <cell r="G551" t="str">
            <v>0000044906KGBP</v>
          </cell>
          <cell r="H551" t="str">
            <v>30/06/2004</v>
          </cell>
          <cell r="I551" t="str">
            <v>GBP</v>
          </cell>
          <cell r="J551">
            <v>0</v>
          </cell>
          <cell r="K551">
            <v>0</v>
          </cell>
          <cell r="L551">
            <v>0</v>
          </cell>
          <cell r="M551">
            <v>41744.21</v>
          </cell>
          <cell r="N551">
            <v>1.4900910000000001</v>
          </cell>
          <cell r="O551">
            <v>0</v>
          </cell>
          <cell r="P551">
            <v>0</v>
          </cell>
          <cell r="Q551">
            <v>0</v>
          </cell>
          <cell r="R551">
            <v>62202.67162311</v>
          </cell>
          <cell r="S551" t="str">
            <v>IIS</v>
          </cell>
        </row>
        <row r="552">
          <cell r="E552">
            <v>42511</v>
          </cell>
          <cell r="F552" t="str">
            <v>ASSUR ECUREUIL CROISSANCE SICAV</v>
          </cell>
          <cell r="G552" t="str">
            <v>0000044906KNOK</v>
          </cell>
          <cell r="H552" t="str">
            <v>30/06/2004</v>
          </cell>
          <cell r="I552" t="str">
            <v>NOK</v>
          </cell>
          <cell r="J552">
            <v>0</v>
          </cell>
          <cell r="K552">
            <v>0</v>
          </cell>
          <cell r="L552">
            <v>0</v>
          </cell>
          <cell r="M552">
            <v>442213.08</v>
          </cell>
          <cell r="N552">
            <v>0.11838</v>
          </cell>
          <cell r="O552">
            <v>0</v>
          </cell>
          <cell r="P552">
            <v>0</v>
          </cell>
          <cell r="Q552">
            <v>0</v>
          </cell>
          <cell r="R552">
            <v>52349.184410400005</v>
          </cell>
          <cell r="S552" t="str">
            <v>IIS</v>
          </cell>
        </row>
        <row r="553">
          <cell r="E553">
            <v>42511</v>
          </cell>
          <cell r="F553" t="str">
            <v>ASSUR ECUREUIL CROISSANCE SICAV</v>
          </cell>
          <cell r="G553" t="str">
            <v>0000044906KSEK</v>
          </cell>
          <cell r="H553" t="str">
            <v>30/06/2004</v>
          </cell>
          <cell r="I553" t="str">
            <v>SEK</v>
          </cell>
          <cell r="J553">
            <v>0</v>
          </cell>
          <cell r="K553">
            <v>0</v>
          </cell>
          <cell r="L553">
            <v>0</v>
          </cell>
          <cell r="M553">
            <v>824109.57</v>
          </cell>
          <cell r="N553">
            <v>0.109358</v>
          </cell>
          <cell r="O553">
            <v>0</v>
          </cell>
          <cell r="P553">
            <v>0</v>
          </cell>
          <cell r="Q553">
            <v>0</v>
          </cell>
          <cell r="R553">
            <v>90122.974356059989</v>
          </cell>
          <cell r="S553" t="str">
            <v>IIS</v>
          </cell>
        </row>
        <row r="554">
          <cell r="E554">
            <v>42511</v>
          </cell>
          <cell r="F554" t="str">
            <v>ASSUR ECUREUIL CROISSANCE SICAV</v>
          </cell>
          <cell r="G554" t="str">
            <v>0000044906KSGD</v>
          </cell>
          <cell r="H554" t="str">
            <v>30/06/2004</v>
          </cell>
          <cell r="I554" t="str">
            <v>SGD</v>
          </cell>
          <cell r="J554">
            <v>0</v>
          </cell>
          <cell r="K554">
            <v>0</v>
          </cell>
          <cell r="L554">
            <v>0</v>
          </cell>
          <cell r="M554">
            <v>3.04</v>
          </cell>
          <cell r="N554">
            <v>0.478217</v>
          </cell>
          <cell r="O554">
            <v>0</v>
          </cell>
          <cell r="P554">
            <v>0</v>
          </cell>
          <cell r="Q554">
            <v>0</v>
          </cell>
          <cell r="R554">
            <v>1.45377968</v>
          </cell>
          <cell r="S554" t="str">
            <v>IIS</v>
          </cell>
        </row>
        <row r="555">
          <cell r="E555">
            <v>42511</v>
          </cell>
          <cell r="F555" t="str">
            <v>ASSUR ECUREUIL CROISSANCE SICAV</v>
          </cell>
          <cell r="G555" t="str">
            <v>0000044906KUSD</v>
          </cell>
          <cell r="H555" t="str">
            <v>30/06/2004</v>
          </cell>
          <cell r="I555" t="str">
            <v>USD</v>
          </cell>
          <cell r="J555">
            <v>0</v>
          </cell>
          <cell r="K555">
            <v>0</v>
          </cell>
          <cell r="L555">
            <v>146.4</v>
          </cell>
          <cell r="M555">
            <v>0</v>
          </cell>
          <cell r="N555">
            <v>0.82257100000000005</v>
          </cell>
          <cell r="O555">
            <v>0</v>
          </cell>
          <cell r="P555">
            <v>0</v>
          </cell>
          <cell r="Q555">
            <v>120.42439440000001</v>
          </cell>
          <cell r="R555">
            <v>0</v>
          </cell>
          <cell r="S555" t="str">
            <v>IIS</v>
          </cell>
        </row>
        <row r="556">
          <cell r="E556">
            <v>42512</v>
          </cell>
          <cell r="F556" t="str">
            <v>ASSUR ECUREUIL CROISSANCE SICAV</v>
          </cell>
          <cell r="G556" t="str">
            <v>0000008244KEUR</v>
          </cell>
          <cell r="H556" t="str">
            <v>30/06/2004</v>
          </cell>
          <cell r="I556" t="str">
            <v>EUR</v>
          </cell>
          <cell r="J556">
            <v>0</v>
          </cell>
          <cell r="K556">
            <v>0</v>
          </cell>
          <cell r="L556">
            <v>0</v>
          </cell>
          <cell r="M556">
            <v>306.70999999999998</v>
          </cell>
          <cell r="N556">
            <v>1</v>
          </cell>
          <cell r="O556">
            <v>0</v>
          </cell>
          <cell r="P556">
            <v>0</v>
          </cell>
          <cell r="Q556">
            <v>0</v>
          </cell>
          <cell r="R556">
            <v>306.70999999999998</v>
          </cell>
          <cell r="S556" t="str">
            <v>IIS</v>
          </cell>
        </row>
        <row r="557">
          <cell r="E557">
            <v>42676</v>
          </cell>
          <cell r="F557" t="str">
            <v>SC AMENAGT.DE SIOUVILLE</v>
          </cell>
          <cell r="G557" t="str">
            <v>0000000883JEUR</v>
          </cell>
          <cell r="H557" t="str">
            <v>30/06/2004</v>
          </cell>
          <cell r="I557" t="str">
            <v>EUR</v>
          </cell>
          <cell r="J557">
            <v>0</v>
          </cell>
          <cell r="K557">
            <v>0</v>
          </cell>
          <cell r="L557">
            <v>243.17</v>
          </cell>
          <cell r="M557">
            <v>0</v>
          </cell>
          <cell r="N557">
            <v>1</v>
          </cell>
          <cell r="O557">
            <v>0</v>
          </cell>
          <cell r="P557">
            <v>0</v>
          </cell>
          <cell r="Q557">
            <v>243.17</v>
          </cell>
          <cell r="R557">
            <v>0</v>
          </cell>
          <cell r="S557" t="str">
            <v>CNCE</v>
          </cell>
        </row>
        <row r="558">
          <cell r="E558">
            <v>42746</v>
          </cell>
          <cell r="F558" t="str">
            <v>STE CENTR AME FONC RURAL</v>
          </cell>
          <cell r="G558" t="str">
            <v>0000000665XEUR</v>
          </cell>
          <cell r="H558" t="str">
            <v>30/06/2004</v>
          </cell>
          <cell r="I558" t="str">
            <v>EUR</v>
          </cell>
          <cell r="J558">
            <v>0</v>
          </cell>
          <cell r="K558">
            <v>0</v>
          </cell>
          <cell r="L558">
            <v>0</v>
          </cell>
          <cell r="M558">
            <v>254.95</v>
          </cell>
          <cell r="N558">
            <v>1</v>
          </cell>
          <cell r="O558">
            <v>0</v>
          </cell>
          <cell r="P558">
            <v>0</v>
          </cell>
          <cell r="Q558">
            <v>0</v>
          </cell>
          <cell r="R558">
            <v>254.95</v>
          </cell>
          <cell r="S558" t="str">
            <v>CNCE</v>
          </cell>
        </row>
        <row r="559">
          <cell r="E559">
            <v>42764</v>
          </cell>
          <cell r="F559" t="str">
            <v>OUEST ENERGIE</v>
          </cell>
          <cell r="G559" t="str">
            <v>0000023623BEUR</v>
          </cell>
          <cell r="H559" t="str">
            <v>30/06/2004</v>
          </cell>
          <cell r="I559" t="str">
            <v>EUR</v>
          </cell>
          <cell r="J559">
            <v>0</v>
          </cell>
          <cell r="K559">
            <v>0</v>
          </cell>
          <cell r="L559">
            <v>0</v>
          </cell>
          <cell r="M559">
            <v>1848.09</v>
          </cell>
          <cell r="N559">
            <v>1</v>
          </cell>
          <cell r="O559">
            <v>0</v>
          </cell>
          <cell r="P559">
            <v>0</v>
          </cell>
          <cell r="Q559">
            <v>0</v>
          </cell>
          <cell r="R559">
            <v>1848.09</v>
          </cell>
          <cell r="S559" t="str">
            <v>CNCE</v>
          </cell>
        </row>
        <row r="560">
          <cell r="E560">
            <v>42770</v>
          </cell>
          <cell r="F560" t="str">
            <v>SCI JACOB</v>
          </cell>
          <cell r="G560" t="str">
            <v>0000029895UEUR</v>
          </cell>
          <cell r="H560" t="str">
            <v>30/06/2004</v>
          </cell>
          <cell r="I560" t="str">
            <v>EUR</v>
          </cell>
          <cell r="J560">
            <v>0</v>
          </cell>
          <cell r="K560">
            <v>0</v>
          </cell>
          <cell r="L560">
            <v>0</v>
          </cell>
          <cell r="M560">
            <v>329099.38</v>
          </cell>
          <cell r="N560">
            <v>1</v>
          </cell>
          <cell r="O560">
            <v>0</v>
          </cell>
          <cell r="P560">
            <v>0</v>
          </cell>
          <cell r="Q560">
            <v>0</v>
          </cell>
          <cell r="R560">
            <v>329099.38</v>
          </cell>
          <cell r="S560" t="str">
            <v>CNCE</v>
          </cell>
        </row>
        <row r="561">
          <cell r="E561">
            <v>42980</v>
          </cell>
          <cell r="F561" t="str">
            <v>STE FONCIERE DU GATINAIS</v>
          </cell>
          <cell r="G561" t="str">
            <v>0000026063DEUR</v>
          </cell>
          <cell r="H561" t="str">
            <v>30/06/2004</v>
          </cell>
          <cell r="I561" t="str">
            <v>EUR</v>
          </cell>
          <cell r="J561">
            <v>0</v>
          </cell>
          <cell r="K561">
            <v>0</v>
          </cell>
          <cell r="L561">
            <v>0</v>
          </cell>
          <cell r="M561">
            <v>450.08</v>
          </cell>
          <cell r="N561">
            <v>1</v>
          </cell>
          <cell r="O561">
            <v>0</v>
          </cell>
          <cell r="P561">
            <v>0</v>
          </cell>
          <cell r="Q561">
            <v>0</v>
          </cell>
          <cell r="R561">
            <v>450.08</v>
          </cell>
          <cell r="S561" t="str">
            <v>CNCE</v>
          </cell>
        </row>
        <row r="562">
          <cell r="E562">
            <v>42981</v>
          </cell>
          <cell r="F562" t="str">
            <v>STE FORESTIERE DE LA CDC</v>
          </cell>
          <cell r="G562" t="str">
            <v xml:space="preserve"> </v>
          </cell>
          <cell r="H562" t="str">
            <v>30/06/2004</v>
          </cell>
          <cell r="I562" t="str">
            <v>EUR</v>
          </cell>
          <cell r="J562">
            <v>760000</v>
          </cell>
          <cell r="K562">
            <v>0</v>
          </cell>
          <cell r="L562">
            <v>0</v>
          </cell>
          <cell r="M562">
            <v>0</v>
          </cell>
          <cell r="N562">
            <v>1</v>
          </cell>
          <cell r="O562">
            <v>760000</v>
          </cell>
          <cell r="P562">
            <v>0</v>
          </cell>
          <cell r="Q562">
            <v>0</v>
          </cell>
          <cell r="R562">
            <v>0</v>
          </cell>
          <cell r="S562" t="str">
            <v>CNCE</v>
          </cell>
        </row>
        <row r="563">
          <cell r="E563">
            <v>42981</v>
          </cell>
          <cell r="F563" t="str">
            <v>STE FORESTIERE DE LA CDC</v>
          </cell>
          <cell r="G563" t="str">
            <v>0000003040DEUR</v>
          </cell>
          <cell r="H563" t="str">
            <v>30/06/2004</v>
          </cell>
          <cell r="I563" t="str">
            <v>EUR</v>
          </cell>
          <cell r="J563">
            <v>0</v>
          </cell>
          <cell r="K563">
            <v>0</v>
          </cell>
          <cell r="L563">
            <v>0</v>
          </cell>
          <cell r="M563">
            <v>206091.29</v>
          </cell>
          <cell r="N563">
            <v>1</v>
          </cell>
          <cell r="O563">
            <v>0</v>
          </cell>
          <cell r="P563">
            <v>0</v>
          </cell>
          <cell r="Q563">
            <v>0</v>
          </cell>
          <cell r="R563">
            <v>206091.29</v>
          </cell>
          <cell r="S563" t="str">
            <v>CNCE</v>
          </cell>
        </row>
        <row r="564">
          <cell r="E564">
            <v>42981</v>
          </cell>
          <cell r="F564" t="str">
            <v>STE FORESTIERE DE LA CDC</v>
          </cell>
          <cell r="G564" t="str">
            <v>0000077075BEUR</v>
          </cell>
          <cell r="H564" t="str">
            <v>30/06/2004</v>
          </cell>
          <cell r="I564" t="str">
            <v>EUR</v>
          </cell>
          <cell r="J564">
            <v>0</v>
          </cell>
          <cell r="K564">
            <v>0</v>
          </cell>
          <cell r="L564">
            <v>0</v>
          </cell>
          <cell r="M564">
            <v>36088</v>
          </cell>
          <cell r="N564">
            <v>1</v>
          </cell>
          <cell r="O564">
            <v>0</v>
          </cell>
          <cell r="P564">
            <v>0</v>
          </cell>
          <cell r="Q564">
            <v>0</v>
          </cell>
          <cell r="R564">
            <v>36088</v>
          </cell>
          <cell r="S564" t="str">
            <v>CNCE</v>
          </cell>
        </row>
        <row r="565">
          <cell r="E565">
            <v>43177</v>
          </cell>
          <cell r="F565" t="str">
            <v>STE MUTUALISTE GENERALE DE PREVOYANCE</v>
          </cell>
          <cell r="G565" t="str">
            <v>0000022717SEUR</v>
          </cell>
          <cell r="H565" t="str">
            <v>30/06/2004</v>
          </cell>
          <cell r="I565" t="str">
            <v>EUR</v>
          </cell>
          <cell r="J565">
            <v>0</v>
          </cell>
          <cell r="K565">
            <v>0</v>
          </cell>
          <cell r="L565">
            <v>0</v>
          </cell>
          <cell r="M565">
            <v>483.42</v>
          </cell>
          <cell r="N565">
            <v>1</v>
          </cell>
          <cell r="O565">
            <v>0</v>
          </cell>
          <cell r="P565">
            <v>0</v>
          </cell>
          <cell r="Q565">
            <v>0</v>
          </cell>
          <cell r="R565">
            <v>483.42</v>
          </cell>
          <cell r="S565" t="str">
            <v>IIS</v>
          </cell>
        </row>
        <row r="566">
          <cell r="E566">
            <v>43178</v>
          </cell>
          <cell r="F566" t="str">
            <v>STE MUTUALISTE GENERALE DE PREVOYANCE</v>
          </cell>
          <cell r="G566" t="str">
            <v>0000008779SEUR</v>
          </cell>
          <cell r="H566" t="str">
            <v>30/06/2004</v>
          </cell>
          <cell r="I566" t="str">
            <v>EUR</v>
          </cell>
          <cell r="J566">
            <v>0</v>
          </cell>
          <cell r="K566">
            <v>0</v>
          </cell>
          <cell r="L566">
            <v>0</v>
          </cell>
          <cell r="M566">
            <v>5328.41</v>
          </cell>
          <cell r="N566">
            <v>1</v>
          </cell>
          <cell r="O566">
            <v>0</v>
          </cell>
          <cell r="P566">
            <v>0</v>
          </cell>
          <cell r="Q566">
            <v>0</v>
          </cell>
          <cell r="R566">
            <v>5328.41</v>
          </cell>
          <cell r="S566" t="str">
            <v>IIS</v>
          </cell>
        </row>
        <row r="567">
          <cell r="E567">
            <v>43180</v>
          </cell>
          <cell r="F567" t="str">
            <v>STE MUTUALISTE DES MEDECINS DE PARIS</v>
          </cell>
          <cell r="G567" t="str">
            <v>0000008140XEUR</v>
          </cell>
          <cell r="H567" t="str">
            <v>30/06/2004</v>
          </cell>
          <cell r="I567" t="str">
            <v>EUR</v>
          </cell>
          <cell r="J567">
            <v>0</v>
          </cell>
          <cell r="K567">
            <v>0</v>
          </cell>
          <cell r="L567">
            <v>0</v>
          </cell>
          <cell r="M567">
            <v>526.77</v>
          </cell>
          <cell r="N567">
            <v>1</v>
          </cell>
          <cell r="O567">
            <v>0</v>
          </cell>
          <cell r="P567">
            <v>0</v>
          </cell>
          <cell r="Q567">
            <v>0</v>
          </cell>
          <cell r="R567">
            <v>526.77</v>
          </cell>
          <cell r="S567" t="str">
            <v>IIS</v>
          </cell>
        </row>
        <row r="568">
          <cell r="E568">
            <v>43185</v>
          </cell>
          <cell r="F568" t="str">
            <v>MUTUELLE DU PERSONNEL F M P</v>
          </cell>
          <cell r="G568" t="str">
            <v>0000008685PEUR</v>
          </cell>
          <cell r="H568" t="str">
            <v>30/06/2004</v>
          </cell>
          <cell r="I568" t="str">
            <v>EUR</v>
          </cell>
          <cell r="J568">
            <v>0</v>
          </cell>
          <cell r="K568">
            <v>0</v>
          </cell>
          <cell r="L568">
            <v>0</v>
          </cell>
          <cell r="M568">
            <v>60572.51</v>
          </cell>
          <cell r="N568">
            <v>1</v>
          </cell>
          <cell r="O568">
            <v>0</v>
          </cell>
          <cell r="P568">
            <v>0</v>
          </cell>
          <cell r="Q568">
            <v>0</v>
          </cell>
          <cell r="R568">
            <v>60572.51</v>
          </cell>
          <cell r="S568" t="str">
            <v>CNCE</v>
          </cell>
        </row>
        <row r="569">
          <cell r="E569">
            <v>43198</v>
          </cell>
          <cell r="F569" t="str">
            <v>MUTUELLE DE RETRAITE DE L'ASSOCIATION GENERALE DE MUTILES DE</v>
          </cell>
          <cell r="G569" t="str">
            <v>0000008607EEUR</v>
          </cell>
          <cell r="H569" t="str">
            <v>30/06/2004</v>
          </cell>
          <cell r="I569" t="str">
            <v>EUR</v>
          </cell>
          <cell r="J569">
            <v>0</v>
          </cell>
          <cell r="K569">
            <v>0</v>
          </cell>
          <cell r="L569">
            <v>0</v>
          </cell>
          <cell r="M569">
            <v>37.729999999999997</v>
          </cell>
          <cell r="N569">
            <v>1</v>
          </cell>
          <cell r="O569">
            <v>0</v>
          </cell>
          <cell r="P569">
            <v>0</v>
          </cell>
          <cell r="Q569">
            <v>0</v>
          </cell>
          <cell r="R569">
            <v>37.729999999999997</v>
          </cell>
          <cell r="S569" t="str">
            <v>IIS</v>
          </cell>
        </row>
        <row r="570">
          <cell r="E570">
            <v>43200</v>
          </cell>
          <cell r="F570" t="str">
            <v>MUTUELLE NATIONALE DES PHARMACIENS</v>
          </cell>
          <cell r="G570" t="str">
            <v>0000008717ZEUR</v>
          </cell>
          <cell r="H570" t="str">
            <v>30/06/2004</v>
          </cell>
          <cell r="I570" t="str">
            <v>EUR</v>
          </cell>
          <cell r="J570">
            <v>0</v>
          </cell>
          <cell r="K570">
            <v>0</v>
          </cell>
          <cell r="L570">
            <v>0</v>
          </cell>
          <cell r="M570">
            <v>145.82</v>
          </cell>
          <cell r="N570">
            <v>1</v>
          </cell>
          <cell r="O570">
            <v>0</v>
          </cell>
          <cell r="P570">
            <v>0</v>
          </cell>
          <cell r="Q570">
            <v>0</v>
          </cell>
          <cell r="R570">
            <v>145.82</v>
          </cell>
          <cell r="S570" t="str">
            <v>IIS</v>
          </cell>
        </row>
        <row r="571">
          <cell r="E571">
            <v>43205</v>
          </cell>
          <cell r="F571" t="str">
            <v>AVENIR MUTUEL DES PROFESSIONS LIBERALES ET INDEPENDANTE SA M</v>
          </cell>
          <cell r="G571" t="str">
            <v>0000008785YEUR</v>
          </cell>
          <cell r="H571" t="str">
            <v>30/06/2004</v>
          </cell>
          <cell r="I571" t="str">
            <v>EUR</v>
          </cell>
          <cell r="J571">
            <v>0</v>
          </cell>
          <cell r="K571">
            <v>0</v>
          </cell>
          <cell r="L571">
            <v>0</v>
          </cell>
          <cell r="M571">
            <v>12772.4</v>
          </cell>
          <cell r="N571">
            <v>1</v>
          </cell>
          <cell r="O571">
            <v>0</v>
          </cell>
          <cell r="P571">
            <v>0</v>
          </cell>
          <cell r="Q571">
            <v>0</v>
          </cell>
          <cell r="R571">
            <v>12772.4</v>
          </cell>
          <cell r="S571" t="str">
            <v>IIS</v>
          </cell>
        </row>
        <row r="572">
          <cell r="E572">
            <v>43205</v>
          </cell>
          <cell r="F572" t="str">
            <v>AVENIR MUTUEL DES PROFESSIONS LIBERALES ET INDEPENDANTE SA M</v>
          </cell>
          <cell r="G572" t="str">
            <v>0000100774LEUR</v>
          </cell>
          <cell r="H572" t="str">
            <v>30/06/2004</v>
          </cell>
          <cell r="I572" t="str">
            <v>EUR</v>
          </cell>
          <cell r="J572">
            <v>0</v>
          </cell>
          <cell r="K572">
            <v>0</v>
          </cell>
          <cell r="L572">
            <v>0</v>
          </cell>
          <cell r="M572">
            <v>341427.6</v>
          </cell>
          <cell r="N572">
            <v>1</v>
          </cell>
          <cell r="O572">
            <v>0</v>
          </cell>
          <cell r="P572">
            <v>0</v>
          </cell>
          <cell r="Q572">
            <v>0</v>
          </cell>
          <cell r="R572">
            <v>341427.6</v>
          </cell>
          <cell r="S572" t="str">
            <v>IIS</v>
          </cell>
        </row>
        <row r="573">
          <cell r="E573">
            <v>43205</v>
          </cell>
          <cell r="F573" t="str">
            <v>AVENIR MUTUEL DES PROFESSIONS LIBERALES ET INDEPENDANTE SA M</v>
          </cell>
          <cell r="G573" t="str">
            <v>0000100775MEUR</v>
          </cell>
          <cell r="H573" t="str">
            <v>30/06/2004</v>
          </cell>
          <cell r="I573" t="str">
            <v>EUR</v>
          </cell>
          <cell r="J573">
            <v>0</v>
          </cell>
          <cell r="K573">
            <v>0</v>
          </cell>
          <cell r="L573">
            <v>267016.78999999998</v>
          </cell>
          <cell r="M573">
            <v>0</v>
          </cell>
          <cell r="N573">
            <v>1</v>
          </cell>
          <cell r="O573">
            <v>0</v>
          </cell>
          <cell r="P573">
            <v>0</v>
          </cell>
          <cell r="Q573">
            <v>267016.78999999998</v>
          </cell>
          <cell r="R573">
            <v>0</v>
          </cell>
          <cell r="S573" t="str">
            <v>IIS</v>
          </cell>
        </row>
        <row r="574">
          <cell r="E574">
            <v>43205</v>
          </cell>
          <cell r="F574" t="str">
            <v>AVENIR MUTUEL DES PROFESSIONS LIBERALES ET INDEPENDANTE SA M</v>
          </cell>
          <cell r="G574" t="str">
            <v>0000100776NEUR</v>
          </cell>
          <cell r="H574" t="str">
            <v>30/06/2004</v>
          </cell>
          <cell r="I574" t="str">
            <v>EUR</v>
          </cell>
          <cell r="J574">
            <v>0</v>
          </cell>
          <cell r="K574">
            <v>0</v>
          </cell>
          <cell r="L574">
            <v>189459.02</v>
          </cell>
          <cell r="M574">
            <v>0</v>
          </cell>
          <cell r="N574">
            <v>1</v>
          </cell>
          <cell r="O574">
            <v>0</v>
          </cell>
          <cell r="P574">
            <v>0</v>
          </cell>
          <cell r="Q574">
            <v>189459.02</v>
          </cell>
          <cell r="R574">
            <v>0</v>
          </cell>
          <cell r="S574" t="str">
            <v>IIS</v>
          </cell>
        </row>
        <row r="575">
          <cell r="E575">
            <v>43205</v>
          </cell>
          <cell r="F575" t="str">
            <v>AVENIR MUTUEL DES PROFESSIONS LIBERALES ET INDEPENDANTE SA M</v>
          </cell>
          <cell r="G575" t="str">
            <v>0000100777PEUR</v>
          </cell>
          <cell r="H575" t="str">
            <v>30/06/2004</v>
          </cell>
          <cell r="I575" t="str">
            <v>EUR</v>
          </cell>
          <cell r="J575">
            <v>0</v>
          </cell>
          <cell r="K575">
            <v>0</v>
          </cell>
          <cell r="L575">
            <v>15134.97</v>
          </cell>
          <cell r="M575">
            <v>0</v>
          </cell>
          <cell r="N575">
            <v>1</v>
          </cell>
          <cell r="O575">
            <v>0</v>
          </cell>
          <cell r="P575">
            <v>0</v>
          </cell>
          <cell r="Q575">
            <v>15134.97</v>
          </cell>
          <cell r="R575">
            <v>0</v>
          </cell>
          <cell r="S575" t="str">
            <v>IIS</v>
          </cell>
        </row>
        <row r="576">
          <cell r="E576">
            <v>43205</v>
          </cell>
          <cell r="F576" t="str">
            <v>AVENIR MUTUEL DES PROFESSIONS LIBERALES ET INDEPENDANTE SA M</v>
          </cell>
          <cell r="G576" t="str">
            <v>0000111122JEUR</v>
          </cell>
          <cell r="H576" t="str">
            <v>30/06/2004</v>
          </cell>
          <cell r="I576" t="str">
            <v>EUR</v>
          </cell>
          <cell r="J576">
            <v>0</v>
          </cell>
          <cell r="K576">
            <v>0</v>
          </cell>
          <cell r="L576">
            <v>0</v>
          </cell>
          <cell r="M576">
            <v>7020.64</v>
          </cell>
          <cell r="N576">
            <v>1</v>
          </cell>
          <cell r="O576">
            <v>0</v>
          </cell>
          <cell r="P576">
            <v>0</v>
          </cell>
          <cell r="Q576">
            <v>0</v>
          </cell>
          <cell r="R576">
            <v>7020.64</v>
          </cell>
          <cell r="S576" t="str">
            <v>IIS</v>
          </cell>
        </row>
        <row r="577">
          <cell r="E577">
            <v>43205</v>
          </cell>
          <cell r="F577" t="str">
            <v>AVENIR MUTUEL DES PROFESSIONS LIBERALES ET INDEPENDANTE SA M</v>
          </cell>
          <cell r="G577" t="str">
            <v>0000201411ZEUR</v>
          </cell>
          <cell r="H577" t="str">
            <v>30/06/2004</v>
          </cell>
          <cell r="I577" t="str">
            <v>EUR</v>
          </cell>
          <cell r="J577">
            <v>0</v>
          </cell>
          <cell r="K577">
            <v>0</v>
          </cell>
          <cell r="L577">
            <v>0</v>
          </cell>
          <cell r="M577">
            <v>3377.15</v>
          </cell>
          <cell r="N577">
            <v>1</v>
          </cell>
          <cell r="O577">
            <v>0</v>
          </cell>
          <cell r="P577">
            <v>0</v>
          </cell>
          <cell r="Q577">
            <v>0</v>
          </cell>
          <cell r="R577">
            <v>3377.15</v>
          </cell>
          <cell r="S577" t="str">
            <v>IIS</v>
          </cell>
        </row>
        <row r="578">
          <cell r="E578">
            <v>43205</v>
          </cell>
          <cell r="F578" t="str">
            <v>AVENIR MUTUEL DES PROFESSIONS LIBERALES ET INDEPENDANTE SA M</v>
          </cell>
          <cell r="G578" t="str">
            <v>0000008785YGBP</v>
          </cell>
          <cell r="H578" t="str">
            <v>30/06/2004</v>
          </cell>
          <cell r="I578" t="str">
            <v>GBP</v>
          </cell>
          <cell r="J578">
            <v>0</v>
          </cell>
          <cell r="K578">
            <v>0</v>
          </cell>
          <cell r="L578">
            <v>0</v>
          </cell>
          <cell r="M578">
            <v>3.59</v>
          </cell>
          <cell r="N578">
            <v>1.4900910000000001</v>
          </cell>
          <cell r="O578">
            <v>0</v>
          </cell>
          <cell r="P578">
            <v>0</v>
          </cell>
          <cell r="Q578">
            <v>0</v>
          </cell>
          <cell r="R578">
            <v>5.3494266899999996</v>
          </cell>
          <cell r="S578" t="str">
            <v>IIS</v>
          </cell>
        </row>
        <row r="579">
          <cell r="E579">
            <v>43206</v>
          </cell>
          <cell r="F579" t="str">
            <v>MUTUELLE NATIONALE INTERPROFESSIONNELLE LAFFITTE</v>
          </cell>
          <cell r="G579" t="str">
            <v>0000003713KEUR</v>
          </cell>
          <cell r="H579" t="str">
            <v>30/06/2004</v>
          </cell>
          <cell r="I579" t="str">
            <v>EUR</v>
          </cell>
          <cell r="J579">
            <v>0</v>
          </cell>
          <cell r="K579">
            <v>0</v>
          </cell>
          <cell r="L579">
            <v>0</v>
          </cell>
          <cell r="M579">
            <v>507.07</v>
          </cell>
          <cell r="N579">
            <v>1</v>
          </cell>
          <cell r="O579">
            <v>0</v>
          </cell>
          <cell r="P579">
            <v>0</v>
          </cell>
          <cell r="Q579">
            <v>0</v>
          </cell>
          <cell r="R579">
            <v>507.07</v>
          </cell>
          <cell r="S579" t="str">
            <v>IIS</v>
          </cell>
        </row>
        <row r="580">
          <cell r="E580">
            <v>43206</v>
          </cell>
          <cell r="F580" t="str">
            <v>MUTUELLE NATIONALE INTERPROFESSIONNELLE LAFFITTE</v>
          </cell>
          <cell r="G580" t="str">
            <v>0000900211PEUR</v>
          </cell>
          <cell r="H580" t="str">
            <v>30/06/2004</v>
          </cell>
          <cell r="I580" t="str">
            <v>EUR</v>
          </cell>
          <cell r="J580">
            <v>0</v>
          </cell>
          <cell r="K580">
            <v>0</v>
          </cell>
          <cell r="L580">
            <v>0</v>
          </cell>
          <cell r="M580">
            <v>97.1</v>
          </cell>
          <cell r="N580">
            <v>1</v>
          </cell>
          <cell r="O580">
            <v>0</v>
          </cell>
          <cell r="P580">
            <v>0</v>
          </cell>
          <cell r="Q580">
            <v>0</v>
          </cell>
          <cell r="R580">
            <v>97.1</v>
          </cell>
          <cell r="S580" t="str">
            <v>IIS</v>
          </cell>
        </row>
        <row r="581">
          <cell r="E581">
            <v>43223</v>
          </cell>
          <cell r="F581" t="str">
            <v xml:space="preserve">SOCIETE DE PREVOYANCE DES OUVRIERS ET EMPLOYES DE </v>
          </cell>
          <cell r="G581" t="str">
            <v>0000006548SEUR</v>
          </cell>
          <cell r="H581" t="str">
            <v>30/06/2004</v>
          </cell>
          <cell r="I581" t="str">
            <v>EUR</v>
          </cell>
          <cell r="J581">
            <v>0</v>
          </cell>
          <cell r="K581">
            <v>0</v>
          </cell>
          <cell r="L581">
            <v>0</v>
          </cell>
          <cell r="M581">
            <v>8.23</v>
          </cell>
          <cell r="N581">
            <v>1</v>
          </cell>
          <cell r="O581">
            <v>0</v>
          </cell>
          <cell r="P581">
            <v>0</v>
          </cell>
          <cell r="Q581">
            <v>0</v>
          </cell>
          <cell r="R581">
            <v>8.23</v>
          </cell>
          <cell r="S581" t="str">
            <v>CNCE</v>
          </cell>
        </row>
        <row r="582">
          <cell r="E582">
            <v>43692</v>
          </cell>
          <cell r="F582" t="str">
            <v>SYND HAMEAU GRENET SACL</v>
          </cell>
          <cell r="G582" t="str">
            <v>0000030590ZEUR</v>
          </cell>
          <cell r="H582" t="str">
            <v>30/06/2004</v>
          </cell>
          <cell r="I582" t="str">
            <v>EUR</v>
          </cell>
          <cell r="J582">
            <v>0</v>
          </cell>
          <cell r="K582">
            <v>0</v>
          </cell>
          <cell r="L582">
            <v>0</v>
          </cell>
          <cell r="M582">
            <v>1474.23</v>
          </cell>
          <cell r="N582">
            <v>1</v>
          </cell>
          <cell r="O582">
            <v>0</v>
          </cell>
          <cell r="P582">
            <v>0</v>
          </cell>
          <cell r="Q582">
            <v>0</v>
          </cell>
          <cell r="R582">
            <v>1474.23</v>
          </cell>
          <cell r="S582" t="str">
            <v>CNCE</v>
          </cell>
        </row>
        <row r="583">
          <cell r="E583">
            <v>43699</v>
          </cell>
          <cell r="F583" t="str">
            <v>SYND JARDIN-BARRUEL SCIC</v>
          </cell>
          <cell r="G583" t="str">
            <v>0000012851TEUR</v>
          </cell>
          <cell r="H583" t="str">
            <v>30/06/2004</v>
          </cell>
          <cell r="I583" t="str">
            <v>EUR</v>
          </cell>
          <cell r="J583">
            <v>0</v>
          </cell>
          <cell r="K583">
            <v>0</v>
          </cell>
          <cell r="L583">
            <v>0</v>
          </cell>
          <cell r="M583">
            <v>2144.42</v>
          </cell>
          <cell r="N583">
            <v>1</v>
          </cell>
          <cell r="O583">
            <v>0</v>
          </cell>
          <cell r="P583">
            <v>0</v>
          </cell>
          <cell r="Q583">
            <v>0</v>
          </cell>
          <cell r="R583">
            <v>2144.42</v>
          </cell>
          <cell r="S583" t="str">
            <v>CNCE</v>
          </cell>
        </row>
        <row r="584">
          <cell r="E584">
            <v>43722</v>
          </cell>
          <cell r="F584" t="str">
            <v>SYNDICAT BOUCLES L OISE</v>
          </cell>
          <cell r="G584" t="str">
            <v>0000002134UEUR</v>
          </cell>
          <cell r="H584" t="str">
            <v>30/06/2004</v>
          </cell>
          <cell r="I584" t="str">
            <v>EUR</v>
          </cell>
          <cell r="J584">
            <v>0</v>
          </cell>
          <cell r="K584">
            <v>0</v>
          </cell>
          <cell r="L584">
            <v>0</v>
          </cell>
          <cell r="M584">
            <v>37397.67</v>
          </cell>
          <cell r="N584">
            <v>1</v>
          </cell>
          <cell r="O584">
            <v>0</v>
          </cell>
          <cell r="P584">
            <v>0</v>
          </cell>
          <cell r="Q584">
            <v>0</v>
          </cell>
          <cell r="R584">
            <v>37397.67</v>
          </cell>
          <cell r="S584" t="str">
            <v>CNCE</v>
          </cell>
        </row>
        <row r="585">
          <cell r="E585">
            <v>43758</v>
          </cell>
          <cell r="F585" t="str">
            <v>SYNDICAT HAUTS DE VIROFL</v>
          </cell>
          <cell r="G585" t="str">
            <v>0000012828TEUR</v>
          </cell>
          <cell r="H585" t="str">
            <v>30/06/2004</v>
          </cell>
          <cell r="I585" t="str">
            <v>EUR</v>
          </cell>
          <cell r="J585">
            <v>0</v>
          </cell>
          <cell r="K585">
            <v>0</v>
          </cell>
          <cell r="L585">
            <v>0</v>
          </cell>
          <cell r="M585">
            <v>274.5</v>
          </cell>
          <cell r="N585">
            <v>1</v>
          </cell>
          <cell r="O585">
            <v>0</v>
          </cell>
          <cell r="P585">
            <v>0</v>
          </cell>
          <cell r="Q585">
            <v>0</v>
          </cell>
          <cell r="R585">
            <v>274.5</v>
          </cell>
          <cell r="S585" t="str">
            <v>CNCE</v>
          </cell>
        </row>
        <row r="586">
          <cell r="E586">
            <v>43771</v>
          </cell>
          <cell r="F586" t="str">
            <v>SYNDICAT LOT B CENTRE CO</v>
          </cell>
          <cell r="G586" t="str">
            <v>0000012506TEUR</v>
          </cell>
          <cell r="H586" t="str">
            <v>30/06/2004</v>
          </cell>
          <cell r="I586" t="str">
            <v>EUR</v>
          </cell>
          <cell r="J586">
            <v>0</v>
          </cell>
          <cell r="K586">
            <v>0</v>
          </cell>
          <cell r="L586">
            <v>0</v>
          </cell>
          <cell r="M586">
            <v>212.13</v>
          </cell>
          <cell r="N586">
            <v>1</v>
          </cell>
          <cell r="O586">
            <v>0</v>
          </cell>
          <cell r="P586">
            <v>0</v>
          </cell>
          <cell r="Q586">
            <v>0</v>
          </cell>
          <cell r="R586">
            <v>212.13</v>
          </cell>
          <cell r="S586" t="str">
            <v>CNCE</v>
          </cell>
        </row>
        <row r="587">
          <cell r="E587">
            <v>43780</v>
          </cell>
          <cell r="F587" t="str">
            <v>SYNDICAT RESIDENCE DU HA</v>
          </cell>
          <cell r="G587" t="str">
            <v>0000012852UEUR</v>
          </cell>
          <cell r="H587" t="str">
            <v>30/06/2004</v>
          </cell>
          <cell r="I587" t="str">
            <v>EUR</v>
          </cell>
          <cell r="J587">
            <v>0</v>
          </cell>
          <cell r="K587">
            <v>0</v>
          </cell>
          <cell r="L587">
            <v>0</v>
          </cell>
          <cell r="M587">
            <v>556.36</v>
          </cell>
          <cell r="N587">
            <v>1</v>
          </cell>
          <cell r="O587">
            <v>0</v>
          </cell>
          <cell r="P587">
            <v>0</v>
          </cell>
          <cell r="Q587">
            <v>0</v>
          </cell>
          <cell r="R587">
            <v>556.36</v>
          </cell>
          <cell r="S587" t="str">
            <v>CNCE</v>
          </cell>
        </row>
        <row r="588">
          <cell r="E588">
            <v>43783</v>
          </cell>
          <cell r="F588" t="str">
            <v>SYNDICAT RUE DE MEAUX PA</v>
          </cell>
          <cell r="G588" t="str">
            <v>0000011964DEUR</v>
          </cell>
          <cell r="H588" t="str">
            <v>30/06/2004</v>
          </cell>
          <cell r="I588" t="str">
            <v>EUR</v>
          </cell>
          <cell r="J588">
            <v>0</v>
          </cell>
          <cell r="K588">
            <v>0</v>
          </cell>
          <cell r="L588">
            <v>0</v>
          </cell>
          <cell r="M588">
            <v>3978.68</v>
          </cell>
          <cell r="N588">
            <v>1</v>
          </cell>
          <cell r="O588">
            <v>0</v>
          </cell>
          <cell r="P588">
            <v>0</v>
          </cell>
          <cell r="Q588">
            <v>0</v>
          </cell>
          <cell r="R588">
            <v>3978.68</v>
          </cell>
          <cell r="S588" t="str">
            <v>CNCE</v>
          </cell>
        </row>
        <row r="589">
          <cell r="E589">
            <v>43969</v>
          </cell>
          <cell r="F589" t="str">
            <v>CDC TRESOR REAL SICAV</v>
          </cell>
          <cell r="G589" t="str">
            <v xml:space="preserve"> </v>
          </cell>
          <cell r="H589" t="str">
            <v>30/06/2004</v>
          </cell>
          <cell r="I589" t="str">
            <v>EUR</v>
          </cell>
          <cell r="J589">
            <v>8550000</v>
          </cell>
          <cell r="K589">
            <v>0</v>
          </cell>
          <cell r="L589">
            <v>0</v>
          </cell>
          <cell r="M589">
            <v>0</v>
          </cell>
          <cell r="N589">
            <v>1</v>
          </cell>
          <cell r="O589">
            <v>8550000</v>
          </cell>
          <cell r="P589">
            <v>0</v>
          </cell>
          <cell r="Q589">
            <v>0</v>
          </cell>
          <cell r="R589">
            <v>0</v>
          </cell>
          <cell r="S589" t="str">
            <v>IIS</v>
          </cell>
        </row>
        <row r="590">
          <cell r="E590">
            <v>43969</v>
          </cell>
          <cell r="F590" t="str">
            <v>CDC TRESOR REAL SICAV</v>
          </cell>
          <cell r="G590" t="str">
            <v>0000046161ZEUR</v>
          </cell>
          <cell r="H590" t="str">
            <v>30/06/2004</v>
          </cell>
          <cell r="I590" t="str">
            <v>EUR</v>
          </cell>
          <cell r="J590">
            <v>0</v>
          </cell>
          <cell r="K590">
            <v>0</v>
          </cell>
          <cell r="L590">
            <v>0</v>
          </cell>
          <cell r="M590">
            <v>2517.23</v>
          </cell>
          <cell r="N590">
            <v>1</v>
          </cell>
          <cell r="O590">
            <v>0</v>
          </cell>
          <cell r="P590">
            <v>0</v>
          </cell>
          <cell r="Q590">
            <v>0</v>
          </cell>
          <cell r="R590">
            <v>2517.23</v>
          </cell>
          <cell r="S590" t="str">
            <v>IIS</v>
          </cell>
        </row>
        <row r="591">
          <cell r="E591">
            <v>44358</v>
          </cell>
          <cell r="F591" t="str">
            <v>UNION NATIONALE DES SOCIETES MUTUALISTES DES TRAVAILLEURS IN</v>
          </cell>
          <cell r="G591" t="str">
            <v>0000008707NEUR</v>
          </cell>
          <cell r="H591" t="str">
            <v>30/06/2004</v>
          </cell>
          <cell r="I591" t="str">
            <v>EUR</v>
          </cell>
          <cell r="J591">
            <v>0</v>
          </cell>
          <cell r="K591">
            <v>0</v>
          </cell>
          <cell r="L591">
            <v>25990.55</v>
          </cell>
          <cell r="M591">
            <v>0</v>
          </cell>
          <cell r="N591">
            <v>1</v>
          </cell>
          <cell r="O591">
            <v>0</v>
          </cell>
          <cell r="P591">
            <v>0</v>
          </cell>
          <cell r="Q591">
            <v>25990.55</v>
          </cell>
          <cell r="R591">
            <v>0</v>
          </cell>
          <cell r="S591" t="str">
            <v>IIS</v>
          </cell>
        </row>
        <row r="592">
          <cell r="E592">
            <v>44372</v>
          </cell>
          <cell r="F592" t="str">
            <v>UNION DES MUTUELLES COGEREES</v>
          </cell>
          <cell r="G592" t="str">
            <v>0000008784XEUR</v>
          </cell>
          <cell r="H592" t="str">
            <v>30/06/2004</v>
          </cell>
          <cell r="I592" t="str">
            <v>EUR</v>
          </cell>
          <cell r="J592">
            <v>0</v>
          </cell>
          <cell r="K592">
            <v>0</v>
          </cell>
          <cell r="L592">
            <v>0</v>
          </cell>
          <cell r="M592">
            <v>4510.87</v>
          </cell>
          <cell r="N592">
            <v>1</v>
          </cell>
          <cell r="O592">
            <v>0</v>
          </cell>
          <cell r="P592">
            <v>0</v>
          </cell>
          <cell r="Q592">
            <v>0</v>
          </cell>
          <cell r="R592">
            <v>4510.87</v>
          </cell>
          <cell r="S592" t="str">
            <v>IIS</v>
          </cell>
        </row>
        <row r="593">
          <cell r="E593">
            <v>44388</v>
          </cell>
          <cell r="F593" t="str">
            <v>UNION MUTUALISTE UNIVERSITAIRE (UNION DES MUTUELLE ACCIDENTS</v>
          </cell>
          <cell r="G593" t="str">
            <v>0000008585FEUR</v>
          </cell>
          <cell r="H593" t="str">
            <v>30/06/2004</v>
          </cell>
          <cell r="I593" t="str">
            <v>EUR</v>
          </cell>
          <cell r="J593">
            <v>0</v>
          </cell>
          <cell r="K593">
            <v>0</v>
          </cell>
          <cell r="L593">
            <v>0</v>
          </cell>
          <cell r="M593">
            <v>659939.49</v>
          </cell>
          <cell r="N593">
            <v>1</v>
          </cell>
          <cell r="O593">
            <v>0</v>
          </cell>
          <cell r="P593">
            <v>0</v>
          </cell>
          <cell r="Q593">
            <v>0</v>
          </cell>
          <cell r="R593">
            <v>659939.49</v>
          </cell>
          <cell r="S593" t="str">
            <v>IIS</v>
          </cell>
        </row>
        <row r="594">
          <cell r="E594">
            <v>44388</v>
          </cell>
          <cell r="F594" t="str">
            <v>UNION MUTUALISTE UNIVERSITAIRE (UNION DES MUTUELLE ACCIDENTS</v>
          </cell>
          <cell r="G594" t="str">
            <v>0000008586GEUR</v>
          </cell>
          <cell r="H594" t="str">
            <v>30/06/2004</v>
          </cell>
          <cell r="I594" t="str">
            <v>EUR</v>
          </cell>
          <cell r="J594">
            <v>0</v>
          </cell>
          <cell r="K594">
            <v>0</v>
          </cell>
          <cell r="L594">
            <v>0</v>
          </cell>
          <cell r="M594">
            <v>107822.1</v>
          </cell>
          <cell r="N594">
            <v>1</v>
          </cell>
          <cell r="O594">
            <v>0</v>
          </cell>
          <cell r="P594">
            <v>0</v>
          </cell>
          <cell r="Q594">
            <v>0</v>
          </cell>
          <cell r="R594">
            <v>107822.1</v>
          </cell>
          <cell r="S594" t="str">
            <v>IIS</v>
          </cell>
        </row>
        <row r="595">
          <cell r="E595">
            <v>44396</v>
          </cell>
          <cell r="F595" t="str">
            <v>MUTUALITE DES AGENTS TERRITORIAUX ET MEMBRES EXTERIEURS</v>
          </cell>
          <cell r="G595" t="str">
            <v>0000028521AEUR</v>
          </cell>
          <cell r="H595" t="str">
            <v>30/06/2004</v>
          </cell>
          <cell r="I595" t="str">
            <v>EUR</v>
          </cell>
          <cell r="J595">
            <v>0</v>
          </cell>
          <cell r="K595">
            <v>0</v>
          </cell>
          <cell r="L595">
            <v>0</v>
          </cell>
          <cell r="M595">
            <v>15918.52</v>
          </cell>
          <cell r="N595">
            <v>1</v>
          </cell>
          <cell r="O595">
            <v>0</v>
          </cell>
          <cell r="P595">
            <v>0</v>
          </cell>
          <cell r="Q595">
            <v>0</v>
          </cell>
          <cell r="R595">
            <v>15918.52</v>
          </cell>
          <cell r="S595" t="str">
            <v>IIS</v>
          </cell>
        </row>
        <row r="596">
          <cell r="E596">
            <v>44396</v>
          </cell>
          <cell r="F596" t="str">
            <v>MUTUALITE DES AGENTS TERRITORIAUX ET MEMBRES EXTERIEURS</v>
          </cell>
          <cell r="G596" t="str">
            <v>0000098270PEUR</v>
          </cell>
          <cell r="H596" t="str">
            <v>30/06/2004</v>
          </cell>
          <cell r="I596" t="str">
            <v>EUR</v>
          </cell>
          <cell r="J596">
            <v>0</v>
          </cell>
          <cell r="K596">
            <v>0</v>
          </cell>
          <cell r="L596">
            <v>139.41999999999999</v>
          </cell>
          <cell r="M596">
            <v>0</v>
          </cell>
          <cell r="N596">
            <v>1</v>
          </cell>
          <cell r="O596">
            <v>0</v>
          </cell>
          <cell r="P596">
            <v>0</v>
          </cell>
          <cell r="Q596">
            <v>139.41999999999999</v>
          </cell>
          <cell r="R596">
            <v>0</v>
          </cell>
          <cell r="S596" t="str">
            <v>IIS</v>
          </cell>
        </row>
        <row r="597">
          <cell r="E597">
            <v>44397</v>
          </cell>
          <cell r="F597" t="str">
            <v>MUTUALITE DES AGENTS TERRITORIAUX ET MEMBRES EXTERIEURS</v>
          </cell>
          <cell r="G597" t="str">
            <v>0000008656HEUR</v>
          </cell>
          <cell r="H597" t="str">
            <v>30/06/2004</v>
          </cell>
          <cell r="I597" t="str">
            <v>EUR</v>
          </cell>
          <cell r="J597">
            <v>0</v>
          </cell>
          <cell r="K597">
            <v>0</v>
          </cell>
          <cell r="L597">
            <v>0</v>
          </cell>
          <cell r="M597">
            <v>619.77</v>
          </cell>
          <cell r="N597">
            <v>1</v>
          </cell>
          <cell r="O597">
            <v>0</v>
          </cell>
          <cell r="P597">
            <v>0</v>
          </cell>
          <cell r="Q597">
            <v>0</v>
          </cell>
          <cell r="R597">
            <v>619.77</v>
          </cell>
          <cell r="S597" t="str">
            <v>IIS</v>
          </cell>
        </row>
        <row r="598">
          <cell r="E598">
            <v>44401</v>
          </cell>
          <cell r="F598" t="str">
            <v>UNION NTE GALE PREVOYANCE UMGP</v>
          </cell>
          <cell r="G598" t="str">
            <v>0000023387VEUR</v>
          </cell>
          <cell r="H598" t="str">
            <v>30/06/2004</v>
          </cell>
          <cell r="I598" t="str">
            <v>EUR</v>
          </cell>
          <cell r="J598">
            <v>0</v>
          </cell>
          <cell r="K598">
            <v>0</v>
          </cell>
          <cell r="L598">
            <v>43790.27</v>
          </cell>
          <cell r="M598">
            <v>0</v>
          </cell>
          <cell r="N598">
            <v>1</v>
          </cell>
          <cell r="O598">
            <v>0</v>
          </cell>
          <cell r="P598">
            <v>0</v>
          </cell>
          <cell r="Q598">
            <v>43790.27</v>
          </cell>
          <cell r="R598">
            <v>0</v>
          </cell>
          <cell r="S598" t="str">
            <v>IIS</v>
          </cell>
        </row>
        <row r="599">
          <cell r="E599">
            <v>44433</v>
          </cell>
          <cell r="F599" t="str">
            <v>UNMI-GROUPE MEDERIC</v>
          </cell>
          <cell r="G599" t="str">
            <v>0000008516FEUR</v>
          </cell>
          <cell r="H599" t="str">
            <v>30/06/2004</v>
          </cell>
          <cell r="I599" t="str">
            <v>EUR</v>
          </cell>
          <cell r="J599">
            <v>0</v>
          </cell>
          <cell r="K599">
            <v>0</v>
          </cell>
          <cell r="L599">
            <v>2848.76</v>
          </cell>
          <cell r="M599">
            <v>0</v>
          </cell>
          <cell r="N599">
            <v>1</v>
          </cell>
          <cell r="O599">
            <v>0</v>
          </cell>
          <cell r="P599">
            <v>0</v>
          </cell>
          <cell r="Q599">
            <v>2848.76</v>
          </cell>
          <cell r="R599">
            <v>0</v>
          </cell>
          <cell r="S599" t="str">
            <v>IIS</v>
          </cell>
        </row>
        <row r="600">
          <cell r="E600">
            <v>44433</v>
          </cell>
          <cell r="F600" t="str">
            <v>UNMI-GROUPE MEDERIC</v>
          </cell>
          <cell r="G600" t="str">
            <v>0000900213SEUR</v>
          </cell>
          <cell r="H600" t="str">
            <v>30/06/2004</v>
          </cell>
          <cell r="I600" t="str">
            <v>EUR</v>
          </cell>
          <cell r="J600">
            <v>0</v>
          </cell>
          <cell r="K600">
            <v>0</v>
          </cell>
          <cell r="L600">
            <v>0</v>
          </cell>
          <cell r="M600">
            <v>201.07</v>
          </cell>
          <cell r="N600">
            <v>1</v>
          </cell>
          <cell r="O600">
            <v>0</v>
          </cell>
          <cell r="P600">
            <v>0</v>
          </cell>
          <cell r="Q600">
            <v>0</v>
          </cell>
          <cell r="R600">
            <v>201.07</v>
          </cell>
          <cell r="S600" t="str">
            <v>IIS</v>
          </cell>
        </row>
        <row r="601">
          <cell r="E601">
            <v>45333</v>
          </cell>
          <cell r="F601" t="str">
            <v>LES ASSOCIATIONS MUTUELLES LE CONSERVATEUR</v>
          </cell>
          <cell r="G601" t="str">
            <v>0000000678LEUR</v>
          </cell>
          <cell r="H601" t="str">
            <v>30/06/2004</v>
          </cell>
          <cell r="I601" t="str">
            <v>EUR</v>
          </cell>
          <cell r="J601">
            <v>0</v>
          </cell>
          <cell r="K601">
            <v>0</v>
          </cell>
          <cell r="L601">
            <v>0</v>
          </cell>
          <cell r="M601">
            <v>298988.53000000003</v>
          </cell>
          <cell r="N601">
            <v>1</v>
          </cell>
          <cell r="O601">
            <v>0</v>
          </cell>
          <cell r="P601">
            <v>0</v>
          </cell>
          <cell r="Q601">
            <v>0</v>
          </cell>
          <cell r="R601">
            <v>298988.53000000003</v>
          </cell>
          <cell r="S601" t="str">
            <v>IIS</v>
          </cell>
        </row>
        <row r="602">
          <cell r="E602">
            <v>45341</v>
          </cell>
          <cell r="F602" t="str">
            <v>CAISSE AUT RET PREV INFIRMIERS MASSEURS KINESITHERAPEUTES PE</v>
          </cell>
          <cell r="G602" t="str">
            <v>0000012871PEUR</v>
          </cell>
          <cell r="H602" t="str">
            <v>30/06/2004</v>
          </cell>
          <cell r="I602" t="str">
            <v>EUR</v>
          </cell>
          <cell r="J602">
            <v>0</v>
          </cell>
          <cell r="K602">
            <v>0</v>
          </cell>
          <cell r="L602">
            <v>52735525.600000001</v>
          </cell>
          <cell r="M602">
            <v>0</v>
          </cell>
          <cell r="N602">
            <v>1</v>
          </cell>
          <cell r="O602">
            <v>0</v>
          </cell>
          <cell r="P602">
            <v>0</v>
          </cell>
          <cell r="Q602">
            <v>52735525.600000001</v>
          </cell>
          <cell r="R602">
            <v>0</v>
          </cell>
          <cell r="S602" t="str">
            <v>IIS</v>
          </cell>
        </row>
        <row r="603">
          <cell r="E603">
            <v>45341</v>
          </cell>
          <cell r="F603" t="str">
            <v>CAISSE AUT RET PREV INFIRMIERS MASSEURS KINESITHERAPEUTES PE</v>
          </cell>
          <cell r="G603" t="str">
            <v>0000050828XEUR</v>
          </cell>
          <cell r="H603" t="str">
            <v>30/06/2004</v>
          </cell>
          <cell r="I603" t="str">
            <v>EUR</v>
          </cell>
          <cell r="J603">
            <v>0</v>
          </cell>
          <cell r="K603">
            <v>0</v>
          </cell>
          <cell r="L603">
            <v>0</v>
          </cell>
          <cell r="M603">
            <v>53015835.640000001</v>
          </cell>
          <cell r="N603">
            <v>1</v>
          </cell>
          <cell r="O603">
            <v>0</v>
          </cell>
          <cell r="P603">
            <v>0</v>
          </cell>
          <cell r="Q603">
            <v>0</v>
          </cell>
          <cell r="R603">
            <v>53015835.640000001</v>
          </cell>
          <cell r="S603" t="str">
            <v>IIS</v>
          </cell>
        </row>
        <row r="604">
          <cell r="E604">
            <v>45347</v>
          </cell>
          <cell r="F604" t="str">
            <v>CAISSE NATIONALE DE SURCOMPENSATION DU BATIMENT ET DES TRAVA</v>
          </cell>
          <cell r="G604" t="str">
            <v>0000200626WEUR</v>
          </cell>
          <cell r="H604" t="str">
            <v>30/06/2004</v>
          </cell>
          <cell r="I604" t="str">
            <v>EUR</v>
          </cell>
          <cell r="J604">
            <v>0</v>
          </cell>
          <cell r="K604">
            <v>0</v>
          </cell>
          <cell r="L604">
            <v>0</v>
          </cell>
          <cell r="M604">
            <v>16364.25</v>
          </cell>
          <cell r="N604">
            <v>1</v>
          </cell>
          <cell r="O604">
            <v>0</v>
          </cell>
          <cell r="P604">
            <v>0</v>
          </cell>
          <cell r="Q604">
            <v>0</v>
          </cell>
          <cell r="R604">
            <v>16364.25</v>
          </cell>
          <cell r="S604" t="str">
            <v>IIS</v>
          </cell>
        </row>
        <row r="605">
          <cell r="E605">
            <v>45347</v>
          </cell>
          <cell r="F605" t="str">
            <v>CAISSE NATIONALE DE SURCOMPENSATION DU BATIMENT ET DES TRAVA</v>
          </cell>
          <cell r="G605" t="str">
            <v>0000000345ZEUR</v>
          </cell>
          <cell r="H605" t="str">
            <v>30/06/2004</v>
          </cell>
          <cell r="I605" t="str">
            <v>EUR</v>
          </cell>
          <cell r="J605">
            <v>0</v>
          </cell>
          <cell r="K605">
            <v>0</v>
          </cell>
          <cell r="L605">
            <v>0</v>
          </cell>
          <cell r="M605">
            <v>1724855.42</v>
          </cell>
          <cell r="N605">
            <v>1</v>
          </cell>
          <cell r="O605">
            <v>0</v>
          </cell>
          <cell r="P605">
            <v>0</v>
          </cell>
          <cell r="Q605">
            <v>0</v>
          </cell>
          <cell r="R605">
            <v>1724855.42</v>
          </cell>
          <cell r="S605" t="str">
            <v>IIS</v>
          </cell>
        </row>
        <row r="606">
          <cell r="E606">
            <v>45347</v>
          </cell>
          <cell r="F606" t="str">
            <v>CAISSE NATIONALE DE SURCOMPENSATION DU BATIMENT ET DES TRAVA</v>
          </cell>
          <cell r="G606" t="str">
            <v>0000067872YEUR</v>
          </cell>
          <cell r="H606" t="str">
            <v>30/06/2004</v>
          </cell>
          <cell r="I606" t="str">
            <v>EUR</v>
          </cell>
          <cell r="J606">
            <v>0</v>
          </cell>
          <cell r="K606">
            <v>0</v>
          </cell>
          <cell r="L606">
            <v>0</v>
          </cell>
          <cell r="M606">
            <v>732448.73</v>
          </cell>
          <cell r="N606">
            <v>1</v>
          </cell>
          <cell r="O606">
            <v>0</v>
          </cell>
          <cell r="P606">
            <v>0</v>
          </cell>
          <cell r="Q606">
            <v>0</v>
          </cell>
          <cell r="R606">
            <v>732448.73</v>
          </cell>
          <cell r="S606" t="str">
            <v>IIS</v>
          </cell>
        </row>
        <row r="607">
          <cell r="E607">
            <v>45348</v>
          </cell>
          <cell r="F607" t="str">
            <v>CAISSE NATIONALE DES ENTREPRENEURS DE TRAVAUX PUBLICS DE FRA</v>
          </cell>
          <cell r="G607" t="str">
            <v>0000000344YEUR</v>
          </cell>
          <cell r="H607" t="str">
            <v>30/06/2004</v>
          </cell>
          <cell r="I607" t="str">
            <v>EUR</v>
          </cell>
          <cell r="J607">
            <v>0</v>
          </cell>
          <cell r="K607">
            <v>0</v>
          </cell>
          <cell r="L607">
            <v>0</v>
          </cell>
          <cell r="M607">
            <v>458438.95</v>
          </cell>
          <cell r="N607">
            <v>1</v>
          </cell>
          <cell r="O607">
            <v>0</v>
          </cell>
          <cell r="P607">
            <v>0</v>
          </cell>
          <cell r="Q607">
            <v>0</v>
          </cell>
          <cell r="R607">
            <v>458438.95</v>
          </cell>
          <cell r="S607" t="str">
            <v>IIS</v>
          </cell>
        </row>
        <row r="608">
          <cell r="E608">
            <v>45357</v>
          </cell>
          <cell r="F608" t="str">
            <v>CAR DES SAGES FEMMES FRANCAISES</v>
          </cell>
          <cell r="G608" t="str">
            <v>0000026641GEUR</v>
          </cell>
          <cell r="H608" t="str">
            <v>30/06/2004</v>
          </cell>
          <cell r="I608" t="str">
            <v>EUR</v>
          </cell>
          <cell r="J608">
            <v>0</v>
          </cell>
          <cell r="K608">
            <v>0</v>
          </cell>
          <cell r="L608">
            <v>0</v>
          </cell>
          <cell r="M608">
            <v>3002.03</v>
          </cell>
          <cell r="N608">
            <v>1</v>
          </cell>
          <cell r="O608">
            <v>0</v>
          </cell>
          <cell r="P608">
            <v>0</v>
          </cell>
          <cell r="Q608">
            <v>0</v>
          </cell>
          <cell r="R608">
            <v>3002.03</v>
          </cell>
          <cell r="S608" t="str">
            <v>IIS</v>
          </cell>
        </row>
        <row r="609">
          <cell r="E609">
            <v>45394</v>
          </cell>
          <cell r="F609" t="str">
            <v>CAISSE DE CONGES PAYES DU BATIMENT DE LA REGION DE PARIS</v>
          </cell>
          <cell r="G609" t="str">
            <v>0000000341VEUR</v>
          </cell>
          <cell r="H609" t="str">
            <v>30/06/2004</v>
          </cell>
          <cell r="I609" t="str">
            <v>EUR</v>
          </cell>
          <cell r="J609">
            <v>0</v>
          </cell>
          <cell r="K609">
            <v>0</v>
          </cell>
          <cell r="L609">
            <v>0</v>
          </cell>
          <cell r="M609">
            <v>65937.58</v>
          </cell>
          <cell r="N609">
            <v>1</v>
          </cell>
          <cell r="O609">
            <v>0</v>
          </cell>
          <cell r="P609">
            <v>0</v>
          </cell>
          <cell r="Q609">
            <v>0</v>
          </cell>
          <cell r="R609">
            <v>65937.58</v>
          </cell>
          <cell r="S609" t="str">
            <v>IIS</v>
          </cell>
        </row>
        <row r="610">
          <cell r="E610">
            <v>45400</v>
          </cell>
          <cell r="F610" t="str">
            <v>CAISSE AUTONOME DE RETRAITE DES MEDECINS FRANCAIS</v>
          </cell>
          <cell r="G610" t="str">
            <v>0000099577KEUR</v>
          </cell>
          <cell r="H610" t="str">
            <v>30/06/2004</v>
          </cell>
          <cell r="I610" t="str">
            <v>EUR</v>
          </cell>
          <cell r="J610">
            <v>0</v>
          </cell>
          <cell r="K610">
            <v>0</v>
          </cell>
          <cell r="L610">
            <v>0</v>
          </cell>
          <cell r="M610">
            <v>343.93</v>
          </cell>
          <cell r="N610">
            <v>1</v>
          </cell>
          <cell r="O610">
            <v>0</v>
          </cell>
          <cell r="P610">
            <v>0</v>
          </cell>
          <cell r="Q610">
            <v>0</v>
          </cell>
          <cell r="R610">
            <v>343.93</v>
          </cell>
          <cell r="S610" t="str">
            <v>IIS</v>
          </cell>
        </row>
        <row r="611">
          <cell r="E611">
            <v>45400</v>
          </cell>
          <cell r="F611" t="str">
            <v>CAISSE AUTONOME DE RETRAITE DES MEDECINS FRANCAIS</v>
          </cell>
          <cell r="G611" t="str">
            <v>0000102021SEUR</v>
          </cell>
          <cell r="H611" t="str">
            <v>30/06/2004</v>
          </cell>
          <cell r="I611" t="str">
            <v>EUR</v>
          </cell>
          <cell r="J611">
            <v>0</v>
          </cell>
          <cell r="K611">
            <v>0</v>
          </cell>
          <cell r="L611">
            <v>0</v>
          </cell>
          <cell r="M611">
            <v>1526784.54</v>
          </cell>
          <cell r="N611">
            <v>1</v>
          </cell>
          <cell r="O611">
            <v>0</v>
          </cell>
          <cell r="P611">
            <v>0</v>
          </cell>
          <cell r="Q611">
            <v>0</v>
          </cell>
          <cell r="R611">
            <v>1526784.54</v>
          </cell>
          <cell r="S611" t="str">
            <v>IIS</v>
          </cell>
        </row>
        <row r="612">
          <cell r="E612">
            <v>45406</v>
          </cell>
          <cell r="F612" t="str">
            <v>CAISSE INTERPROFESSIONNELLE DES CONGES PAYES DE LA REGION PA</v>
          </cell>
          <cell r="G612" t="str">
            <v>0000000343XEUR</v>
          </cell>
          <cell r="H612" t="str">
            <v>30/06/2004</v>
          </cell>
          <cell r="I612" t="str">
            <v>EUR</v>
          </cell>
          <cell r="J612">
            <v>0</v>
          </cell>
          <cell r="K612">
            <v>0</v>
          </cell>
          <cell r="L612">
            <v>0</v>
          </cell>
          <cell r="M612">
            <v>4141.49</v>
          </cell>
          <cell r="N612">
            <v>1</v>
          </cell>
          <cell r="O612">
            <v>0</v>
          </cell>
          <cell r="P612">
            <v>0</v>
          </cell>
          <cell r="Q612">
            <v>0</v>
          </cell>
          <cell r="R612">
            <v>4141.49</v>
          </cell>
          <cell r="S612" t="str">
            <v>IIS</v>
          </cell>
        </row>
        <row r="613">
          <cell r="E613">
            <v>45409</v>
          </cell>
          <cell r="F613" t="str">
            <v>ORGANIC R.C.E.B.T.P.</v>
          </cell>
          <cell r="G613" t="str">
            <v>0000007530JEUR</v>
          </cell>
          <cell r="H613" t="str">
            <v>30/06/2004</v>
          </cell>
          <cell r="I613" t="str">
            <v>EUR</v>
          </cell>
          <cell r="J613">
            <v>0</v>
          </cell>
          <cell r="K613">
            <v>0</v>
          </cell>
          <cell r="L613">
            <v>0</v>
          </cell>
          <cell r="M613">
            <v>111.93</v>
          </cell>
          <cell r="N613">
            <v>1</v>
          </cell>
          <cell r="O613">
            <v>0</v>
          </cell>
          <cell r="P613">
            <v>0</v>
          </cell>
          <cell r="Q613">
            <v>0</v>
          </cell>
          <cell r="R613">
            <v>111.93</v>
          </cell>
          <cell r="S613" t="str">
            <v>IIS</v>
          </cell>
        </row>
        <row r="614">
          <cell r="E614">
            <v>45437</v>
          </cell>
          <cell r="F614" t="str">
            <v>LA SECURITE FAMILIALE</v>
          </cell>
          <cell r="G614" t="str">
            <v>0000018251MEUR</v>
          </cell>
          <cell r="H614" t="str">
            <v>30/06/2004</v>
          </cell>
          <cell r="I614" t="str">
            <v>EUR</v>
          </cell>
          <cell r="J614">
            <v>0</v>
          </cell>
          <cell r="K614">
            <v>0</v>
          </cell>
          <cell r="L614">
            <v>0</v>
          </cell>
          <cell r="M614">
            <v>241871.48</v>
          </cell>
          <cell r="N614">
            <v>1</v>
          </cell>
          <cell r="O614">
            <v>0</v>
          </cell>
          <cell r="P614">
            <v>0</v>
          </cell>
          <cell r="Q614">
            <v>0</v>
          </cell>
          <cell r="R614">
            <v>241871.48</v>
          </cell>
          <cell r="S614" t="str">
            <v>IIS</v>
          </cell>
        </row>
        <row r="615">
          <cell r="E615">
            <v>45437</v>
          </cell>
          <cell r="F615" t="str">
            <v>LA SECURITE FAMILIALE</v>
          </cell>
          <cell r="G615" t="str">
            <v>0000900439MEUR</v>
          </cell>
          <cell r="H615" t="str">
            <v>30/06/2004</v>
          </cell>
          <cell r="I615" t="str">
            <v>EUR</v>
          </cell>
          <cell r="J615">
            <v>0</v>
          </cell>
          <cell r="K615">
            <v>0</v>
          </cell>
          <cell r="L615">
            <v>239120.14</v>
          </cell>
          <cell r="M615">
            <v>0</v>
          </cell>
          <cell r="N615">
            <v>1</v>
          </cell>
          <cell r="O615">
            <v>0</v>
          </cell>
          <cell r="P615">
            <v>0</v>
          </cell>
          <cell r="Q615">
            <v>239120.14</v>
          </cell>
          <cell r="R615">
            <v>0</v>
          </cell>
          <cell r="S615" t="str">
            <v>IIS</v>
          </cell>
        </row>
        <row r="616">
          <cell r="E616">
            <v>45442</v>
          </cell>
          <cell r="F616" t="str">
            <v>LA SECURITE FAMILIALE</v>
          </cell>
          <cell r="G616" t="str">
            <v>0000000342WEUR</v>
          </cell>
          <cell r="H616" t="str">
            <v>30/06/2004</v>
          </cell>
          <cell r="I616" t="str">
            <v>EUR</v>
          </cell>
          <cell r="J616">
            <v>0</v>
          </cell>
          <cell r="K616">
            <v>0</v>
          </cell>
          <cell r="L616">
            <v>0</v>
          </cell>
          <cell r="M616">
            <v>3389.68</v>
          </cell>
          <cell r="N616">
            <v>1</v>
          </cell>
          <cell r="O616">
            <v>0</v>
          </cell>
          <cell r="P616">
            <v>0</v>
          </cell>
          <cell r="Q616">
            <v>0</v>
          </cell>
          <cell r="R616">
            <v>3389.68</v>
          </cell>
          <cell r="S616" t="str">
            <v>IIS</v>
          </cell>
        </row>
        <row r="617">
          <cell r="E617">
            <v>45445</v>
          </cell>
          <cell r="F617" t="str">
            <v>ORGANIC</v>
          </cell>
          <cell r="G617" t="str">
            <v>0000007503EEUR</v>
          </cell>
          <cell r="H617" t="str">
            <v>30/06/2004</v>
          </cell>
          <cell r="I617" t="str">
            <v>EUR</v>
          </cell>
          <cell r="J617">
            <v>0</v>
          </cell>
          <cell r="K617">
            <v>0</v>
          </cell>
          <cell r="L617">
            <v>0</v>
          </cell>
          <cell r="M617">
            <v>34623.89</v>
          </cell>
          <cell r="N617">
            <v>1</v>
          </cell>
          <cell r="O617">
            <v>0</v>
          </cell>
          <cell r="P617">
            <v>0</v>
          </cell>
          <cell r="Q617">
            <v>0</v>
          </cell>
          <cell r="R617">
            <v>34623.89</v>
          </cell>
          <cell r="S617" t="str">
            <v>IIS</v>
          </cell>
        </row>
        <row r="618">
          <cell r="E618">
            <v>45456</v>
          </cell>
          <cell r="F618" t="str">
            <v>SNCF</v>
          </cell>
          <cell r="G618" t="str">
            <v xml:space="preserve"> </v>
          </cell>
          <cell r="H618" t="str">
            <v>30/06/2004</v>
          </cell>
          <cell r="I618" t="str">
            <v>EUR</v>
          </cell>
          <cell r="J618">
            <v>50000000</v>
          </cell>
          <cell r="K618">
            <v>0</v>
          </cell>
          <cell r="L618">
            <v>0</v>
          </cell>
          <cell r="M618">
            <v>0</v>
          </cell>
          <cell r="N618">
            <v>1</v>
          </cell>
          <cell r="O618">
            <v>50000000</v>
          </cell>
          <cell r="P618">
            <v>0</v>
          </cell>
          <cell r="Q618">
            <v>0</v>
          </cell>
          <cell r="R618">
            <v>0</v>
          </cell>
          <cell r="S618" t="str">
            <v>CNCE</v>
          </cell>
        </row>
        <row r="619">
          <cell r="E619">
            <v>45456</v>
          </cell>
          <cell r="F619" t="str">
            <v>SNCF</v>
          </cell>
          <cell r="G619" t="str">
            <v>0000218746SEUR</v>
          </cell>
          <cell r="H619" t="str">
            <v>30/06/2004</v>
          </cell>
          <cell r="I619" t="str">
            <v>EUR</v>
          </cell>
          <cell r="J619">
            <v>0</v>
          </cell>
          <cell r="K619">
            <v>0</v>
          </cell>
          <cell r="L619">
            <v>0</v>
          </cell>
          <cell r="M619">
            <v>2128.29</v>
          </cell>
          <cell r="N619">
            <v>1</v>
          </cell>
          <cell r="O619">
            <v>0</v>
          </cell>
          <cell r="P619">
            <v>0</v>
          </cell>
          <cell r="Q619">
            <v>0</v>
          </cell>
          <cell r="R619">
            <v>2128.29</v>
          </cell>
          <cell r="S619" t="str">
            <v>CNCE</v>
          </cell>
        </row>
        <row r="620">
          <cell r="E620">
            <v>45459</v>
          </cell>
          <cell r="F620" t="str">
            <v>SOC SUISSE ASSURANCES GEN VIE HUMAINE</v>
          </cell>
          <cell r="G620" t="str">
            <v>0000111588REUR</v>
          </cell>
          <cell r="H620" t="str">
            <v>30/06/2004</v>
          </cell>
          <cell r="I620" t="str">
            <v>EUR</v>
          </cell>
          <cell r="J620">
            <v>0</v>
          </cell>
          <cell r="K620">
            <v>0</v>
          </cell>
          <cell r="L620">
            <v>0</v>
          </cell>
          <cell r="M620">
            <v>5685.11</v>
          </cell>
          <cell r="N620">
            <v>1</v>
          </cell>
          <cell r="O620">
            <v>0</v>
          </cell>
          <cell r="P620">
            <v>0</v>
          </cell>
          <cell r="Q620">
            <v>0</v>
          </cell>
          <cell r="R620">
            <v>5685.11</v>
          </cell>
          <cell r="S620" t="str">
            <v>CNCE</v>
          </cell>
        </row>
        <row r="621">
          <cell r="E621">
            <v>45459</v>
          </cell>
          <cell r="F621" t="str">
            <v>SOC SUISSE ASSURANCES GEN VIE HUMAINE</v>
          </cell>
          <cell r="G621" t="str">
            <v>0000111588RGBP</v>
          </cell>
          <cell r="H621" t="str">
            <v>30/06/2004</v>
          </cell>
          <cell r="I621" t="str">
            <v>GBP</v>
          </cell>
          <cell r="J621">
            <v>0</v>
          </cell>
          <cell r="K621">
            <v>0</v>
          </cell>
          <cell r="L621">
            <v>0</v>
          </cell>
          <cell r="M621">
            <v>0.72</v>
          </cell>
          <cell r="N621">
            <v>1.4900910000000001</v>
          </cell>
          <cell r="O621">
            <v>0</v>
          </cell>
          <cell r="P621">
            <v>0</v>
          </cell>
          <cell r="Q621">
            <v>0</v>
          </cell>
          <cell r="R621">
            <v>1.0728655199999999</v>
          </cell>
          <cell r="S621" t="str">
            <v>CNCE</v>
          </cell>
        </row>
        <row r="622">
          <cell r="E622">
            <v>46981</v>
          </cell>
          <cell r="F622" t="str">
            <v>CDC IXIS ADMINISTRATION DE FONDS</v>
          </cell>
          <cell r="G622" t="str">
            <v>0000044905JEUR</v>
          </cell>
          <cell r="H622" t="str">
            <v>30/06/2004</v>
          </cell>
          <cell r="I622" t="str">
            <v>EUR</v>
          </cell>
          <cell r="J622">
            <v>0</v>
          </cell>
          <cell r="K622">
            <v>0</v>
          </cell>
          <cell r="L622">
            <v>0</v>
          </cell>
          <cell r="M622">
            <v>28887.87</v>
          </cell>
          <cell r="N622">
            <v>1</v>
          </cell>
          <cell r="O622">
            <v>0</v>
          </cell>
          <cell r="P622">
            <v>0</v>
          </cell>
          <cell r="Q622">
            <v>0</v>
          </cell>
          <cell r="R622">
            <v>28887.87</v>
          </cell>
          <cell r="S622" t="str">
            <v>IIS</v>
          </cell>
        </row>
        <row r="623">
          <cell r="E623">
            <v>47007</v>
          </cell>
          <cell r="F623" t="str">
            <v>SELOGE</v>
          </cell>
          <cell r="G623" t="str">
            <v>0000000789GEUR</v>
          </cell>
          <cell r="H623" t="str">
            <v>30/06/2004</v>
          </cell>
          <cell r="I623" t="str">
            <v>EUR</v>
          </cell>
          <cell r="J623">
            <v>0</v>
          </cell>
          <cell r="K623">
            <v>0</v>
          </cell>
          <cell r="L623">
            <v>0</v>
          </cell>
          <cell r="M623">
            <v>1222131.8400000001</v>
          </cell>
          <cell r="N623">
            <v>1</v>
          </cell>
          <cell r="O623">
            <v>0</v>
          </cell>
          <cell r="P623">
            <v>0</v>
          </cell>
          <cell r="Q623">
            <v>0</v>
          </cell>
          <cell r="R623">
            <v>1222131.8400000001</v>
          </cell>
          <cell r="S623" t="str">
            <v>CNCE</v>
          </cell>
        </row>
        <row r="624">
          <cell r="E624">
            <v>47019</v>
          </cell>
          <cell r="F624" t="str">
            <v>EGIS</v>
          </cell>
          <cell r="G624" t="str">
            <v>0000095131CEUR</v>
          </cell>
          <cell r="H624" t="str">
            <v>30/06/2004</v>
          </cell>
          <cell r="I624" t="str">
            <v>EUR</v>
          </cell>
          <cell r="J624">
            <v>0</v>
          </cell>
          <cell r="K624">
            <v>0</v>
          </cell>
          <cell r="L624">
            <v>106373.2</v>
          </cell>
          <cell r="M624">
            <v>0</v>
          </cell>
          <cell r="N624">
            <v>1</v>
          </cell>
          <cell r="O624">
            <v>0</v>
          </cell>
          <cell r="P624">
            <v>0</v>
          </cell>
          <cell r="Q624">
            <v>106373.2</v>
          </cell>
          <cell r="R624">
            <v>0</v>
          </cell>
          <cell r="S624" t="str">
            <v>CNCE</v>
          </cell>
        </row>
        <row r="625">
          <cell r="E625">
            <v>47019</v>
          </cell>
          <cell r="F625" t="str">
            <v>EGIS</v>
          </cell>
          <cell r="G625" t="str">
            <v>0000901635MEUR</v>
          </cell>
          <cell r="H625" t="str">
            <v>30/06/2004</v>
          </cell>
          <cell r="I625" t="str">
            <v>EUR</v>
          </cell>
          <cell r="J625">
            <v>0</v>
          </cell>
          <cell r="K625">
            <v>0</v>
          </cell>
          <cell r="L625">
            <v>2018558.33</v>
          </cell>
          <cell r="M625">
            <v>0</v>
          </cell>
          <cell r="N625">
            <v>1</v>
          </cell>
          <cell r="O625">
            <v>0</v>
          </cell>
          <cell r="P625">
            <v>0</v>
          </cell>
          <cell r="Q625">
            <v>2018558.33</v>
          </cell>
          <cell r="R625">
            <v>0</v>
          </cell>
          <cell r="S625" t="str">
            <v>CNCE</v>
          </cell>
        </row>
        <row r="626">
          <cell r="E626">
            <v>47020</v>
          </cell>
          <cell r="F626" t="str">
            <v>SCI AV PRESIDENT WILSON</v>
          </cell>
          <cell r="G626" t="str">
            <v>0000000281EEUR</v>
          </cell>
          <cell r="H626" t="str">
            <v>30/06/2004</v>
          </cell>
          <cell r="I626" t="str">
            <v>EUR</v>
          </cell>
          <cell r="J626">
            <v>0</v>
          </cell>
          <cell r="K626">
            <v>0</v>
          </cell>
          <cell r="L626">
            <v>0</v>
          </cell>
          <cell r="M626">
            <v>267398.23</v>
          </cell>
          <cell r="N626">
            <v>1</v>
          </cell>
          <cell r="O626">
            <v>0</v>
          </cell>
          <cell r="P626">
            <v>0</v>
          </cell>
          <cell r="Q626">
            <v>0</v>
          </cell>
          <cell r="R626">
            <v>267398.23</v>
          </cell>
          <cell r="S626" t="str">
            <v>CNCE</v>
          </cell>
        </row>
        <row r="627">
          <cell r="E627">
            <v>47021</v>
          </cell>
          <cell r="F627" t="str">
            <v>SCI BALARUC VACANCES</v>
          </cell>
          <cell r="G627" t="str">
            <v>0000005397REUR</v>
          </cell>
          <cell r="H627" t="str">
            <v>30/06/2004</v>
          </cell>
          <cell r="I627" t="str">
            <v>EUR</v>
          </cell>
          <cell r="J627">
            <v>0</v>
          </cell>
          <cell r="K627">
            <v>0</v>
          </cell>
          <cell r="L627">
            <v>0</v>
          </cell>
          <cell r="M627">
            <v>1940.63</v>
          </cell>
          <cell r="N627">
            <v>1</v>
          </cell>
          <cell r="O627">
            <v>0</v>
          </cell>
          <cell r="P627">
            <v>0</v>
          </cell>
          <cell r="Q627">
            <v>0</v>
          </cell>
          <cell r="R627">
            <v>1940.63</v>
          </cell>
          <cell r="S627" t="str">
            <v>CNCE</v>
          </cell>
        </row>
        <row r="628">
          <cell r="E628">
            <v>47022</v>
          </cell>
          <cell r="F628" t="str">
            <v>SCI BELLENTRE MONTCHAVIN</v>
          </cell>
          <cell r="G628" t="str">
            <v>0000012655EEUR</v>
          </cell>
          <cell r="H628" t="str">
            <v>30/06/2004</v>
          </cell>
          <cell r="I628" t="str">
            <v>EUR</v>
          </cell>
          <cell r="J628">
            <v>0</v>
          </cell>
          <cell r="K628">
            <v>0</v>
          </cell>
          <cell r="L628">
            <v>0</v>
          </cell>
          <cell r="M628">
            <v>28184.2</v>
          </cell>
          <cell r="N628">
            <v>1</v>
          </cell>
          <cell r="O628">
            <v>0</v>
          </cell>
          <cell r="P628">
            <v>0</v>
          </cell>
          <cell r="Q628">
            <v>0</v>
          </cell>
          <cell r="R628">
            <v>28184.2</v>
          </cell>
          <cell r="S628" t="str">
            <v>CNCE</v>
          </cell>
        </row>
        <row r="629">
          <cell r="E629">
            <v>47023</v>
          </cell>
          <cell r="F629" t="str">
            <v>SCI BOIS DE LOCHERES</v>
          </cell>
          <cell r="G629" t="str">
            <v>0000000245REUR</v>
          </cell>
          <cell r="H629" t="str">
            <v>30/06/2004</v>
          </cell>
          <cell r="I629" t="str">
            <v>EUR</v>
          </cell>
          <cell r="J629">
            <v>0</v>
          </cell>
          <cell r="K629">
            <v>0</v>
          </cell>
          <cell r="L629">
            <v>0</v>
          </cell>
          <cell r="M629">
            <v>1270395.05</v>
          </cell>
          <cell r="N629">
            <v>1</v>
          </cell>
          <cell r="O629">
            <v>0</v>
          </cell>
          <cell r="P629">
            <v>0</v>
          </cell>
          <cell r="Q629">
            <v>0</v>
          </cell>
          <cell r="R629">
            <v>1270395.05</v>
          </cell>
          <cell r="S629" t="str">
            <v>CNCE</v>
          </cell>
        </row>
        <row r="630">
          <cell r="E630">
            <v>47024</v>
          </cell>
          <cell r="F630" t="str">
            <v>SCI CAJARC VACANCES</v>
          </cell>
          <cell r="G630" t="str">
            <v>0000010867LEUR</v>
          </cell>
          <cell r="H630" t="str">
            <v>30/06/2004</v>
          </cell>
          <cell r="I630" t="str">
            <v>EUR</v>
          </cell>
          <cell r="J630">
            <v>0</v>
          </cell>
          <cell r="K630">
            <v>0</v>
          </cell>
          <cell r="L630">
            <v>0</v>
          </cell>
          <cell r="M630">
            <v>234.03</v>
          </cell>
          <cell r="N630">
            <v>1</v>
          </cell>
          <cell r="O630">
            <v>0</v>
          </cell>
          <cell r="P630">
            <v>0</v>
          </cell>
          <cell r="Q630">
            <v>0</v>
          </cell>
          <cell r="R630">
            <v>234.03</v>
          </cell>
          <cell r="S630" t="str">
            <v>CNCE</v>
          </cell>
        </row>
        <row r="631">
          <cell r="E631">
            <v>47025</v>
          </cell>
          <cell r="F631" t="str">
            <v>SCI CAP D AGDE VACANCES</v>
          </cell>
          <cell r="G631" t="str">
            <v>0000013271ZEUR</v>
          </cell>
          <cell r="H631" t="str">
            <v>30/06/2004</v>
          </cell>
          <cell r="I631" t="str">
            <v>EUR</v>
          </cell>
          <cell r="J631">
            <v>0</v>
          </cell>
          <cell r="K631">
            <v>0</v>
          </cell>
          <cell r="L631">
            <v>0</v>
          </cell>
          <cell r="M631">
            <v>407.69</v>
          </cell>
          <cell r="N631">
            <v>1</v>
          </cell>
          <cell r="O631">
            <v>0</v>
          </cell>
          <cell r="P631">
            <v>0</v>
          </cell>
          <cell r="Q631">
            <v>0</v>
          </cell>
          <cell r="R631">
            <v>407.69</v>
          </cell>
          <cell r="S631" t="str">
            <v>CNCE</v>
          </cell>
        </row>
        <row r="632">
          <cell r="E632">
            <v>47027</v>
          </cell>
          <cell r="F632" t="str">
            <v>SCI CASTELJAU TOURISME</v>
          </cell>
          <cell r="G632" t="str">
            <v>0000000994EEUR</v>
          </cell>
          <cell r="H632" t="str">
            <v>30/06/2004</v>
          </cell>
          <cell r="I632" t="str">
            <v>EUR</v>
          </cell>
          <cell r="J632">
            <v>0</v>
          </cell>
          <cell r="K632">
            <v>0</v>
          </cell>
          <cell r="L632">
            <v>0</v>
          </cell>
          <cell r="M632">
            <v>1105.4100000000001</v>
          </cell>
          <cell r="N632">
            <v>1</v>
          </cell>
          <cell r="O632">
            <v>0</v>
          </cell>
          <cell r="P632">
            <v>0</v>
          </cell>
          <cell r="Q632">
            <v>0</v>
          </cell>
          <cell r="R632">
            <v>1105.4100000000001</v>
          </cell>
          <cell r="S632" t="str">
            <v>CNCE</v>
          </cell>
        </row>
        <row r="633">
          <cell r="E633">
            <v>47032</v>
          </cell>
          <cell r="F633" t="str">
            <v>SCI LA VALLEE AUX RENARDS 77</v>
          </cell>
          <cell r="G633" t="str">
            <v>0000000244PEUR</v>
          </cell>
          <cell r="H633" t="str">
            <v>30/06/2004</v>
          </cell>
          <cell r="I633" t="str">
            <v>EUR</v>
          </cell>
          <cell r="J633">
            <v>0</v>
          </cell>
          <cell r="K633">
            <v>0</v>
          </cell>
          <cell r="L633">
            <v>0</v>
          </cell>
          <cell r="M633">
            <v>1127373.23</v>
          </cell>
          <cell r="N633">
            <v>1</v>
          </cell>
          <cell r="O633">
            <v>0</v>
          </cell>
          <cell r="P633">
            <v>0</v>
          </cell>
          <cell r="Q633">
            <v>0</v>
          </cell>
          <cell r="R633">
            <v>1127373.23</v>
          </cell>
          <cell r="S633" t="str">
            <v>CNCE</v>
          </cell>
        </row>
        <row r="634">
          <cell r="E634">
            <v>47035</v>
          </cell>
          <cell r="F634" t="str">
            <v>SCI DOMAINE DE VILLIERS</v>
          </cell>
          <cell r="G634" t="str">
            <v>0000000274XEUR</v>
          </cell>
          <cell r="H634" t="str">
            <v>30/06/2004</v>
          </cell>
          <cell r="I634" t="str">
            <v>EUR</v>
          </cell>
          <cell r="J634">
            <v>0</v>
          </cell>
          <cell r="K634">
            <v>0</v>
          </cell>
          <cell r="L634">
            <v>0</v>
          </cell>
          <cell r="M634">
            <v>1621508.65</v>
          </cell>
          <cell r="N634">
            <v>1</v>
          </cell>
          <cell r="O634">
            <v>0</v>
          </cell>
          <cell r="P634">
            <v>0</v>
          </cell>
          <cell r="Q634">
            <v>0</v>
          </cell>
          <cell r="R634">
            <v>1621508.65</v>
          </cell>
          <cell r="S634" t="str">
            <v>CNCE</v>
          </cell>
        </row>
        <row r="635">
          <cell r="E635">
            <v>47036</v>
          </cell>
          <cell r="F635" t="str">
            <v>SCI DU STADE DE BONDY</v>
          </cell>
          <cell r="G635" t="str">
            <v>0000000246SEUR</v>
          </cell>
          <cell r="H635" t="str">
            <v>30/06/2004</v>
          </cell>
          <cell r="I635" t="str">
            <v>EUR</v>
          </cell>
          <cell r="J635">
            <v>0</v>
          </cell>
          <cell r="K635">
            <v>0</v>
          </cell>
          <cell r="L635">
            <v>0</v>
          </cell>
          <cell r="M635">
            <v>377010.43</v>
          </cell>
          <cell r="N635">
            <v>1</v>
          </cell>
          <cell r="O635">
            <v>0</v>
          </cell>
          <cell r="P635">
            <v>0</v>
          </cell>
          <cell r="Q635">
            <v>0</v>
          </cell>
          <cell r="R635">
            <v>377010.43</v>
          </cell>
          <cell r="S635" t="str">
            <v>CNCE</v>
          </cell>
        </row>
        <row r="636">
          <cell r="E636">
            <v>47037</v>
          </cell>
          <cell r="F636" t="str">
            <v>SCI ESPALION VACANCES</v>
          </cell>
          <cell r="G636" t="str">
            <v>0000000847VEUR</v>
          </cell>
          <cell r="H636" t="str">
            <v>30/06/2004</v>
          </cell>
          <cell r="I636" t="str">
            <v>EUR</v>
          </cell>
          <cell r="J636">
            <v>0</v>
          </cell>
          <cell r="K636">
            <v>0</v>
          </cell>
          <cell r="L636">
            <v>0</v>
          </cell>
          <cell r="M636">
            <v>1817.92</v>
          </cell>
          <cell r="N636">
            <v>1</v>
          </cell>
          <cell r="O636">
            <v>0</v>
          </cell>
          <cell r="P636">
            <v>0</v>
          </cell>
          <cell r="Q636">
            <v>0</v>
          </cell>
          <cell r="R636">
            <v>1817.92</v>
          </cell>
          <cell r="S636" t="str">
            <v>CNCE</v>
          </cell>
        </row>
        <row r="637">
          <cell r="E637">
            <v>47038</v>
          </cell>
          <cell r="F637" t="str">
            <v>SCI GLUGES MARTEL VACANCES</v>
          </cell>
          <cell r="G637" t="str">
            <v>0000011710CEUR</v>
          </cell>
          <cell r="H637" t="str">
            <v>30/06/2004</v>
          </cell>
          <cell r="I637" t="str">
            <v>EUR</v>
          </cell>
          <cell r="J637">
            <v>0</v>
          </cell>
          <cell r="K637">
            <v>0</v>
          </cell>
          <cell r="L637">
            <v>0</v>
          </cell>
          <cell r="M637">
            <v>131.41</v>
          </cell>
          <cell r="N637">
            <v>1</v>
          </cell>
          <cell r="O637">
            <v>0</v>
          </cell>
          <cell r="P637">
            <v>0</v>
          </cell>
          <cell r="Q637">
            <v>0</v>
          </cell>
          <cell r="R637">
            <v>131.41</v>
          </cell>
          <cell r="S637" t="str">
            <v>CNCE</v>
          </cell>
        </row>
        <row r="638">
          <cell r="E638">
            <v>47040</v>
          </cell>
          <cell r="F638" t="str">
            <v>SCI LA FONTAINE</v>
          </cell>
          <cell r="G638" t="str">
            <v>0000000269SEUR</v>
          </cell>
          <cell r="H638" t="str">
            <v>30/06/2004</v>
          </cell>
          <cell r="I638" t="str">
            <v>EUR</v>
          </cell>
          <cell r="J638">
            <v>0</v>
          </cell>
          <cell r="K638">
            <v>0</v>
          </cell>
          <cell r="L638">
            <v>0</v>
          </cell>
          <cell r="M638">
            <v>7554298.2199999997</v>
          </cell>
          <cell r="N638">
            <v>1</v>
          </cell>
          <cell r="O638">
            <v>0</v>
          </cell>
          <cell r="P638">
            <v>0</v>
          </cell>
          <cell r="Q638">
            <v>0</v>
          </cell>
          <cell r="R638">
            <v>7554298.2199999997</v>
          </cell>
          <cell r="S638" t="str">
            <v>CNCE</v>
          </cell>
        </row>
        <row r="639">
          <cell r="E639">
            <v>47041</v>
          </cell>
          <cell r="F639" t="str">
            <v>SCI LAGRAND VACANCES</v>
          </cell>
          <cell r="G639" t="str">
            <v>0000000720GEUR</v>
          </cell>
          <cell r="H639" t="str">
            <v>30/06/2004</v>
          </cell>
          <cell r="I639" t="str">
            <v>EUR</v>
          </cell>
          <cell r="J639">
            <v>0</v>
          </cell>
          <cell r="K639">
            <v>0</v>
          </cell>
          <cell r="L639">
            <v>0</v>
          </cell>
          <cell r="M639">
            <v>233.38</v>
          </cell>
          <cell r="N639">
            <v>1</v>
          </cell>
          <cell r="O639">
            <v>0</v>
          </cell>
          <cell r="P639">
            <v>0</v>
          </cell>
          <cell r="Q639">
            <v>0</v>
          </cell>
          <cell r="R639">
            <v>233.38</v>
          </cell>
          <cell r="S639" t="str">
            <v>CNCE</v>
          </cell>
        </row>
        <row r="640">
          <cell r="E640">
            <v>47042</v>
          </cell>
          <cell r="F640" t="str">
            <v>SCI LEGE VACANCES</v>
          </cell>
          <cell r="G640" t="str">
            <v>0000018709KEUR</v>
          </cell>
          <cell r="H640" t="str">
            <v>30/06/2004</v>
          </cell>
          <cell r="I640" t="str">
            <v>EUR</v>
          </cell>
          <cell r="J640">
            <v>0</v>
          </cell>
          <cell r="K640">
            <v>0</v>
          </cell>
          <cell r="L640">
            <v>0</v>
          </cell>
          <cell r="M640">
            <v>131.47999999999999</v>
          </cell>
          <cell r="N640">
            <v>1</v>
          </cell>
          <cell r="O640">
            <v>0</v>
          </cell>
          <cell r="P640">
            <v>0</v>
          </cell>
          <cell r="Q640">
            <v>0</v>
          </cell>
          <cell r="R640">
            <v>131.47999999999999</v>
          </cell>
          <cell r="S640" t="str">
            <v>CNCE</v>
          </cell>
        </row>
        <row r="641">
          <cell r="E641">
            <v>47043</v>
          </cell>
          <cell r="F641" t="str">
            <v>SCI LES CHENES</v>
          </cell>
          <cell r="G641" t="str">
            <v>0000000308JEUR</v>
          </cell>
          <cell r="H641" t="str">
            <v>30/06/2004</v>
          </cell>
          <cell r="I641" t="str">
            <v>EUR</v>
          </cell>
          <cell r="J641">
            <v>0</v>
          </cell>
          <cell r="K641">
            <v>0</v>
          </cell>
          <cell r="L641">
            <v>0</v>
          </cell>
          <cell r="M641">
            <v>6964208.3399999999</v>
          </cell>
          <cell r="N641">
            <v>1</v>
          </cell>
          <cell r="O641">
            <v>0</v>
          </cell>
          <cell r="P641">
            <v>0</v>
          </cell>
          <cell r="Q641">
            <v>0</v>
          </cell>
          <cell r="R641">
            <v>6964208.3399999999</v>
          </cell>
          <cell r="S641" t="str">
            <v>CNCE</v>
          </cell>
        </row>
        <row r="642">
          <cell r="E642">
            <v>47044</v>
          </cell>
          <cell r="F642" t="str">
            <v>SCI LES MARDELLES</v>
          </cell>
          <cell r="G642" t="str">
            <v>0000005398SEUR</v>
          </cell>
          <cell r="H642" t="str">
            <v>30/06/2004</v>
          </cell>
          <cell r="I642" t="str">
            <v>EUR</v>
          </cell>
          <cell r="J642">
            <v>0</v>
          </cell>
          <cell r="K642">
            <v>0</v>
          </cell>
          <cell r="L642">
            <v>0</v>
          </cell>
          <cell r="M642">
            <v>975442.29</v>
          </cell>
          <cell r="N642">
            <v>1</v>
          </cell>
          <cell r="O642">
            <v>0</v>
          </cell>
          <cell r="P642">
            <v>0</v>
          </cell>
          <cell r="Q642">
            <v>0</v>
          </cell>
          <cell r="R642">
            <v>975442.29</v>
          </cell>
          <cell r="S642" t="str">
            <v>CNCE</v>
          </cell>
        </row>
        <row r="643">
          <cell r="E643">
            <v>47045</v>
          </cell>
          <cell r="F643" t="str">
            <v>SCI LES PRES TOURILLON</v>
          </cell>
          <cell r="G643" t="str">
            <v>0000000865PEUR</v>
          </cell>
          <cell r="H643" t="str">
            <v>30/06/2004</v>
          </cell>
          <cell r="I643" t="str">
            <v>EUR</v>
          </cell>
          <cell r="J643">
            <v>0</v>
          </cell>
          <cell r="K643">
            <v>0</v>
          </cell>
          <cell r="L643">
            <v>0</v>
          </cell>
          <cell r="M643">
            <v>1591219.78</v>
          </cell>
          <cell r="N643">
            <v>1</v>
          </cell>
          <cell r="O643">
            <v>0</v>
          </cell>
          <cell r="P643">
            <v>0</v>
          </cell>
          <cell r="Q643">
            <v>0</v>
          </cell>
          <cell r="R643">
            <v>1591219.78</v>
          </cell>
          <cell r="S643" t="str">
            <v>CNCE</v>
          </cell>
        </row>
        <row r="644">
          <cell r="E644">
            <v>47046</v>
          </cell>
          <cell r="F644" t="str">
            <v>SCI MASSY ST MARC</v>
          </cell>
          <cell r="G644" t="str">
            <v>0000000602DEUR</v>
          </cell>
          <cell r="H644" t="str">
            <v>30/06/2004</v>
          </cell>
          <cell r="I644" t="str">
            <v>EUR</v>
          </cell>
          <cell r="J644">
            <v>0</v>
          </cell>
          <cell r="K644">
            <v>0</v>
          </cell>
          <cell r="L644">
            <v>0</v>
          </cell>
          <cell r="M644">
            <v>1033276.61</v>
          </cell>
          <cell r="N644">
            <v>1</v>
          </cell>
          <cell r="O644">
            <v>0</v>
          </cell>
          <cell r="P644">
            <v>0</v>
          </cell>
          <cell r="Q644">
            <v>0</v>
          </cell>
          <cell r="R644">
            <v>1033276.61</v>
          </cell>
          <cell r="S644" t="str">
            <v>CNCE</v>
          </cell>
        </row>
        <row r="645">
          <cell r="E645">
            <v>47047</v>
          </cell>
          <cell r="F645" t="str">
            <v>SCI MONTAGNAC VACANCES</v>
          </cell>
          <cell r="G645" t="str">
            <v>0000017931PEUR</v>
          </cell>
          <cell r="H645" t="str">
            <v>30/06/2004</v>
          </cell>
          <cell r="I645" t="str">
            <v>EUR</v>
          </cell>
          <cell r="J645">
            <v>0</v>
          </cell>
          <cell r="K645">
            <v>0</v>
          </cell>
          <cell r="L645">
            <v>0</v>
          </cell>
          <cell r="M645">
            <v>346.71</v>
          </cell>
          <cell r="N645">
            <v>1</v>
          </cell>
          <cell r="O645">
            <v>0</v>
          </cell>
          <cell r="P645">
            <v>0</v>
          </cell>
          <cell r="Q645">
            <v>0</v>
          </cell>
          <cell r="R645">
            <v>346.71</v>
          </cell>
          <cell r="S645" t="str">
            <v>CNCE</v>
          </cell>
        </row>
        <row r="646">
          <cell r="E646">
            <v>47049</v>
          </cell>
          <cell r="F646" t="str">
            <v>SCI PARIS BOSQUET</v>
          </cell>
          <cell r="G646" t="str">
            <v>0000000703NEUR</v>
          </cell>
          <cell r="H646" t="str">
            <v>30/06/2004</v>
          </cell>
          <cell r="I646" t="str">
            <v>EUR</v>
          </cell>
          <cell r="J646">
            <v>0</v>
          </cell>
          <cell r="K646">
            <v>0</v>
          </cell>
          <cell r="L646">
            <v>0</v>
          </cell>
          <cell r="M646">
            <v>3433.03</v>
          </cell>
          <cell r="N646">
            <v>1</v>
          </cell>
          <cell r="O646">
            <v>0</v>
          </cell>
          <cell r="P646">
            <v>0</v>
          </cell>
          <cell r="Q646">
            <v>0</v>
          </cell>
          <cell r="R646">
            <v>3433.03</v>
          </cell>
          <cell r="S646" t="str">
            <v>CNCE</v>
          </cell>
        </row>
        <row r="647">
          <cell r="E647">
            <v>47051</v>
          </cell>
          <cell r="F647" t="str">
            <v>SCI PUITS LA MARLIERE</v>
          </cell>
          <cell r="G647" t="str">
            <v>0000000762CEUR</v>
          </cell>
          <cell r="H647" t="str">
            <v>30/06/2004</v>
          </cell>
          <cell r="I647" t="str">
            <v>EUR</v>
          </cell>
          <cell r="J647">
            <v>0</v>
          </cell>
          <cell r="K647">
            <v>0</v>
          </cell>
          <cell r="L647">
            <v>0</v>
          </cell>
          <cell r="M647">
            <v>1745399.66</v>
          </cell>
          <cell r="N647">
            <v>1</v>
          </cell>
          <cell r="O647">
            <v>0</v>
          </cell>
          <cell r="P647">
            <v>0</v>
          </cell>
          <cell r="Q647">
            <v>0</v>
          </cell>
          <cell r="R647">
            <v>1745399.66</v>
          </cell>
          <cell r="S647" t="str">
            <v>CNCE</v>
          </cell>
        </row>
        <row r="648">
          <cell r="E648">
            <v>47052</v>
          </cell>
          <cell r="F648" t="str">
            <v>SCI REBEVAL</v>
          </cell>
          <cell r="G648" t="str">
            <v>0000000892UEUR</v>
          </cell>
          <cell r="H648" t="str">
            <v>30/06/2004</v>
          </cell>
          <cell r="I648" t="str">
            <v>EUR</v>
          </cell>
          <cell r="J648">
            <v>0</v>
          </cell>
          <cell r="K648">
            <v>0</v>
          </cell>
          <cell r="L648">
            <v>0</v>
          </cell>
          <cell r="M648">
            <v>613.38</v>
          </cell>
          <cell r="N648">
            <v>1</v>
          </cell>
          <cell r="O648">
            <v>0</v>
          </cell>
          <cell r="P648">
            <v>0</v>
          </cell>
          <cell r="Q648">
            <v>0</v>
          </cell>
          <cell r="R648">
            <v>613.38</v>
          </cell>
          <cell r="S648" t="str">
            <v>CNCE</v>
          </cell>
        </row>
        <row r="649">
          <cell r="E649">
            <v>47053</v>
          </cell>
          <cell r="F649" t="str">
            <v>SCI SAINT CYPRIEN VACANC</v>
          </cell>
          <cell r="G649" t="str">
            <v>0000003031UEUR</v>
          </cell>
          <cell r="H649" t="str">
            <v>30/06/2004</v>
          </cell>
          <cell r="I649" t="str">
            <v>EUR</v>
          </cell>
          <cell r="J649">
            <v>0</v>
          </cell>
          <cell r="K649">
            <v>0</v>
          </cell>
          <cell r="L649">
            <v>0</v>
          </cell>
          <cell r="M649">
            <v>241.31</v>
          </cell>
          <cell r="N649">
            <v>1</v>
          </cell>
          <cell r="O649">
            <v>0</v>
          </cell>
          <cell r="P649">
            <v>0</v>
          </cell>
          <cell r="Q649">
            <v>0</v>
          </cell>
          <cell r="R649">
            <v>241.31</v>
          </cell>
          <cell r="S649" t="str">
            <v>CNCE</v>
          </cell>
        </row>
        <row r="650">
          <cell r="E650">
            <v>47054</v>
          </cell>
          <cell r="F650" t="str">
            <v>SCI SAINT LARY SOULAN VA</v>
          </cell>
          <cell r="G650" t="str">
            <v>0000003091JEUR</v>
          </cell>
          <cell r="H650" t="str">
            <v>30/06/2004</v>
          </cell>
          <cell r="I650" t="str">
            <v>EUR</v>
          </cell>
          <cell r="J650">
            <v>0</v>
          </cell>
          <cell r="K650">
            <v>0</v>
          </cell>
          <cell r="L650">
            <v>0</v>
          </cell>
          <cell r="M650">
            <v>131.4</v>
          </cell>
          <cell r="N650">
            <v>1</v>
          </cell>
          <cell r="O650">
            <v>0</v>
          </cell>
          <cell r="P650">
            <v>0</v>
          </cell>
          <cell r="Q650">
            <v>0</v>
          </cell>
          <cell r="R650">
            <v>131.4</v>
          </cell>
          <cell r="S650" t="str">
            <v>CNCE</v>
          </cell>
        </row>
        <row r="651">
          <cell r="E651">
            <v>47055</v>
          </cell>
          <cell r="F651" t="str">
            <v>SCI SALVETAT SUR AGOUT VACANCES</v>
          </cell>
          <cell r="G651" t="str">
            <v>0000000963WEUR</v>
          </cell>
          <cell r="H651" t="str">
            <v>30/06/2004</v>
          </cell>
          <cell r="I651" t="str">
            <v>EUR</v>
          </cell>
          <cell r="J651">
            <v>0</v>
          </cell>
          <cell r="K651">
            <v>0</v>
          </cell>
          <cell r="L651">
            <v>0</v>
          </cell>
          <cell r="M651">
            <v>4440.1499999999996</v>
          </cell>
          <cell r="N651">
            <v>1</v>
          </cell>
          <cell r="O651">
            <v>0</v>
          </cell>
          <cell r="P651">
            <v>0</v>
          </cell>
          <cell r="Q651">
            <v>0</v>
          </cell>
          <cell r="R651">
            <v>4440.1499999999996</v>
          </cell>
          <cell r="S651" t="str">
            <v>CNCE</v>
          </cell>
        </row>
        <row r="652">
          <cell r="E652">
            <v>47056</v>
          </cell>
          <cell r="F652" t="str">
            <v>SCI SOULAC VACANCES</v>
          </cell>
          <cell r="G652" t="str">
            <v>0000016653AEUR</v>
          </cell>
          <cell r="H652" t="str">
            <v>30/06/2004</v>
          </cell>
          <cell r="I652" t="str">
            <v>EUR</v>
          </cell>
          <cell r="J652">
            <v>0</v>
          </cell>
          <cell r="K652">
            <v>0</v>
          </cell>
          <cell r="L652">
            <v>0</v>
          </cell>
          <cell r="M652">
            <v>25540.19</v>
          </cell>
          <cell r="N652">
            <v>1</v>
          </cell>
          <cell r="O652">
            <v>0</v>
          </cell>
          <cell r="P652">
            <v>0</v>
          </cell>
          <cell r="Q652">
            <v>0</v>
          </cell>
          <cell r="R652">
            <v>25540.19</v>
          </cell>
          <cell r="S652" t="str">
            <v>CNCE</v>
          </cell>
        </row>
        <row r="653">
          <cell r="E653">
            <v>47057</v>
          </cell>
          <cell r="F653" t="str">
            <v>SCI ST VINCENT MERCUZE V</v>
          </cell>
          <cell r="G653" t="str">
            <v>0000000961UEUR</v>
          </cell>
          <cell r="H653" t="str">
            <v>30/06/2004</v>
          </cell>
          <cell r="I653" t="str">
            <v>EUR</v>
          </cell>
          <cell r="J653">
            <v>0</v>
          </cell>
          <cell r="K653">
            <v>0</v>
          </cell>
          <cell r="L653">
            <v>0</v>
          </cell>
          <cell r="M653">
            <v>131.55000000000001</v>
          </cell>
          <cell r="N653">
            <v>1</v>
          </cell>
          <cell r="O653">
            <v>0</v>
          </cell>
          <cell r="P653">
            <v>0</v>
          </cell>
          <cell r="Q653">
            <v>0</v>
          </cell>
          <cell r="R653">
            <v>131.55000000000001</v>
          </cell>
          <cell r="S653" t="str">
            <v>CNCE</v>
          </cell>
        </row>
        <row r="654">
          <cell r="E654">
            <v>47058</v>
          </cell>
          <cell r="F654" t="str">
            <v>SCI VAL DE BIEVRE</v>
          </cell>
          <cell r="G654" t="str">
            <v>0000000270TEUR</v>
          </cell>
          <cell r="H654" t="str">
            <v>30/06/2004</v>
          </cell>
          <cell r="I654" t="str">
            <v>EUR</v>
          </cell>
          <cell r="J654">
            <v>0</v>
          </cell>
          <cell r="K654">
            <v>0</v>
          </cell>
          <cell r="L654">
            <v>0</v>
          </cell>
          <cell r="M654">
            <v>401354.31</v>
          </cell>
          <cell r="N654">
            <v>1</v>
          </cell>
          <cell r="O654">
            <v>0</v>
          </cell>
          <cell r="P654">
            <v>0</v>
          </cell>
          <cell r="Q654">
            <v>0</v>
          </cell>
          <cell r="R654">
            <v>401354.31</v>
          </cell>
          <cell r="S654" t="str">
            <v>CNCE</v>
          </cell>
        </row>
        <row r="655">
          <cell r="E655">
            <v>47059</v>
          </cell>
          <cell r="F655" t="str">
            <v>SCI VILLAGES VACANCES VE</v>
          </cell>
          <cell r="G655" t="str">
            <v>0000010376CEUR</v>
          </cell>
          <cell r="H655" t="str">
            <v>30/06/2004</v>
          </cell>
          <cell r="I655" t="str">
            <v>EUR</v>
          </cell>
          <cell r="J655">
            <v>0</v>
          </cell>
          <cell r="K655">
            <v>0</v>
          </cell>
          <cell r="L655">
            <v>0</v>
          </cell>
          <cell r="M655">
            <v>1095.3</v>
          </cell>
          <cell r="N655">
            <v>1</v>
          </cell>
          <cell r="O655">
            <v>0</v>
          </cell>
          <cell r="P655">
            <v>0</v>
          </cell>
          <cell r="Q655">
            <v>0</v>
          </cell>
          <cell r="R655">
            <v>1095.3</v>
          </cell>
          <cell r="S655" t="str">
            <v>CNCE</v>
          </cell>
        </row>
        <row r="656">
          <cell r="E656">
            <v>47060</v>
          </cell>
          <cell r="F656" t="str">
            <v>SCI VILLEFORT VACANCES</v>
          </cell>
          <cell r="G656" t="str">
            <v>0000003022JEUR</v>
          </cell>
          <cell r="H656" t="str">
            <v>30/06/2004</v>
          </cell>
          <cell r="I656" t="str">
            <v>EUR</v>
          </cell>
          <cell r="J656">
            <v>0</v>
          </cell>
          <cell r="K656">
            <v>0</v>
          </cell>
          <cell r="L656">
            <v>0</v>
          </cell>
          <cell r="M656">
            <v>232.72</v>
          </cell>
          <cell r="N656">
            <v>1</v>
          </cell>
          <cell r="O656">
            <v>0</v>
          </cell>
          <cell r="P656">
            <v>0</v>
          </cell>
          <cell r="Q656">
            <v>0</v>
          </cell>
          <cell r="R656">
            <v>232.72</v>
          </cell>
          <cell r="S656" t="str">
            <v>CNCE</v>
          </cell>
        </row>
        <row r="657">
          <cell r="E657">
            <v>47061</v>
          </cell>
          <cell r="F657" t="str">
            <v>SCI VILLEFRANCHE PANAT V</v>
          </cell>
          <cell r="G657" t="str">
            <v>0000003023KEUR</v>
          </cell>
          <cell r="H657" t="str">
            <v>30/06/2004</v>
          </cell>
          <cell r="I657" t="str">
            <v>EUR</v>
          </cell>
          <cell r="J657">
            <v>0</v>
          </cell>
          <cell r="K657">
            <v>0</v>
          </cell>
          <cell r="L657">
            <v>0</v>
          </cell>
          <cell r="M657">
            <v>131.35</v>
          </cell>
          <cell r="N657">
            <v>1</v>
          </cell>
          <cell r="O657">
            <v>0</v>
          </cell>
          <cell r="P657">
            <v>0</v>
          </cell>
          <cell r="Q657">
            <v>0</v>
          </cell>
          <cell r="R657">
            <v>131.35</v>
          </cell>
          <cell r="S657" t="str">
            <v>CNCE</v>
          </cell>
        </row>
        <row r="658">
          <cell r="E658">
            <v>47062</v>
          </cell>
          <cell r="F658" t="str">
            <v>SCI VINCENT</v>
          </cell>
          <cell r="G658" t="str">
            <v>0000028312YEUR</v>
          </cell>
          <cell r="H658" t="str">
            <v>30/06/2004</v>
          </cell>
          <cell r="I658" t="str">
            <v>EUR</v>
          </cell>
          <cell r="J658">
            <v>0</v>
          </cell>
          <cell r="K658">
            <v>0</v>
          </cell>
          <cell r="L658">
            <v>0</v>
          </cell>
          <cell r="M658">
            <v>14542.59</v>
          </cell>
          <cell r="N658">
            <v>1</v>
          </cell>
          <cell r="O658">
            <v>0</v>
          </cell>
          <cell r="P658">
            <v>0</v>
          </cell>
          <cell r="Q658">
            <v>0</v>
          </cell>
          <cell r="R658">
            <v>14542.59</v>
          </cell>
          <cell r="S658" t="str">
            <v>CNCE</v>
          </cell>
        </row>
        <row r="659">
          <cell r="E659">
            <v>47106</v>
          </cell>
          <cell r="F659" t="str">
            <v>SELEC</v>
          </cell>
          <cell r="G659" t="str">
            <v>0000000136XEUR</v>
          </cell>
          <cell r="H659" t="str">
            <v>30/06/2004</v>
          </cell>
          <cell r="I659" t="str">
            <v>EUR</v>
          </cell>
          <cell r="J659">
            <v>0</v>
          </cell>
          <cell r="K659">
            <v>0</v>
          </cell>
          <cell r="L659">
            <v>0</v>
          </cell>
          <cell r="M659">
            <v>302460.03000000003</v>
          </cell>
          <cell r="N659">
            <v>1</v>
          </cell>
          <cell r="O659">
            <v>0</v>
          </cell>
          <cell r="P659">
            <v>0</v>
          </cell>
          <cell r="Q659">
            <v>0</v>
          </cell>
          <cell r="R659">
            <v>302460.03000000003</v>
          </cell>
          <cell r="S659" t="str">
            <v>CNCE</v>
          </cell>
        </row>
        <row r="660">
          <cell r="E660">
            <v>60180</v>
          </cell>
          <cell r="F660" t="str">
            <v>COMPAGNIE IMMOBILIERE DE CONSTRUCTION ET DE GESTION</v>
          </cell>
          <cell r="G660" t="str">
            <v xml:space="preserve"> </v>
          </cell>
          <cell r="H660" t="str">
            <v>30/06/2004</v>
          </cell>
          <cell r="I660" t="str">
            <v>EUR</v>
          </cell>
          <cell r="J660">
            <v>400000</v>
          </cell>
          <cell r="K660">
            <v>0</v>
          </cell>
          <cell r="L660">
            <v>0</v>
          </cell>
          <cell r="M660">
            <v>0</v>
          </cell>
          <cell r="N660">
            <v>1</v>
          </cell>
          <cell r="O660">
            <v>400000</v>
          </cell>
          <cell r="P660">
            <v>0</v>
          </cell>
          <cell r="Q660">
            <v>0</v>
          </cell>
          <cell r="R660">
            <v>0</v>
          </cell>
          <cell r="S660" t="str">
            <v>IIS</v>
          </cell>
        </row>
        <row r="661">
          <cell r="E661">
            <v>60180</v>
          </cell>
          <cell r="F661" t="str">
            <v>COMPAGNIE IMMOBILIERE DE CONSTRUCTION ET DE GESTION</v>
          </cell>
          <cell r="G661" t="str">
            <v>0000000833EEUR</v>
          </cell>
          <cell r="H661" t="str">
            <v>30/06/2004</v>
          </cell>
          <cell r="I661" t="str">
            <v>EUR</v>
          </cell>
          <cell r="J661">
            <v>0</v>
          </cell>
          <cell r="K661">
            <v>0</v>
          </cell>
          <cell r="L661">
            <v>0</v>
          </cell>
          <cell r="M661">
            <v>61766.2</v>
          </cell>
          <cell r="N661">
            <v>1</v>
          </cell>
          <cell r="O661">
            <v>0</v>
          </cell>
          <cell r="P661">
            <v>0</v>
          </cell>
          <cell r="Q661">
            <v>0</v>
          </cell>
          <cell r="R661">
            <v>61766.2</v>
          </cell>
          <cell r="S661" t="str">
            <v>IIS</v>
          </cell>
        </row>
        <row r="662">
          <cell r="E662">
            <v>60181</v>
          </cell>
          <cell r="F662" t="str">
            <v>SOCIETE CIVILE IMMOBILIERE DU 147 AVENUE VICTOR HUGO</v>
          </cell>
          <cell r="G662" t="str">
            <v xml:space="preserve"> </v>
          </cell>
          <cell r="H662" t="str">
            <v>30/06/2004</v>
          </cell>
          <cell r="I662" t="str">
            <v>EUR</v>
          </cell>
          <cell r="J662">
            <v>100000</v>
          </cell>
          <cell r="K662">
            <v>1770.59</v>
          </cell>
          <cell r="L662">
            <v>0</v>
          </cell>
          <cell r="M662">
            <v>0</v>
          </cell>
          <cell r="N662">
            <v>1</v>
          </cell>
          <cell r="O662">
            <v>100000</v>
          </cell>
          <cell r="P662">
            <v>1770.59</v>
          </cell>
          <cell r="Q662">
            <v>0</v>
          </cell>
          <cell r="R662">
            <v>0</v>
          </cell>
          <cell r="S662" t="str">
            <v>IIS</v>
          </cell>
        </row>
        <row r="663">
          <cell r="E663">
            <v>60181</v>
          </cell>
          <cell r="F663" t="str">
            <v>SOCIETE CIVILE IMMOBILIERE DU 147 AVENUE VICTOR HUGO</v>
          </cell>
          <cell r="G663" t="str">
            <v>0000016973YEUR</v>
          </cell>
          <cell r="H663" t="str">
            <v>30/06/2004</v>
          </cell>
          <cell r="I663" t="str">
            <v>EUR</v>
          </cell>
          <cell r="J663">
            <v>0</v>
          </cell>
          <cell r="K663">
            <v>0</v>
          </cell>
          <cell r="L663">
            <v>1770.59</v>
          </cell>
          <cell r="M663">
            <v>0</v>
          </cell>
          <cell r="N663">
            <v>1</v>
          </cell>
          <cell r="O663">
            <v>0</v>
          </cell>
          <cell r="P663">
            <v>0</v>
          </cell>
          <cell r="Q663">
            <v>1770.59</v>
          </cell>
          <cell r="R663">
            <v>0</v>
          </cell>
          <cell r="S663" t="str">
            <v>IIS</v>
          </cell>
        </row>
        <row r="664">
          <cell r="E664">
            <v>60182</v>
          </cell>
          <cell r="F664" t="str">
            <v>COMPAGNIE IMMOBILIERE DE LA CNP</v>
          </cell>
          <cell r="G664" t="str">
            <v xml:space="preserve"> </v>
          </cell>
          <cell r="H664" t="str">
            <v>30/06/2004</v>
          </cell>
          <cell r="I664" t="str">
            <v>EUR</v>
          </cell>
          <cell r="J664">
            <v>750000</v>
          </cell>
          <cell r="K664">
            <v>0</v>
          </cell>
          <cell r="L664">
            <v>0</v>
          </cell>
          <cell r="M664">
            <v>0</v>
          </cell>
          <cell r="N664">
            <v>1</v>
          </cell>
          <cell r="O664">
            <v>750000</v>
          </cell>
          <cell r="P664">
            <v>0</v>
          </cell>
          <cell r="Q664">
            <v>0</v>
          </cell>
          <cell r="R664">
            <v>0</v>
          </cell>
          <cell r="S664" t="str">
            <v>IIS</v>
          </cell>
        </row>
        <row r="665">
          <cell r="E665">
            <v>60182</v>
          </cell>
          <cell r="F665" t="str">
            <v>COMPAGNIE IMMOBILIERE DE LA CNP</v>
          </cell>
          <cell r="G665" t="str">
            <v>0000027723HEUR</v>
          </cell>
          <cell r="H665" t="str">
            <v>30/06/2004</v>
          </cell>
          <cell r="I665" t="str">
            <v>EUR</v>
          </cell>
          <cell r="J665">
            <v>0</v>
          </cell>
          <cell r="K665">
            <v>0</v>
          </cell>
          <cell r="L665">
            <v>1422366.03</v>
          </cell>
          <cell r="M665">
            <v>0</v>
          </cell>
          <cell r="N665">
            <v>1</v>
          </cell>
          <cell r="O665">
            <v>0</v>
          </cell>
          <cell r="P665">
            <v>0</v>
          </cell>
          <cell r="Q665">
            <v>1422366.03</v>
          </cell>
          <cell r="R665">
            <v>0</v>
          </cell>
          <cell r="S665" t="str">
            <v>IIS</v>
          </cell>
        </row>
        <row r="666">
          <cell r="E666">
            <v>60183</v>
          </cell>
          <cell r="F666" t="str">
            <v>SOCIETE FONCIERE DE LA CNP</v>
          </cell>
          <cell r="G666" t="str">
            <v xml:space="preserve"> </v>
          </cell>
          <cell r="H666" t="str">
            <v>30/06/2004</v>
          </cell>
          <cell r="I666" t="str">
            <v>EUR</v>
          </cell>
          <cell r="J666">
            <v>300000</v>
          </cell>
          <cell r="K666">
            <v>300000</v>
          </cell>
          <cell r="L666">
            <v>0</v>
          </cell>
          <cell r="M666">
            <v>0</v>
          </cell>
          <cell r="N666">
            <v>1</v>
          </cell>
          <cell r="O666">
            <v>300000</v>
          </cell>
          <cell r="P666">
            <v>300000</v>
          </cell>
          <cell r="Q666">
            <v>0</v>
          </cell>
          <cell r="R666">
            <v>0</v>
          </cell>
          <cell r="S666" t="str">
            <v>IIS</v>
          </cell>
        </row>
        <row r="667">
          <cell r="E667">
            <v>60183</v>
          </cell>
          <cell r="F667" t="str">
            <v>SOCIETE FONCIERE DE LA CNP</v>
          </cell>
          <cell r="G667" t="str">
            <v>0000028396PEUR</v>
          </cell>
          <cell r="H667" t="str">
            <v>30/06/2004</v>
          </cell>
          <cell r="I667" t="str">
            <v>EUR</v>
          </cell>
          <cell r="J667">
            <v>0</v>
          </cell>
          <cell r="K667">
            <v>0</v>
          </cell>
          <cell r="L667">
            <v>3760496.79</v>
          </cell>
          <cell r="M667">
            <v>0</v>
          </cell>
          <cell r="N667">
            <v>1</v>
          </cell>
          <cell r="O667">
            <v>0</v>
          </cell>
          <cell r="P667">
            <v>0</v>
          </cell>
          <cell r="Q667">
            <v>3760496.79</v>
          </cell>
          <cell r="R667">
            <v>0</v>
          </cell>
          <cell r="S667" t="str">
            <v>IIS</v>
          </cell>
        </row>
        <row r="668">
          <cell r="E668">
            <v>60192</v>
          </cell>
          <cell r="F668" t="str">
            <v>ICADE G3A</v>
          </cell>
          <cell r="G668" t="str">
            <v xml:space="preserve"> </v>
          </cell>
          <cell r="H668" t="str">
            <v>30/06/2004</v>
          </cell>
          <cell r="I668" t="str">
            <v>EUR</v>
          </cell>
          <cell r="J668">
            <v>60000</v>
          </cell>
          <cell r="K668">
            <v>0</v>
          </cell>
          <cell r="L668">
            <v>0</v>
          </cell>
          <cell r="M668">
            <v>0</v>
          </cell>
          <cell r="N668">
            <v>1</v>
          </cell>
          <cell r="O668">
            <v>60000</v>
          </cell>
          <cell r="P668">
            <v>0</v>
          </cell>
          <cell r="Q668">
            <v>0</v>
          </cell>
          <cell r="R668">
            <v>0</v>
          </cell>
          <cell r="S668" t="str">
            <v>CNCE</v>
          </cell>
        </row>
        <row r="669">
          <cell r="E669">
            <v>60192</v>
          </cell>
          <cell r="F669" t="str">
            <v>ICADE G3A</v>
          </cell>
          <cell r="G669" t="str">
            <v xml:space="preserve"> </v>
          </cell>
          <cell r="H669" t="str">
            <v>30/06/2004</v>
          </cell>
          <cell r="I669" t="str">
            <v>EUR</v>
          </cell>
          <cell r="J669">
            <v>80000</v>
          </cell>
          <cell r="K669">
            <v>60172.85</v>
          </cell>
          <cell r="L669">
            <v>0</v>
          </cell>
          <cell r="M669">
            <v>0</v>
          </cell>
          <cell r="N669">
            <v>1</v>
          </cell>
          <cell r="O669">
            <v>80000</v>
          </cell>
          <cell r="P669">
            <v>60172.85</v>
          </cell>
          <cell r="Q669">
            <v>0</v>
          </cell>
          <cell r="R669">
            <v>0</v>
          </cell>
          <cell r="S669" t="str">
            <v>CNCE</v>
          </cell>
        </row>
        <row r="670">
          <cell r="E670">
            <v>60192</v>
          </cell>
          <cell r="F670" t="str">
            <v>ICADE G3A</v>
          </cell>
          <cell r="G670" t="str">
            <v xml:space="preserve"> </v>
          </cell>
          <cell r="H670" t="str">
            <v>30/06/2004</v>
          </cell>
          <cell r="I670" t="str">
            <v>EUR</v>
          </cell>
          <cell r="J670">
            <v>85000</v>
          </cell>
          <cell r="K670">
            <v>79651.94</v>
          </cell>
          <cell r="L670">
            <v>0</v>
          </cell>
          <cell r="M670">
            <v>0</v>
          </cell>
          <cell r="N670">
            <v>1</v>
          </cell>
          <cell r="O670">
            <v>85000</v>
          </cell>
          <cell r="P670">
            <v>79651.94</v>
          </cell>
          <cell r="Q670">
            <v>0</v>
          </cell>
          <cell r="R670">
            <v>0</v>
          </cell>
          <cell r="S670" t="str">
            <v>CNCE</v>
          </cell>
        </row>
        <row r="671">
          <cell r="E671">
            <v>60192</v>
          </cell>
          <cell r="F671" t="str">
            <v>ICADE G3A</v>
          </cell>
          <cell r="G671" t="str">
            <v xml:space="preserve"> </v>
          </cell>
          <cell r="H671" t="str">
            <v>30/06/2004</v>
          </cell>
          <cell r="I671" t="str">
            <v>EUR</v>
          </cell>
          <cell r="J671">
            <v>4900000</v>
          </cell>
          <cell r="K671">
            <v>3813956.42</v>
          </cell>
          <cell r="L671">
            <v>0</v>
          </cell>
          <cell r="M671">
            <v>0</v>
          </cell>
          <cell r="N671">
            <v>1</v>
          </cell>
          <cell r="O671">
            <v>4900000</v>
          </cell>
          <cell r="P671">
            <v>3813956.42</v>
          </cell>
          <cell r="Q671">
            <v>0</v>
          </cell>
          <cell r="R671">
            <v>0</v>
          </cell>
          <cell r="S671" t="str">
            <v>CNCE</v>
          </cell>
        </row>
        <row r="672">
          <cell r="E672">
            <v>60192</v>
          </cell>
          <cell r="F672" t="str">
            <v>ICADE G3A</v>
          </cell>
          <cell r="G672" t="str">
            <v xml:space="preserve"> </v>
          </cell>
          <cell r="H672" t="str">
            <v>30/06/2004</v>
          </cell>
          <cell r="I672" t="str">
            <v>EUR</v>
          </cell>
          <cell r="J672">
            <v>75000</v>
          </cell>
          <cell r="K672">
            <v>0</v>
          </cell>
          <cell r="L672">
            <v>0</v>
          </cell>
          <cell r="M672">
            <v>0</v>
          </cell>
          <cell r="N672">
            <v>1</v>
          </cell>
          <cell r="O672">
            <v>75000</v>
          </cell>
          <cell r="P672">
            <v>0</v>
          </cell>
          <cell r="Q672">
            <v>0</v>
          </cell>
          <cell r="R672">
            <v>0</v>
          </cell>
          <cell r="S672" t="str">
            <v>CNCE</v>
          </cell>
        </row>
        <row r="673">
          <cell r="E673">
            <v>60192</v>
          </cell>
          <cell r="F673" t="str">
            <v>ICADE G3A</v>
          </cell>
          <cell r="G673" t="str">
            <v>0000047036AEUR</v>
          </cell>
          <cell r="H673" t="str">
            <v>30/06/2004</v>
          </cell>
          <cell r="I673" t="str">
            <v>EUR</v>
          </cell>
          <cell r="J673">
            <v>0</v>
          </cell>
          <cell r="K673">
            <v>0</v>
          </cell>
          <cell r="L673">
            <v>0</v>
          </cell>
          <cell r="M673">
            <v>34995964.210000001</v>
          </cell>
          <cell r="N673">
            <v>1</v>
          </cell>
          <cell r="O673">
            <v>0</v>
          </cell>
          <cell r="P673">
            <v>0</v>
          </cell>
          <cell r="Q673">
            <v>0</v>
          </cell>
          <cell r="R673">
            <v>34995964.210000001</v>
          </cell>
          <cell r="S673" t="str">
            <v>CNCE</v>
          </cell>
        </row>
        <row r="674">
          <cell r="E674">
            <v>60192</v>
          </cell>
          <cell r="F674" t="str">
            <v>ICADE G3A</v>
          </cell>
          <cell r="G674" t="str">
            <v>0000073324ZEUR</v>
          </cell>
          <cell r="H674" t="str">
            <v>30/06/2004</v>
          </cell>
          <cell r="I674" t="str">
            <v>EUR</v>
          </cell>
          <cell r="J674">
            <v>0</v>
          </cell>
          <cell r="K674">
            <v>0</v>
          </cell>
          <cell r="L674">
            <v>0</v>
          </cell>
          <cell r="M674">
            <v>47.49</v>
          </cell>
          <cell r="N674">
            <v>1</v>
          </cell>
          <cell r="O674">
            <v>0</v>
          </cell>
          <cell r="P674">
            <v>0</v>
          </cell>
          <cell r="Q674">
            <v>0</v>
          </cell>
          <cell r="R674">
            <v>47.49</v>
          </cell>
          <cell r="S674" t="str">
            <v>CNCE</v>
          </cell>
        </row>
        <row r="675">
          <cell r="E675">
            <v>60192</v>
          </cell>
          <cell r="F675" t="str">
            <v>ICADE G3A</v>
          </cell>
          <cell r="G675" t="str">
            <v>0000073326BEUR</v>
          </cell>
          <cell r="H675" t="str">
            <v>30/06/2004</v>
          </cell>
          <cell r="I675" t="str">
            <v>EUR</v>
          </cell>
          <cell r="J675">
            <v>0</v>
          </cell>
          <cell r="K675">
            <v>0</v>
          </cell>
          <cell r="L675">
            <v>56172.24</v>
          </cell>
          <cell r="M675">
            <v>0</v>
          </cell>
          <cell r="N675">
            <v>1</v>
          </cell>
          <cell r="O675">
            <v>0</v>
          </cell>
          <cell r="P675">
            <v>0</v>
          </cell>
          <cell r="Q675">
            <v>56172.24</v>
          </cell>
          <cell r="R675">
            <v>0</v>
          </cell>
          <cell r="S675" t="str">
            <v>CNCE</v>
          </cell>
        </row>
        <row r="676">
          <cell r="E676">
            <v>60192</v>
          </cell>
          <cell r="F676" t="str">
            <v>ICADE G3A</v>
          </cell>
          <cell r="G676" t="str">
            <v>0000074885WEUR</v>
          </cell>
          <cell r="H676" t="str">
            <v>30/06/2004</v>
          </cell>
          <cell r="I676" t="str">
            <v>EUR</v>
          </cell>
          <cell r="J676">
            <v>0</v>
          </cell>
          <cell r="K676">
            <v>0</v>
          </cell>
          <cell r="L676">
            <v>0</v>
          </cell>
          <cell r="M676">
            <v>1154.68</v>
          </cell>
          <cell r="N676">
            <v>1</v>
          </cell>
          <cell r="O676">
            <v>0</v>
          </cell>
          <cell r="P676">
            <v>0</v>
          </cell>
          <cell r="Q676">
            <v>0</v>
          </cell>
          <cell r="R676">
            <v>1154.68</v>
          </cell>
          <cell r="S676" t="str">
            <v>CNCE</v>
          </cell>
        </row>
        <row r="677">
          <cell r="E677">
            <v>60192</v>
          </cell>
          <cell r="F677" t="str">
            <v>ICADE G3A</v>
          </cell>
          <cell r="G677" t="str">
            <v>0000081809XEUR</v>
          </cell>
          <cell r="H677" t="str">
            <v>30/06/2004</v>
          </cell>
          <cell r="I677" t="str">
            <v>EUR</v>
          </cell>
          <cell r="J677">
            <v>0</v>
          </cell>
          <cell r="K677">
            <v>0</v>
          </cell>
          <cell r="L677">
            <v>0</v>
          </cell>
          <cell r="M677">
            <v>10950.37</v>
          </cell>
          <cell r="N677">
            <v>1</v>
          </cell>
          <cell r="O677">
            <v>0</v>
          </cell>
          <cell r="P677">
            <v>0</v>
          </cell>
          <cell r="Q677">
            <v>0</v>
          </cell>
          <cell r="R677">
            <v>10950.37</v>
          </cell>
          <cell r="S677" t="str">
            <v>CNCE</v>
          </cell>
        </row>
        <row r="678">
          <cell r="E678">
            <v>60192</v>
          </cell>
          <cell r="F678" t="str">
            <v>ICADE G3A</v>
          </cell>
          <cell r="G678" t="str">
            <v>0000093711JEUR</v>
          </cell>
          <cell r="H678" t="str">
            <v>30/06/2004</v>
          </cell>
          <cell r="I678" t="str">
            <v>EUR</v>
          </cell>
          <cell r="J678">
            <v>0</v>
          </cell>
          <cell r="K678">
            <v>0</v>
          </cell>
          <cell r="L678">
            <v>0</v>
          </cell>
          <cell r="M678">
            <v>1982.84</v>
          </cell>
          <cell r="N678">
            <v>1</v>
          </cell>
          <cell r="O678">
            <v>0</v>
          </cell>
          <cell r="P678">
            <v>0</v>
          </cell>
          <cell r="Q678">
            <v>0</v>
          </cell>
          <cell r="R678">
            <v>1982.84</v>
          </cell>
          <cell r="S678" t="str">
            <v>CNCE</v>
          </cell>
        </row>
        <row r="679">
          <cell r="E679">
            <v>60192</v>
          </cell>
          <cell r="F679" t="str">
            <v>ICADE G3A</v>
          </cell>
          <cell r="G679" t="str">
            <v>0000097098REUR</v>
          </cell>
          <cell r="H679" t="str">
            <v>30/06/2004</v>
          </cell>
          <cell r="I679" t="str">
            <v>EUR</v>
          </cell>
          <cell r="J679">
            <v>0</v>
          </cell>
          <cell r="K679">
            <v>0</v>
          </cell>
          <cell r="L679">
            <v>409984.23</v>
          </cell>
          <cell r="M679">
            <v>0</v>
          </cell>
          <cell r="N679">
            <v>1</v>
          </cell>
          <cell r="O679">
            <v>0</v>
          </cell>
          <cell r="P679">
            <v>0</v>
          </cell>
          <cell r="Q679">
            <v>409984.23</v>
          </cell>
          <cell r="R679">
            <v>0</v>
          </cell>
          <cell r="S679" t="str">
            <v>CNCE</v>
          </cell>
        </row>
        <row r="680">
          <cell r="E680">
            <v>60192</v>
          </cell>
          <cell r="F680" t="str">
            <v>ICADE G3A</v>
          </cell>
          <cell r="G680" t="str">
            <v>0000097099SEUR</v>
          </cell>
          <cell r="H680" t="str">
            <v>30/06/2004</v>
          </cell>
          <cell r="I680" t="str">
            <v>EUR</v>
          </cell>
          <cell r="J680">
            <v>0</v>
          </cell>
          <cell r="K680">
            <v>0</v>
          </cell>
          <cell r="L680">
            <v>0</v>
          </cell>
          <cell r="M680">
            <v>2286.11</v>
          </cell>
          <cell r="N680">
            <v>1</v>
          </cell>
          <cell r="O680">
            <v>0</v>
          </cell>
          <cell r="P680">
            <v>0</v>
          </cell>
          <cell r="Q680">
            <v>0</v>
          </cell>
          <cell r="R680">
            <v>2286.11</v>
          </cell>
          <cell r="S680" t="str">
            <v>CNCE</v>
          </cell>
        </row>
        <row r="681">
          <cell r="E681">
            <v>60192</v>
          </cell>
          <cell r="F681" t="str">
            <v>ICADE G3A</v>
          </cell>
          <cell r="G681" t="str">
            <v>0000097929UEUR</v>
          </cell>
          <cell r="H681" t="str">
            <v>30/06/2004</v>
          </cell>
          <cell r="I681" t="str">
            <v>EUR</v>
          </cell>
          <cell r="J681">
            <v>0</v>
          </cell>
          <cell r="K681">
            <v>0</v>
          </cell>
          <cell r="L681">
            <v>0</v>
          </cell>
          <cell r="M681">
            <v>956.64</v>
          </cell>
          <cell r="N681">
            <v>1</v>
          </cell>
          <cell r="O681">
            <v>0</v>
          </cell>
          <cell r="P681">
            <v>0</v>
          </cell>
          <cell r="Q681">
            <v>0</v>
          </cell>
          <cell r="R681">
            <v>956.64</v>
          </cell>
          <cell r="S681" t="str">
            <v>CNCE</v>
          </cell>
        </row>
        <row r="682">
          <cell r="E682">
            <v>60192</v>
          </cell>
          <cell r="F682" t="str">
            <v>ICADE G3A</v>
          </cell>
          <cell r="G682" t="str">
            <v>0000099384AEUR</v>
          </cell>
          <cell r="H682" t="str">
            <v>30/06/2004</v>
          </cell>
          <cell r="I682" t="str">
            <v>EUR</v>
          </cell>
          <cell r="J682">
            <v>0</v>
          </cell>
          <cell r="K682">
            <v>0</v>
          </cell>
          <cell r="L682">
            <v>0</v>
          </cell>
          <cell r="M682">
            <v>2053.86</v>
          </cell>
          <cell r="N682">
            <v>1</v>
          </cell>
          <cell r="O682">
            <v>0</v>
          </cell>
          <cell r="P682">
            <v>0</v>
          </cell>
          <cell r="Q682">
            <v>0</v>
          </cell>
          <cell r="R682">
            <v>2053.86</v>
          </cell>
          <cell r="S682" t="str">
            <v>CNCE</v>
          </cell>
        </row>
        <row r="683">
          <cell r="E683">
            <v>60192</v>
          </cell>
          <cell r="F683" t="str">
            <v>ICADE G3A</v>
          </cell>
          <cell r="G683" t="str">
            <v>0000100176LEUR</v>
          </cell>
          <cell r="H683" t="str">
            <v>30/06/2004</v>
          </cell>
          <cell r="I683" t="str">
            <v>EUR</v>
          </cell>
          <cell r="J683">
            <v>0</v>
          </cell>
          <cell r="K683">
            <v>0</v>
          </cell>
          <cell r="L683">
            <v>0</v>
          </cell>
          <cell r="M683">
            <v>1401975.56</v>
          </cell>
          <cell r="N683">
            <v>1</v>
          </cell>
          <cell r="O683">
            <v>0</v>
          </cell>
          <cell r="P683">
            <v>0</v>
          </cell>
          <cell r="Q683">
            <v>0</v>
          </cell>
          <cell r="R683">
            <v>1401975.56</v>
          </cell>
          <cell r="S683" t="str">
            <v>CNCE</v>
          </cell>
        </row>
        <row r="684">
          <cell r="E684">
            <v>60192</v>
          </cell>
          <cell r="F684" t="str">
            <v>ICADE G3A</v>
          </cell>
          <cell r="G684" t="str">
            <v>0000100372ZEUR</v>
          </cell>
          <cell r="H684" t="str">
            <v>30/06/2004</v>
          </cell>
          <cell r="I684" t="str">
            <v>EUR</v>
          </cell>
          <cell r="J684">
            <v>0</v>
          </cell>
          <cell r="K684">
            <v>0</v>
          </cell>
          <cell r="L684">
            <v>0</v>
          </cell>
          <cell r="M684">
            <v>3188.9</v>
          </cell>
          <cell r="N684">
            <v>1</v>
          </cell>
          <cell r="O684">
            <v>0</v>
          </cell>
          <cell r="P684">
            <v>0</v>
          </cell>
          <cell r="Q684">
            <v>0</v>
          </cell>
          <cell r="R684">
            <v>3188.9</v>
          </cell>
          <cell r="S684" t="str">
            <v>CNCE</v>
          </cell>
        </row>
        <row r="685">
          <cell r="E685">
            <v>60192</v>
          </cell>
          <cell r="F685" t="str">
            <v>ICADE G3A</v>
          </cell>
          <cell r="G685" t="str">
            <v>0000102935KEUR</v>
          </cell>
          <cell r="H685" t="str">
            <v>30/06/2004</v>
          </cell>
          <cell r="I685" t="str">
            <v>EUR</v>
          </cell>
          <cell r="J685">
            <v>0</v>
          </cell>
          <cell r="K685">
            <v>0</v>
          </cell>
          <cell r="L685">
            <v>0</v>
          </cell>
          <cell r="M685">
            <v>1543.53</v>
          </cell>
          <cell r="N685">
            <v>1</v>
          </cell>
          <cell r="O685">
            <v>0</v>
          </cell>
          <cell r="P685">
            <v>0</v>
          </cell>
          <cell r="Q685">
            <v>0</v>
          </cell>
          <cell r="R685">
            <v>1543.53</v>
          </cell>
          <cell r="S685" t="str">
            <v>CNCE</v>
          </cell>
        </row>
        <row r="686">
          <cell r="E686">
            <v>60192</v>
          </cell>
          <cell r="F686" t="str">
            <v>ICADE G3A</v>
          </cell>
          <cell r="G686" t="str">
            <v>0000103037WEUR</v>
          </cell>
          <cell r="H686" t="str">
            <v>30/06/2004</v>
          </cell>
          <cell r="I686" t="str">
            <v>EUR</v>
          </cell>
          <cell r="J686">
            <v>0</v>
          </cell>
          <cell r="K686">
            <v>0</v>
          </cell>
          <cell r="L686">
            <v>0</v>
          </cell>
          <cell r="M686">
            <v>3436.09</v>
          </cell>
          <cell r="N686">
            <v>1</v>
          </cell>
          <cell r="O686">
            <v>0</v>
          </cell>
          <cell r="P686">
            <v>0</v>
          </cell>
          <cell r="Q686">
            <v>0</v>
          </cell>
          <cell r="R686">
            <v>3436.09</v>
          </cell>
          <cell r="S686" t="str">
            <v>CNCE</v>
          </cell>
        </row>
        <row r="687">
          <cell r="E687">
            <v>60192</v>
          </cell>
          <cell r="F687" t="str">
            <v>ICADE G3A</v>
          </cell>
          <cell r="G687" t="str">
            <v>0000110648UEUR</v>
          </cell>
          <cell r="H687" t="str">
            <v>30/06/2004</v>
          </cell>
          <cell r="I687" t="str">
            <v>EUR</v>
          </cell>
          <cell r="J687">
            <v>0</v>
          </cell>
          <cell r="K687">
            <v>0</v>
          </cell>
          <cell r="L687">
            <v>0</v>
          </cell>
          <cell r="M687">
            <v>121.48</v>
          </cell>
          <cell r="N687">
            <v>1</v>
          </cell>
          <cell r="O687">
            <v>0</v>
          </cell>
          <cell r="P687">
            <v>0</v>
          </cell>
          <cell r="Q687">
            <v>0</v>
          </cell>
          <cell r="R687">
            <v>121.48</v>
          </cell>
          <cell r="S687" t="str">
            <v>CNCE</v>
          </cell>
        </row>
        <row r="688">
          <cell r="E688">
            <v>60192</v>
          </cell>
          <cell r="F688" t="str">
            <v>ICADE G3A</v>
          </cell>
          <cell r="G688" t="str">
            <v>0000111126NEUR</v>
          </cell>
          <cell r="H688" t="str">
            <v>30/06/2004</v>
          </cell>
          <cell r="I688" t="str">
            <v>EUR</v>
          </cell>
          <cell r="J688">
            <v>0</v>
          </cell>
          <cell r="K688">
            <v>0</v>
          </cell>
          <cell r="L688">
            <v>0</v>
          </cell>
          <cell r="M688">
            <v>2139.4</v>
          </cell>
          <cell r="N688">
            <v>1</v>
          </cell>
          <cell r="O688">
            <v>0</v>
          </cell>
          <cell r="P688">
            <v>0</v>
          </cell>
          <cell r="Q688">
            <v>0</v>
          </cell>
          <cell r="R688">
            <v>2139.4</v>
          </cell>
          <cell r="S688" t="str">
            <v>CNCE</v>
          </cell>
        </row>
        <row r="689">
          <cell r="E689">
            <v>60192</v>
          </cell>
          <cell r="F689" t="str">
            <v>ICADE G3A</v>
          </cell>
          <cell r="G689" t="str">
            <v>0000111598BEUR</v>
          </cell>
          <cell r="H689" t="str">
            <v>30/06/2004</v>
          </cell>
          <cell r="I689" t="str">
            <v>EUR</v>
          </cell>
          <cell r="J689">
            <v>0</v>
          </cell>
          <cell r="K689">
            <v>0</v>
          </cell>
          <cell r="L689">
            <v>0</v>
          </cell>
          <cell r="M689">
            <v>1070.48</v>
          </cell>
          <cell r="N689">
            <v>1</v>
          </cell>
          <cell r="O689">
            <v>0</v>
          </cell>
          <cell r="P689">
            <v>0</v>
          </cell>
          <cell r="Q689">
            <v>0</v>
          </cell>
          <cell r="R689">
            <v>1070.48</v>
          </cell>
          <cell r="S689" t="str">
            <v>CNCE</v>
          </cell>
        </row>
        <row r="690">
          <cell r="E690">
            <v>60192</v>
          </cell>
          <cell r="F690" t="str">
            <v>ICADE G3A</v>
          </cell>
          <cell r="G690" t="str">
            <v>0000111599CEUR</v>
          </cell>
          <cell r="H690" t="str">
            <v>30/06/2004</v>
          </cell>
          <cell r="I690" t="str">
            <v>EUR</v>
          </cell>
          <cell r="J690">
            <v>0</v>
          </cell>
          <cell r="K690">
            <v>0</v>
          </cell>
          <cell r="L690">
            <v>0</v>
          </cell>
          <cell r="M690">
            <v>167.29</v>
          </cell>
          <cell r="N690">
            <v>1</v>
          </cell>
          <cell r="O690">
            <v>0</v>
          </cell>
          <cell r="P690">
            <v>0</v>
          </cell>
          <cell r="Q690">
            <v>0</v>
          </cell>
          <cell r="R690">
            <v>167.29</v>
          </cell>
          <cell r="S690" t="str">
            <v>CNCE</v>
          </cell>
        </row>
        <row r="691">
          <cell r="E691">
            <v>60192</v>
          </cell>
          <cell r="F691" t="str">
            <v>ICADE G3A</v>
          </cell>
          <cell r="G691" t="str">
            <v>0000111600DEUR</v>
          </cell>
          <cell r="H691" t="str">
            <v>30/06/2004</v>
          </cell>
          <cell r="I691" t="str">
            <v>EUR</v>
          </cell>
          <cell r="J691">
            <v>0</v>
          </cell>
          <cell r="K691">
            <v>0</v>
          </cell>
          <cell r="L691">
            <v>0</v>
          </cell>
          <cell r="M691">
            <v>39248.949999999997</v>
          </cell>
          <cell r="N691">
            <v>1</v>
          </cell>
          <cell r="O691">
            <v>0</v>
          </cell>
          <cell r="P691">
            <v>0</v>
          </cell>
          <cell r="Q691">
            <v>0</v>
          </cell>
          <cell r="R691">
            <v>39248.949999999997</v>
          </cell>
          <cell r="S691" t="str">
            <v>CNCE</v>
          </cell>
        </row>
        <row r="692">
          <cell r="E692">
            <v>60192</v>
          </cell>
          <cell r="F692" t="str">
            <v>ICADE G3A</v>
          </cell>
          <cell r="G692" t="str">
            <v>0000112039FEUR</v>
          </cell>
          <cell r="H692" t="str">
            <v>30/06/2004</v>
          </cell>
          <cell r="I692" t="str">
            <v>EUR</v>
          </cell>
          <cell r="J692">
            <v>0</v>
          </cell>
          <cell r="K692">
            <v>0</v>
          </cell>
          <cell r="L692">
            <v>0</v>
          </cell>
          <cell r="M692">
            <v>740.62</v>
          </cell>
          <cell r="N692">
            <v>1</v>
          </cell>
          <cell r="O692">
            <v>0</v>
          </cell>
          <cell r="P692">
            <v>0</v>
          </cell>
          <cell r="Q692">
            <v>0</v>
          </cell>
          <cell r="R692">
            <v>740.62</v>
          </cell>
          <cell r="S692" t="str">
            <v>CNCE</v>
          </cell>
        </row>
        <row r="693">
          <cell r="E693">
            <v>60192</v>
          </cell>
          <cell r="F693" t="str">
            <v>ICADE G3A</v>
          </cell>
          <cell r="G693" t="str">
            <v>0000112246FEUR</v>
          </cell>
          <cell r="H693" t="str">
            <v>30/06/2004</v>
          </cell>
          <cell r="I693" t="str">
            <v>EUR</v>
          </cell>
          <cell r="J693">
            <v>0</v>
          </cell>
          <cell r="K693">
            <v>0</v>
          </cell>
          <cell r="L693">
            <v>0</v>
          </cell>
          <cell r="M693">
            <v>3072.06</v>
          </cell>
          <cell r="N693">
            <v>1</v>
          </cell>
          <cell r="O693">
            <v>0</v>
          </cell>
          <cell r="P693">
            <v>0</v>
          </cell>
          <cell r="Q693">
            <v>0</v>
          </cell>
          <cell r="R693">
            <v>3072.06</v>
          </cell>
          <cell r="S693" t="str">
            <v>CNCE</v>
          </cell>
        </row>
        <row r="694">
          <cell r="E694">
            <v>60192</v>
          </cell>
          <cell r="F694" t="str">
            <v>ICADE G3A</v>
          </cell>
          <cell r="G694" t="str">
            <v>0000112478HEUR</v>
          </cell>
          <cell r="H694" t="str">
            <v>30/06/2004</v>
          </cell>
          <cell r="I694" t="str">
            <v>EUR</v>
          </cell>
          <cell r="J694">
            <v>0</v>
          </cell>
          <cell r="K694">
            <v>0</v>
          </cell>
          <cell r="L694">
            <v>0</v>
          </cell>
          <cell r="M694">
            <v>2667.03</v>
          </cell>
          <cell r="N694">
            <v>1</v>
          </cell>
          <cell r="O694">
            <v>0</v>
          </cell>
          <cell r="P694">
            <v>0</v>
          </cell>
          <cell r="Q694">
            <v>0</v>
          </cell>
          <cell r="R694">
            <v>2667.03</v>
          </cell>
          <cell r="S694" t="str">
            <v>CNCE</v>
          </cell>
        </row>
        <row r="695">
          <cell r="E695">
            <v>60192</v>
          </cell>
          <cell r="F695" t="str">
            <v>ICADE G3A</v>
          </cell>
          <cell r="G695" t="str">
            <v>0000112479JEUR</v>
          </cell>
          <cell r="H695" t="str">
            <v>30/06/2004</v>
          </cell>
          <cell r="I695" t="str">
            <v>EUR</v>
          </cell>
          <cell r="J695">
            <v>0</v>
          </cell>
          <cell r="K695">
            <v>0</v>
          </cell>
          <cell r="L695">
            <v>0</v>
          </cell>
          <cell r="M695">
            <v>1558.76</v>
          </cell>
          <cell r="N695">
            <v>1</v>
          </cell>
          <cell r="O695">
            <v>0</v>
          </cell>
          <cell r="P695">
            <v>0</v>
          </cell>
          <cell r="Q695">
            <v>0</v>
          </cell>
          <cell r="R695">
            <v>1558.76</v>
          </cell>
          <cell r="S695" t="str">
            <v>CNCE</v>
          </cell>
        </row>
        <row r="696">
          <cell r="E696">
            <v>60192</v>
          </cell>
          <cell r="F696" t="str">
            <v>ICADE G3A</v>
          </cell>
          <cell r="G696" t="str">
            <v>0000116002NEUR</v>
          </cell>
          <cell r="H696" t="str">
            <v>30/06/2004</v>
          </cell>
          <cell r="I696" t="str">
            <v>EUR</v>
          </cell>
          <cell r="J696">
            <v>0</v>
          </cell>
          <cell r="K696">
            <v>0</v>
          </cell>
          <cell r="L696">
            <v>0</v>
          </cell>
          <cell r="M696">
            <v>3642.8</v>
          </cell>
          <cell r="N696">
            <v>1</v>
          </cell>
          <cell r="O696">
            <v>0</v>
          </cell>
          <cell r="P696">
            <v>0</v>
          </cell>
          <cell r="Q696">
            <v>0</v>
          </cell>
          <cell r="R696">
            <v>3642.8</v>
          </cell>
          <cell r="S696" t="str">
            <v>CNCE</v>
          </cell>
        </row>
        <row r="697">
          <cell r="E697">
            <v>60192</v>
          </cell>
          <cell r="F697" t="str">
            <v>ICADE G3A</v>
          </cell>
          <cell r="G697" t="str">
            <v>0000116307VEUR</v>
          </cell>
          <cell r="H697" t="str">
            <v>30/06/2004</v>
          </cell>
          <cell r="I697" t="str">
            <v>EUR</v>
          </cell>
          <cell r="J697">
            <v>0</v>
          </cell>
          <cell r="K697">
            <v>0</v>
          </cell>
          <cell r="L697">
            <v>34907530.020000003</v>
          </cell>
          <cell r="M697">
            <v>0</v>
          </cell>
          <cell r="N697">
            <v>1</v>
          </cell>
          <cell r="O697">
            <v>0</v>
          </cell>
          <cell r="P697">
            <v>0</v>
          </cell>
          <cell r="Q697">
            <v>34907530.020000003</v>
          </cell>
          <cell r="R697">
            <v>0</v>
          </cell>
          <cell r="S697" t="str">
            <v>CNCE</v>
          </cell>
        </row>
        <row r="698">
          <cell r="E698">
            <v>60192</v>
          </cell>
          <cell r="F698" t="str">
            <v>ICADE G3A</v>
          </cell>
          <cell r="G698" t="str">
            <v>0000160856TEUR</v>
          </cell>
          <cell r="H698" t="str">
            <v>30/06/2004</v>
          </cell>
          <cell r="I698" t="str">
            <v>EUR</v>
          </cell>
          <cell r="J698">
            <v>0</v>
          </cell>
          <cell r="K698">
            <v>0</v>
          </cell>
          <cell r="L698">
            <v>0</v>
          </cell>
          <cell r="M698">
            <v>21127.86</v>
          </cell>
          <cell r="N698">
            <v>1</v>
          </cell>
          <cell r="O698">
            <v>0</v>
          </cell>
          <cell r="P698">
            <v>0</v>
          </cell>
          <cell r="Q698">
            <v>0</v>
          </cell>
          <cell r="R698">
            <v>21127.86</v>
          </cell>
          <cell r="S698" t="str">
            <v>CNCE</v>
          </cell>
        </row>
        <row r="699">
          <cell r="E699">
            <v>60192</v>
          </cell>
          <cell r="F699" t="str">
            <v>ICADE G3A</v>
          </cell>
          <cell r="G699" t="str">
            <v>0000161944AEUR</v>
          </cell>
          <cell r="H699" t="str">
            <v>30/06/2004</v>
          </cell>
          <cell r="I699" t="str">
            <v>EUR</v>
          </cell>
          <cell r="J699">
            <v>0</v>
          </cell>
          <cell r="K699">
            <v>0</v>
          </cell>
          <cell r="L699">
            <v>60172.85</v>
          </cell>
          <cell r="M699">
            <v>0</v>
          </cell>
          <cell r="N699">
            <v>1</v>
          </cell>
          <cell r="O699">
            <v>0</v>
          </cell>
          <cell r="P699">
            <v>0</v>
          </cell>
          <cell r="Q699">
            <v>60172.85</v>
          </cell>
          <cell r="R699">
            <v>0</v>
          </cell>
          <cell r="S699" t="str">
            <v>CNCE</v>
          </cell>
        </row>
        <row r="700">
          <cell r="E700">
            <v>60192</v>
          </cell>
          <cell r="F700" t="str">
            <v>ICADE G3A</v>
          </cell>
          <cell r="G700" t="str">
            <v>0000162499DEUR</v>
          </cell>
          <cell r="H700" t="str">
            <v>30/06/2004</v>
          </cell>
          <cell r="I700" t="str">
            <v>EUR</v>
          </cell>
          <cell r="J700">
            <v>0</v>
          </cell>
          <cell r="K700">
            <v>0</v>
          </cell>
          <cell r="L700">
            <v>79651.94</v>
          </cell>
          <cell r="M700">
            <v>0</v>
          </cell>
          <cell r="N700">
            <v>1</v>
          </cell>
          <cell r="O700">
            <v>0</v>
          </cell>
          <cell r="P700">
            <v>0</v>
          </cell>
          <cell r="Q700">
            <v>79651.94</v>
          </cell>
          <cell r="R700">
            <v>0</v>
          </cell>
          <cell r="S700" t="str">
            <v>CNCE</v>
          </cell>
        </row>
        <row r="701">
          <cell r="E701">
            <v>60192</v>
          </cell>
          <cell r="F701" t="str">
            <v>ICADE G3A</v>
          </cell>
          <cell r="G701" t="str">
            <v>0000162575LEUR</v>
          </cell>
          <cell r="H701" t="str">
            <v>30/06/2004</v>
          </cell>
          <cell r="I701" t="str">
            <v>EUR</v>
          </cell>
          <cell r="J701">
            <v>0</v>
          </cell>
          <cell r="K701">
            <v>0</v>
          </cell>
          <cell r="L701">
            <v>0</v>
          </cell>
          <cell r="M701">
            <v>2696.42</v>
          </cell>
          <cell r="N701">
            <v>1</v>
          </cell>
          <cell r="O701">
            <v>0</v>
          </cell>
          <cell r="P701">
            <v>0</v>
          </cell>
          <cell r="Q701">
            <v>0</v>
          </cell>
          <cell r="R701">
            <v>2696.42</v>
          </cell>
          <cell r="S701" t="str">
            <v>CNCE</v>
          </cell>
        </row>
        <row r="702">
          <cell r="E702">
            <v>60192</v>
          </cell>
          <cell r="F702" t="str">
            <v>ICADE G3A</v>
          </cell>
          <cell r="G702" t="str">
            <v>0000200452GEUR</v>
          </cell>
          <cell r="H702" t="str">
            <v>30/06/2004</v>
          </cell>
          <cell r="I702" t="str">
            <v>EUR</v>
          </cell>
          <cell r="J702">
            <v>0</v>
          </cell>
          <cell r="K702">
            <v>0</v>
          </cell>
          <cell r="L702">
            <v>0</v>
          </cell>
          <cell r="M702">
            <v>2559.81</v>
          </cell>
          <cell r="N702">
            <v>1</v>
          </cell>
          <cell r="O702">
            <v>0</v>
          </cell>
          <cell r="P702">
            <v>0</v>
          </cell>
          <cell r="Q702">
            <v>0</v>
          </cell>
          <cell r="R702">
            <v>2559.81</v>
          </cell>
          <cell r="S702" t="str">
            <v>CNCE</v>
          </cell>
        </row>
        <row r="703">
          <cell r="E703">
            <v>60192</v>
          </cell>
          <cell r="F703" t="str">
            <v>ICADE G3A</v>
          </cell>
          <cell r="G703" t="str">
            <v>0000202340JEUR</v>
          </cell>
          <cell r="H703" t="str">
            <v>30/06/2004</v>
          </cell>
          <cell r="I703" t="str">
            <v>EUR</v>
          </cell>
          <cell r="J703">
            <v>0</v>
          </cell>
          <cell r="K703">
            <v>0</v>
          </cell>
          <cell r="L703">
            <v>0</v>
          </cell>
          <cell r="M703">
            <v>1913.43</v>
          </cell>
          <cell r="N703">
            <v>1</v>
          </cell>
          <cell r="O703">
            <v>0</v>
          </cell>
          <cell r="P703">
            <v>0</v>
          </cell>
          <cell r="Q703">
            <v>0</v>
          </cell>
          <cell r="R703">
            <v>1913.43</v>
          </cell>
          <cell r="S703" t="str">
            <v>CNCE</v>
          </cell>
        </row>
        <row r="704">
          <cell r="E704">
            <v>60192</v>
          </cell>
          <cell r="F704" t="str">
            <v>ICADE G3A</v>
          </cell>
          <cell r="G704" t="str">
            <v>0000202341KEUR</v>
          </cell>
          <cell r="H704" t="str">
            <v>30/06/2004</v>
          </cell>
          <cell r="I704" t="str">
            <v>EUR</v>
          </cell>
          <cell r="J704">
            <v>0</v>
          </cell>
          <cell r="K704">
            <v>0</v>
          </cell>
          <cell r="L704">
            <v>0</v>
          </cell>
          <cell r="M704">
            <v>2187.59</v>
          </cell>
          <cell r="N704">
            <v>1</v>
          </cell>
          <cell r="O704">
            <v>0</v>
          </cell>
          <cell r="P704">
            <v>0</v>
          </cell>
          <cell r="Q704">
            <v>0</v>
          </cell>
          <cell r="R704">
            <v>2187.59</v>
          </cell>
          <cell r="S704" t="str">
            <v>CNCE</v>
          </cell>
        </row>
        <row r="705">
          <cell r="E705">
            <v>60192</v>
          </cell>
          <cell r="F705" t="str">
            <v>ICADE G3A</v>
          </cell>
          <cell r="G705" t="str">
            <v>0000202342LEUR</v>
          </cell>
          <cell r="H705" t="str">
            <v>30/06/2004</v>
          </cell>
          <cell r="I705" t="str">
            <v>EUR</v>
          </cell>
          <cell r="J705">
            <v>0</v>
          </cell>
          <cell r="K705">
            <v>0</v>
          </cell>
          <cell r="L705">
            <v>0</v>
          </cell>
          <cell r="M705">
            <v>328.07</v>
          </cell>
          <cell r="N705">
            <v>1</v>
          </cell>
          <cell r="O705">
            <v>0</v>
          </cell>
          <cell r="P705">
            <v>0</v>
          </cell>
          <cell r="Q705">
            <v>0</v>
          </cell>
          <cell r="R705">
            <v>328.07</v>
          </cell>
          <cell r="S705" t="str">
            <v>CNCE</v>
          </cell>
        </row>
        <row r="706">
          <cell r="E706">
            <v>60192</v>
          </cell>
          <cell r="F706" t="str">
            <v>ICADE G3A</v>
          </cell>
          <cell r="G706" t="str">
            <v>0000204482MEUR</v>
          </cell>
          <cell r="H706" t="str">
            <v>30/06/2004</v>
          </cell>
          <cell r="I706" t="str">
            <v>EUR</v>
          </cell>
          <cell r="J706">
            <v>0</v>
          </cell>
          <cell r="K706">
            <v>0</v>
          </cell>
          <cell r="L706">
            <v>0</v>
          </cell>
          <cell r="M706">
            <v>2465.63</v>
          </cell>
          <cell r="N706">
            <v>1</v>
          </cell>
          <cell r="O706">
            <v>0</v>
          </cell>
          <cell r="P706">
            <v>0</v>
          </cell>
          <cell r="Q706">
            <v>0</v>
          </cell>
          <cell r="R706">
            <v>2465.63</v>
          </cell>
          <cell r="S706" t="str">
            <v>CNCE</v>
          </cell>
        </row>
        <row r="707">
          <cell r="E707">
            <v>60192</v>
          </cell>
          <cell r="F707" t="str">
            <v>ICADE G3A</v>
          </cell>
          <cell r="G707" t="str">
            <v>0000206334AEUR</v>
          </cell>
          <cell r="H707" t="str">
            <v>30/06/2004</v>
          </cell>
          <cell r="I707" t="str">
            <v>EUR</v>
          </cell>
          <cell r="J707">
            <v>0</v>
          </cell>
          <cell r="K707">
            <v>0</v>
          </cell>
          <cell r="L707">
            <v>0</v>
          </cell>
          <cell r="M707">
            <v>1849.72</v>
          </cell>
          <cell r="N707">
            <v>1</v>
          </cell>
          <cell r="O707">
            <v>0</v>
          </cell>
          <cell r="P707">
            <v>0</v>
          </cell>
          <cell r="Q707">
            <v>0</v>
          </cell>
          <cell r="R707">
            <v>1849.72</v>
          </cell>
          <cell r="S707" t="str">
            <v>CNCE</v>
          </cell>
        </row>
        <row r="708">
          <cell r="E708">
            <v>60192</v>
          </cell>
          <cell r="F708" t="str">
            <v>ICADE G3A</v>
          </cell>
          <cell r="G708" t="str">
            <v>0000206340GEUR</v>
          </cell>
          <cell r="H708" t="str">
            <v>30/06/2004</v>
          </cell>
          <cell r="I708" t="str">
            <v>EUR</v>
          </cell>
          <cell r="J708">
            <v>0</v>
          </cell>
          <cell r="K708">
            <v>0</v>
          </cell>
          <cell r="L708">
            <v>0</v>
          </cell>
          <cell r="M708">
            <v>4240.37</v>
          </cell>
          <cell r="N708">
            <v>1</v>
          </cell>
          <cell r="O708">
            <v>0</v>
          </cell>
          <cell r="P708">
            <v>0</v>
          </cell>
          <cell r="Q708">
            <v>0</v>
          </cell>
          <cell r="R708">
            <v>4240.37</v>
          </cell>
          <cell r="S708" t="str">
            <v>CNCE</v>
          </cell>
        </row>
        <row r="709">
          <cell r="E709">
            <v>60192</v>
          </cell>
          <cell r="F709" t="str">
            <v>ICADE G3A</v>
          </cell>
          <cell r="G709" t="str">
            <v>0000206341HEUR</v>
          </cell>
          <cell r="H709" t="str">
            <v>30/06/2004</v>
          </cell>
          <cell r="I709" t="str">
            <v>EUR</v>
          </cell>
          <cell r="J709">
            <v>0</v>
          </cell>
          <cell r="K709">
            <v>0</v>
          </cell>
          <cell r="L709">
            <v>0</v>
          </cell>
          <cell r="M709">
            <v>471.05</v>
          </cell>
          <cell r="N709">
            <v>1</v>
          </cell>
          <cell r="O709">
            <v>0</v>
          </cell>
          <cell r="P709">
            <v>0</v>
          </cell>
          <cell r="Q709">
            <v>0</v>
          </cell>
          <cell r="R709">
            <v>471.05</v>
          </cell>
          <cell r="S709" t="str">
            <v>CNCE</v>
          </cell>
        </row>
        <row r="710">
          <cell r="E710">
            <v>60192</v>
          </cell>
          <cell r="F710" t="str">
            <v>ICADE G3A</v>
          </cell>
          <cell r="G710" t="str">
            <v>0000208956AEUR</v>
          </cell>
          <cell r="H710" t="str">
            <v>30/06/2004</v>
          </cell>
          <cell r="I710" t="str">
            <v>EUR</v>
          </cell>
          <cell r="J710">
            <v>0</v>
          </cell>
          <cell r="K710">
            <v>0</v>
          </cell>
          <cell r="L710">
            <v>0</v>
          </cell>
          <cell r="M710">
            <v>0.02</v>
          </cell>
          <cell r="N710">
            <v>1</v>
          </cell>
          <cell r="O710">
            <v>0</v>
          </cell>
          <cell r="P710">
            <v>0</v>
          </cell>
          <cell r="Q710">
            <v>0</v>
          </cell>
          <cell r="R710">
            <v>0.02</v>
          </cell>
          <cell r="S710" t="str">
            <v>CNCE</v>
          </cell>
        </row>
        <row r="711">
          <cell r="E711">
            <v>60192</v>
          </cell>
          <cell r="F711" t="str">
            <v>ICADE G3A</v>
          </cell>
          <cell r="G711" t="str">
            <v>0000211243LEUR</v>
          </cell>
          <cell r="H711" t="str">
            <v>30/06/2004</v>
          </cell>
          <cell r="I711" t="str">
            <v>EUR</v>
          </cell>
          <cell r="J711">
            <v>0</v>
          </cell>
          <cell r="K711">
            <v>0</v>
          </cell>
          <cell r="L711">
            <v>0</v>
          </cell>
          <cell r="M711">
            <v>1368.78</v>
          </cell>
          <cell r="N711">
            <v>1</v>
          </cell>
          <cell r="O711">
            <v>0</v>
          </cell>
          <cell r="P711">
            <v>0</v>
          </cell>
          <cell r="Q711">
            <v>0</v>
          </cell>
          <cell r="R711">
            <v>1368.78</v>
          </cell>
          <cell r="S711" t="str">
            <v>CNCE</v>
          </cell>
        </row>
        <row r="712">
          <cell r="E712">
            <v>60192</v>
          </cell>
          <cell r="F712" t="str">
            <v>ICADE G3A</v>
          </cell>
          <cell r="G712" t="str">
            <v>0000212091HEUR</v>
          </cell>
          <cell r="H712" t="str">
            <v>30/06/2004</v>
          </cell>
          <cell r="I712" t="str">
            <v>EUR</v>
          </cell>
          <cell r="J712">
            <v>0</v>
          </cell>
          <cell r="K712">
            <v>0</v>
          </cell>
          <cell r="L712">
            <v>0</v>
          </cell>
          <cell r="M712">
            <v>1647.73</v>
          </cell>
          <cell r="N712">
            <v>1</v>
          </cell>
          <cell r="O712">
            <v>0</v>
          </cell>
          <cell r="P712">
            <v>0</v>
          </cell>
          <cell r="Q712">
            <v>0</v>
          </cell>
          <cell r="R712">
            <v>1647.73</v>
          </cell>
          <cell r="S712" t="str">
            <v>CNCE</v>
          </cell>
        </row>
        <row r="713">
          <cell r="E713">
            <v>60192</v>
          </cell>
          <cell r="F713" t="str">
            <v>ICADE G3A</v>
          </cell>
          <cell r="G713" t="str">
            <v>0000212180EEUR</v>
          </cell>
          <cell r="H713" t="str">
            <v>30/06/2004</v>
          </cell>
          <cell r="I713" t="str">
            <v>EUR</v>
          </cell>
          <cell r="J713">
            <v>0</v>
          </cell>
          <cell r="K713">
            <v>0</v>
          </cell>
          <cell r="L713">
            <v>0</v>
          </cell>
          <cell r="M713">
            <v>2620.81</v>
          </cell>
          <cell r="N713">
            <v>1</v>
          </cell>
          <cell r="O713">
            <v>0</v>
          </cell>
          <cell r="P713">
            <v>0</v>
          </cell>
          <cell r="Q713">
            <v>0</v>
          </cell>
          <cell r="R713">
            <v>2620.81</v>
          </cell>
          <cell r="S713" t="str">
            <v>CNCE</v>
          </cell>
        </row>
        <row r="714">
          <cell r="E714">
            <v>60192</v>
          </cell>
          <cell r="F714" t="str">
            <v>ICADE G3A</v>
          </cell>
          <cell r="G714" t="str">
            <v>0000219119XEUR</v>
          </cell>
          <cell r="H714" t="str">
            <v>30/06/2004</v>
          </cell>
          <cell r="I714" t="str">
            <v>EUR</v>
          </cell>
          <cell r="J714">
            <v>0</v>
          </cell>
          <cell r="K714">
            <v>0</v>
          </cell>
          <cell r="L714">
            <v>3813956.42</v>
          </cell>
          <cell r="M714">
            <v>0</v>
          </cell>
          <cell r="N714">
            <v>1</v>
          </cell>
          <cell r="O714">
            <v>0</v>
          </cell>
          <cell r="P714">
            <v>0</v>
          </cell>
          <cell r="Q714">
            <v>3813956.42</v>
          </cell>
          <cell r="R714">
            <v>0</v>
          </cell>
          <cell r="S714" t="str">
            <v>CNCE</v>
          </cell>
        </row>
        <row r="715">
          <cell r="E715">
            <v>60192</v>
          </cell>
          <cell r="F715" t="str">
            <v>ICADE G3A</v>
          </cell>
          <cell r="G715" t="str">
            <v>0000219267HEUR</v>
          </cell>
          <cell r="H715" t="str">
            <v>30/06/2004</v>
          </cell>
          <cell r="I715" t="str">
            <v>EUR</v>
          </cell>
          <cell r="J715">
            <v>0</v>
          </cell>
          <cell r="K715">
            <v>0</v>
          </cell>
          <cell r="L715">
            <v>0</v>
          </cell>
          <cell r="M715">
            <v>931538.12</v>
          </cell>
          <cell r="N715">
            <v>1</v>
          </cell>
          <cell r="O715">
            <v>0</v>
          </cell>
          <cell r="P715">
            <v>0</v>
          </cell>
          <cell r="Q715">
            <v>0</v>
          </cell>
          <cell r="R715">
            <v>931538.12</v>
          </cell>
          <cell r="S715" t="str">
            <v>CNCE</v>
          </cell>
        </row>
        <row r="716">
          <cell r="E716">
            <v>60192</v>
          </cell>
          <cell r="F716" t="str">
            <v>ICADE G3A</v>
          </cell>
          <cell r="G716" t="str">
            <v>0000900058YEUR</v>
          </cell>
          <cell r="H716" t="str">
            <v>30/06/2004</v>
          </cell>
          <cell r="I716" t="str">
            <v>EUR</v>
          </cell>
          <cell r="J716">
            <v>0</v>
          </cell>
          <cell r="K716">
            <v>0</v>
          </cell>
          <cell r="L716">
            <v>0</v>
          </cell>
          <cell r="M716">
            <v>188775.87</v>
          </cell>
          <cell r="N716">
            <v>1</v>
          </cell>
          <cell r="O716">
            <v>0</v>
          </cell>
          <cell r="P716">
            <v>0</v>
          </cell>
          <cell r="Q716">
            <v>0</v>
          </cell>
          <cell r="R716">
            <v>188775.87</v>
          </cell>
          <cell r="S716" t="str">
            <v>CNCE</v>
          </cell>
        </row>
        <row r="717">
          <cell r="E717">
            <v>60192</v>
          </cell>
          <cell r="F717" t="str">
            <v>ICADE G3A</v>
          </cell>
          <cell r="G717" t="str">
            <v>0000900106AEUR</v>
          </cell>
          <cell r="H717" t="str">
            <v>30/06/2004</v>
          </cell>
          <cell r="I717" t="str">
            <v>EUR</v>
          </cell>
          <cell r="J717">
            <v>0</v>
          </cell>
          <cell r="K717">
            <v>0</v>
          </cell>
          <cell r="L717">
            <v>0</v>
          </cell>
          <cell r="M717">
            <v>1722.47</v>
          </cell>
          <cell r="N717">
            <v>1</v>
          </cell>
          <cell r="O717">
            <v>0</v>
          </cell>
          <cell r="P717">
            <v>0</v>
          </cell>
          <cell r="Q717">
            <v>0</v>
          </cell>
          <cell r="R717">
            <v>1722.47</v>
          </cell>
          <cell r="S717" t="str">
            <v>CNCE</v>
          </cell>
        </row>
        <row r="718">
          <cell r="E718">
            <v>60192</v>
          </cell>
          <cell r="F718" t="str">
            <v>ICADE G3A</v>
          </cell>
          <cell r="G718" t="str">
            <v>0000900107BEUR</v>
          </cell>
          <cell r="H718" t="str">
            <v>30/06/2004</v>
          </cell>
          <cell r="I718" t="str">
            <v>EUR</v>
          </cell>
          <cell r="J718">
            <v>0</v>
          </cell>
          <cell r="K718">
            <v>0</v>
          </cell>
          <cell r="L718">
            <v>0</v>
          </cell>
          <cell r="M718">
            <v>2566.84</v>
          </cell>
          <cell r="N718">
            <v>1</v>
          </cell>
          <cell r="O718">
            <v>0</v>
          </cell>
          <cell r="P718">
            <v>0</v>
          </cell>
          <cell r="Q718">
            <v>0</v>
          </cell>
          <cell r="R718">
            <v>2566.84</v>
          </cell>
          <cell r="S718" t="str">
            <v>CNCE</v>
          </cell>
        </row>
        <row r="719">
          <cell r="E719">
            <v>60192</v>
          </cell>
          <cell r="F719" t="str">
            <v>ICADE G3A</v>
          </cell>
          <cell r="G719" t="str">
            <v>0000900111FEUR</v>
          </cell>
          <cell r="H719" t="str">
            <v>30/06/2004</v>
          </cell>
          <cell r="I719" t="str">
            <v>EUR</v>
          </cell>
          <cell r="J719">
            <v>0</v>
          </cell>
          <cell r="K719">
            <v>0</v>
          </cell>
          <cell r="L719">
            <v>0</v>
          </cell>
          <cell r="M719">
            <v>1957.38</v>
          </cell>
          <cell r="N719">
            <v>1</v>
          </cell>
          <cell r="O719">
            <v>0</v>
          </cell>
          <cell r="P719">
            <v>0</v>
          </cell>
          <cell r="Q719">
            <v>0</v>
          </cell>
          <cell r="R719">
            <v>1957.38</v>
          </cell>
          <cell r="S719" t="str">
            <v>CNCE</v>
          </cell>
        </row>
        <row r="720">
          <cell r="E720">
            <v>60192</v>
          </cell>
          <cell r="F720" t="str">
            <v>ICADE G3A</v>
          </cell>
          <cell r="G720" t="str">
            <v>0000900222BEUR</v>
          </cell>
          <cell r="H720" t="str">
            <v>30/06/2004</v>
          </cell>
          <cell r="I720" t="str">
            <v>EUR</v>
          </cell>
          <cell r="J720">
            <v>0</v>
          </cell>
          <cell r="K720">
            <v>0</v>
          </cell>
          <cell r="L720">
            <v>0</v>
          </cell>
          <cell r="M720">
            <v>2682.69</v>
          </cell>
          <cell r="N720">
            <v>1</v>
          </cell>
          <cell r="O720">
            <v>0</v>
          </cell>
          <cell r="P720">
            <v>0</v>
          </cell>
          <cell r="Q720">
            <v>0</v>
          </cell>
          <cell r="R720">
            <v>2682.69</v>
          </cell>
          <cell r="S720" t="str">
            <v>CNCE</v>
          </cell>
        </row>
        <row r="721">
          <cell r="E721">
            <v>60192</v>
          </cell>
          <cell r="F721" t="str">
            <v>ICADE G3A</v>
          </cell>
          <cell r="G721" t="str">
            <v>0000900223CEUR</v>
          </cell>
          <cell r="H721" t="str">
            <v>30/06/2004</v>
          </cell>
          <cell r="I721" t="str">
            <v>EUR</v>
          </cell>
          <cell r="J721">
            <v>0</v>
          </cell>
          <cell r="K721">
            <v>0</v>
          </cell>
          <cell r="L721">
            <v>0</v>
          </cell>
          <cell r="M721">
            <v>3149.64</v>
          </cell>
          <cell r="N721">
            <v>1</v>
          </cell>
          <cell r="O721">
            <v>0</v>
          </cell>
          <cell r="P721">
            <v>0</v>
          </cell>
          <cell r="Q721">
            <v>0</v>
          </cell>
          <cell r="R721">
            <v>3149.64</v>
          </cell>
          <cell r="S721" t="str">
            <v>CNCE</v>
          </cell>
        </row>
        <row r="722">
          <cell r="E722">
            <v>60192</v>
          </cell>
          <cell r="F722" t="str">
            <v>ICADE G3A</v>
          </cell>
          <cell r="G722" t="str">
            <v>0000900225EEUR</v>
          </cell>
          <cell r="H722" t="str">
            <v>30/06/2004</v>
          </cell>
          <cell r="I722" t="str">
            <v>EUR</v>
          </cell>
          <cell r="J722">
            <v>0</v>
          </cell>
          <cell r="K722">
            <v>0</v>
          </cell>
          <cell r="L722">
            <v>0</v>
          </cell>
          <cell r="M722">
            <v>1402.89</v>
          </cell>
          <cell r="N722">
            <v>1</v>
          </cell>
          <cell r="O722">
            <v>0</v>
          </cell>
          <cell r="P722">
            <v>0</v>
          </cell>
          <cell r="Q722">
            <v>0</v>
          </cell>
          <cell r="R722">
            <v>1402.89</v>
          </cell>
          <cell r="S722" t="str">
            <v>CNCE</v>
          </cell>
        </row>
        <row r="723">
          <cell r="E723">
            <v>60192</v>
          </cell>
          <cell r="F723" t="str">
            <v>ICADE G3A</v>
          </cell>
          <cell r="G723" t="str">
            <v>0000900226FEUR</v>
          </cell>
          <cell r="H723" t="str">
            <v>30/06/2004</v>
          </cell>
          <cell r="I723" t="str">
            <v>EUR</v>
          </cell>
          <cell r="J723">
            <v>0</v>
          </cell>
          <cell r="K723">
            <v>0</v>
          </cell>
          <cell r="L723">
            <v>0</v>
          </cell>
          <cell r="M723">
            <v>1287.44</v>
          </cell>
          <cell r="N723">
            <v>1</v>
          </cell>
          <cell r="O723">
            <v>0</v>
          </cell>
          <cell r="P723">
            <v>0</v>
          </cell>
          <cell r="Q723">
            <v>0</v>
          </cell>
          <cell r="R723">
            <v>1287.44</v>
          </cell>
          <cell r="S723" t="str">
            <v>CNCE</v>
          </cell>
        </row>
        <row r="724">
          <cell r="E724">
            <v>60192</v>
          </cell>
          <cell r="F724" t="str">
            <v>ICADE G3A</v>
          </cell>
          <cell r="G724" t="str">
            <v>0000900287XEUR</v>
          </cell>
          <cell r="H724" t="str">
            <v>30/06/2004</v>
          </cell>
          <cell r="I724" t="str">
            <v>EUR</v>
          </cell>
          <cell r="J724">
            <v>0</v>
          </cell>
          <cell r="K724">
            <v>0</v>
          </cell>
          <cell r="L724">
            <v>0</v>
          </cell>
          <cell r="M724">
            <v>5.68</v>
          </cell>
          <cell r="N724">
            <v>1</v>
          </cell>
          <cell r="O724">
            <v>0</v>
          </cell>
          <cell r="P724">
            <v>0</v>
          </cell>
          <cell r="Q724">
            <v>0</v>
          </cell>
          <cell r="R724">
            <v>5.68</v>
          </cell>
          <cell r="S724" t="str">
            <v>CNCE</v>
          </cell>
        </row>
        <row r="725">
          <cell r="E725">
            <v>60192</v>
          </cell>
          <cell r="F725" t="str">
            <v>ICADE G3A</v>
          </cell>
          <cell r="G725" t="str">
            <v>0000900313AEUR</v>
          </cell>
          <cell r="H725" t="str">
            <v>30/06/2004</v>
          </cell>
          <cell r="I725" t="str">
            <v>EUR</v>
          </cell>
          <cell r="J725">
            <v>0</v>
          </cell>
          <cell r="K725">
            <v>0</v>
          </cell>
          <cell r="L725">
            <v>0</v>
          </cell>
          <cell r="M725">
            <v>1883.13</v>
          </cell>
          <cell r="N725">
            <v>1</v>
          </cell>
          <cell r="O725">
            <v>0</v>
          </cell>
          <cell r="P725">
            <v>0</v>
          </cell>
          <cell r="Q725">
            <v>0</v>
          </cell>
          <cell r="R725">
            <v>1883.13</v>
          </cell>
          <cell r="S725" t="str">
            <v>CNCE</v>
          </cell>
        </row>
        <row r="726">
          <cell r="E726">
            <v>60192</v>
          </cell>
          <cell r="F726" t="str">
            <v>ICADE G3A</v>
          </cell>
          <cell r="G726" t="str">
            <v>0000900322KEUR</v>
          </cell>
          <cell r="H726" t="str">
            <v>30/06/2004</v>
          </cell>
          <cell r="I726" t="str">
            <v>EUR</v>
          </cell>
          <cell r="J726">
            <v>0</v>
          </cell>
          <cell r="K726">
            <v>0</v>
          </cell>
          <cell r="L726">
            <v>0</v>
          </cell>
          <cell r="M726">
            <v>1275.44</v>
          </cell>
          <cell r="N726">
            <v>1</v>
          </cell>
          <cell r="O726">
            <v>0</v>
          </cell>
          <cell r="P726">
            <v>0</v>
          </cell>
          <cell r="Q726">
            <v>0</v>
          </cell>
          <cell r="R726">
            <v>1275.44</v>
          </cell>
          <cell r="S726" t="str">
            <v>CNCE</v>
          </cell>
        </row>
        <row r="727">
          <cell r="E727">
            <v>60192</v>
          </cell>
          <cell r="F727" t="str">
            <v>ICADE G3A</v>
          </cell>
          <cell r="G727" t="str">
            <v>0000900345KEUR</v>
          </cell>
          <cell r="H727" t="str">
            <v>30/06/2004</v>
          </cell>
          <cell r="I727" t="str">
            <v>EUR</v>
          </cell>
          <cell r="J727">
            <v>0</v>
          </cell>
          <cell r="K727">
            <v>0</v>
          </cell>
          <cell r="L727">
            <v>0</v>
          </cell>
          <cell r="M727">
            <v>708.12</v>
          </cell>
          <cell r="N727">
            <v>1</v>
          </cell>
          <cell r="O727">
            <v>0</v>
          </cell>
          <cell r="P727">
            <v>0</v>
          </cell>
          <cell r="Q727">
            <v>0</v>
          </cell>
          <cell r="R727">
            <v>708.12</v>
          </cell>
          <cell r="S727" t="str">
            <v>CNCE</v>
          </cell>
        </row>
        <row r="728">
          <cell r="E728">
            <v>60192</v>
          </cell>
          <cell r="F728" t="str">
            <v>ICADE G3A</v>
          </cell>
          <cell r="G728" t="str">
            <v>0000900346LEUR</v>
          </cell>
          <cell r="H728" t="str">
            <v>30/06/2004</v>
          </cell>
          <cell r="I728" t="str">
            <v>EUR</v>
          </cell>
          <cell r="J728">
            <v>0</v>
          </cell>
          <cell r="K728">
            <v>0</v>
          </cell>
          <cell r="L728">
            <v>0</v>
          </cell>
          <cell r="M728">
            <v>3871.09</v>
          </cell>
          <cell r="N728">
            <v>1</v>
          </cell>
          <cell r="O728">
            <v>0</v>
          </cell>
          <cell r="P728">
            <v>0</v>
          </cell>
          <cell r="Q728">
            <v>0</v>
          </cell>
          <cell r="R728">
            <v>3871.09</v>
          </cell>
          <cell r="S728" t="str">
            <v>CNCE</v>
          </cell>
        </row>
        <row r="729">
          <cell r="E729">
            <v>60192</v>
          </cell>
          <cell r="F729" t="str">
            <v>ICADE G3A</v>
          </cell>
          <cell r="G729" t="str">
            <v>0000900398TEUR</v>
          </cell>
          <cell r="H729" t="str">
            <v>30/06/2004</v>
          </cell>
          <cell r="I729" t="str">
            <v>EUR</v>
          </cell>
          <cell r="J729">
            <v>0</v>
          </cell>
          <cell r="K729">
            <v>0</v>
          </cell>
          <cell r="L729">
            <v>0</v>
          </cell>
          <cell r="M729">
            <v>1228.28</v>
          </cell>
          <cell r="N729">
            <v>1</v>
          </cell>
          <cell r="O729">
            <v>0</v>
          </cell>
          <cell r="P729">
            <v>0</v>
          </cell>
          <cell r="Q729">
            <v>0</v>
          </cell>
          <cell r="R729">
            <v>1228.28</v>
          </cell>
          <cell r="S729" t="str">
            <v>CNCE</v>
          </cell>
        </row>
        <row r="730">
          <cell r="E730">
            <v>60192</v>
          </cell>
          <cell r="F730" t="str">
            <v>ICADE G3A</v>
          </cell>
          <cell r="G730" t="str">
            <v>0000900419REUR</v>
          </cell>
          <cell r="H730" t="str">
            <v>30/06/2004</v>
          </cell>
          <cell r="I730" t="str">
            <v>EUR</v>
          </cell>
          <cell r="J730">
            <v>0</v>
          </cell>
          <cell r="K730">
            <v>0</v>
          </cell>
          <cell r="L730">
            <v>0</v>
          </cell>
          <cell r="M730">
            <v>3200.9</v>
          </cell>
          <cell r="N730">
            <v>1</v>
          </cell>
          <cell r="O730">
            <v>0</v>
          </cell>
          <cell r="P730">
            <v>0</v>
          </cell>
          <cell r="Q730">
            <v>0</v>
          </cell>
          <cell r="R730">
            <v>3200.9</v>
          </cell>
          <cell r="S730" t="str">
            <v>CNCE</v>
          </cell>
        </row>
        <row r="731">
          <cell r="E731">
            <v>60192</v>
          </cell>
          <cell r="F731" t="str">
            <v>ICADE G3A</v>
          </cell>
          <cell r="G731" t="str">
            <v>0000900493WEUR</v>
          </cell>
          <cell r="H731" t="str">
            <v>30/06/2004</v>
          </cell>
          <cell r="I731" t="str">
            <v>EUR</v>
          </cell>
          <cell r="J731">
            <v>0</v>
          </cell>
          <cell r="K731">
            <v>0</v>
          </cell>
          <cell r="L731">
            <v>0</v>
          </cell>
          <cell r="M731">
            <v>595657.55000000005</v>
          </cell>
          <cell r="N731">
            <v>1</v>
          </cell>
          <cell r="O731">
            <v>0</v>
          </cell>
          <cell r="P731">
            <v>0</v>
          </cell>
          <cell r="Q731">
            <v>0</v>
          </cell>
          <cell r="R731">
            <v>595657.55000000005</v>
          </cell>
          <cell r="S731" t="str">
            <v>CNCE</v>
          </cell>
        </row>
        <row r="732">
          <cell r="E732">
            <v>60192</v>
          </cell>
          <cell r="F732" t="str">
            <v>ICADE G3A</v>
          </cell>
          <cell r="G732" t="str">
            <v>0000900535SEUR</v>
          </cell>
          <cell r="H732" t="str">
            <v>30/06/2004</v>
          </cell>
          <cell r="I732" t="str">
            <v>EUR</v>
          </cell>
          <cell r="J732">
            <v>0</v>
          </cell>
          <cell r="K732">
            <v>0</v>
          </cell>
          <cell r="L732">
            <v>0</v>
          </cell>
          <cell r="M732">
            <v>3686.45</v>
          </cell>
          <cell r="N732">
            <v>1</v>
          </cell>
          <cell r="O732">
            <v>0</v>
          </cell>
          <cell r="P732">
            <v>0</v>
          </cell>
          <cell r="Q732">
            <v>0</v>
          </cell>
          <cell r="R732">
            <v>3686.45</v>
          </cell>
          <cell r="S732" t="str">
            <v>CNCE</v>
          </cell>
        </row>
        <row r="733">
          <cell r="E733">
            <v>60192</v>
          </cell>
          <cell r="F733" t="str">
            <v>ICADE G3A</v>
          </cell>
          <cell r="G733" t="str">
            <v>0000900587YEUR</v>
          </cell>
          <cell r="H733" t="str">
            <v>30/06/2004</v>
          </cell>
          <cell r="I733" t="str">
            <v>EUR</v>
          </cell>
          <cell r="J733">
            <v>0</v>
          </cell>
          <cell r="K733">
            <v>0</v>
          </cell>
          <cell r="L733">
            <v>0</v>
          </cell>
          <cell r="M733">
            <v>2756.64</v>
          </cell>
          <cell r="N733">
            <v>1</v>
          </cell>
          <cell r="O733">
            <v>0</v>
          </cell>
          <cell r="P733">
            <v>0</v>
          </cell>
          <cell r="Q733">
            <v>0</v>
          </cell>
          <cell r="R733">
            <v>2756.64</v>
          </cell>
          <cell r="S733" t="str">
            <v>CNCE</v>
          </cell>
        </row>
        <row r="734">
          <cell r="E734">
            <v>60192</v>
          </cell>
          <cell r="F734" t="str">
            <v>ICADE G3A</v>
          </cell>
          <cell r="G734" t="str">
            <v>0000900609XEUR</v>
          </cell>
          <cell r="H734" t="str">
            <v>30/06/2004</v>
          </cell>
          <cell r="I734" t="str">
            <v>EUR</v>
          </cell>
          <cell r="J734">
            <v>0</v>
          </cell>
          <cell r="K734">
            <v>0</v>
          </cell>
          <cell r="L734">
            <v>0</v>
          </cell>
          <cell r="M734">
            <v>1395.09</v>
          </cell>
          <cell r="N734">
            <v>1</v>
          </cell>
          <cell r="O734">
            <v>0</v>
          </cell>
          <cell r="P734">
            <v>0</v>
          </cell>
          <cell r="Q734">
            <v>0</v>
          </cell>
          <cell r="R734">
            <v>1395.09</v>
          </cell>
          <cell r="S734" t="str">
            <v>CNCE</v>
          </cell>
        </row>
        <row r="735">
          <cell r="E735">
            <v>60192</v>
          </cell>
          <cell r="F735" t="str">
            <v>ICADE G3A</v>
          </cell>
          <cell r="G735" t="str">
            <v>0000900656YEUR</v>
          </cell>
          <cell r="H735" t="str">
            <v>30/06/2004</v>
          </cell>
          <cell r="I735" t="str">
            <v>EUR</v>
          </cell>
          <cell r="J735">
            <v>0</v>
          </cell>
          <cell r="K735">
            <v>0</v>
          </cell>
          <cell r="L735">
            <v>0</v>
          </cell>
          <cell r="M735">
            <v>3348.38</v>
          </cell>
          <cell r="N735">
            <v>1</v>
          </cell>
          <cell r="O735">
            <v>0</v>
          </cell>
          <cell r="P735">
            <v>0</v>
          </cell>
          <cell r="Q735">
            <v>0</v>
          </cell>
          <cell r="R735">
            <v>3348.38</v>
          </cell>
          <cell r="S735" t="str">
            <v>CNCE</v>
          </cell>
        </row>
        <row r="736">
          <cell r="E736">
            <v>60192</v>
          </cell>
          <cell r="F736" t="str">
            <v>ICADE G3A</v>
          </cell>
          <cell r="G736" t="str">
            <v>0000900666JEUR</v>
          </cell>
          <cell r="H736" t="str">
            <v>30/06/2004</v>
          </cell>
          <cell r="I736" t="str">
            <v>EUR</v>
          </cell>
          <cell r="J736">
            <v>0</v>
          </cell>
          <cell r="K736">
            <v>0</v>
          </cell>
          <cell r="L736">
            <v>0</v>
          </cell>
          <cell r="M736">
            <v>2950.4</v>
          </cell>
          <cell r="N736">
            <v>1</v>
          </cell>
          <cell r="O736">
            <v>0</v>
          </cell>
          <cell r="P736">
            <v>0</v>
          </cell>
          <cell r="Q736">
            <v>0</v>
          </cell>
          <cell r="R736">
            <v>2950.4</v>
          </cell>
          <cell r="S736" t="str">
            <v>CNCE</v>
          </cell>
        </row>
        <row r="737">
          <cell r="E737">
            <v>60192</v>
          </cell>
          <cell r="F737" t="str">
            <v>ICADE G3A</v>
          </cell>
          <cell r="G737" t="str">
            <v>0000900691LEUR</v>
          </cell>
          <cell r="H737" t="str">
            <v>30/06/2004</v>
          </cell>
          <cell r="I737" t="str">
            <v>EUR</v>
          </cell>
          <cell r="J737">
            <v>0</v>
          </cell>
          <cell r="K737">
            <v>0</v>
          </cell>
          <cell r="L737">
            <v>0</v>
          </cell>
          <cell r="M737">
            <v>2588.67</v>
          </cell>
          <cell r="N737">
            <v>1</v>
          </cell>
          <cell r="O737">
            <v>0</v>
          </cell>
          <cell r="P737">
            <v>0</v>
          </cell>
          <cell r="Q737">
            <v>0</v>
          </cell>
          <cell r="R737">
            <v>2588.67</v>
          </cell>
          <cell r="S737" t="str">
            <v>CNCE</v>
          </cell>
        </row>
        <row r="738">
          <cell r="E738">
            <v>60192</v>
          </cell>
          <cell r="F738" t="str">
            <v>ICADE G3A</v>
          </cell>
          <cell r="G738" t="str">
            <v>0000900814VEUR</v>
          </cell>
          <cell r="H738" t="str">
            <v>30/06/2004</v>
          </cell>
          <cell r="I738" t="str">
            <v>EUR</v>
          </cell>
          <cell r="J738">
            <v>0</v>
          </cell>
          <cell r="K738">
            <v>0</v>
          </cell>
          <cell r="L738">
            <v>0</v>
          </cell>
          <cell r="M738">
            <v>441541.05</v>
          </cell>
          <cell r="N738">
            <v>1</v>
          </cell>
          <cell r="O738">
            <v>0</v>
          </cell>
          <cell r="P738">
            <v>0</v>
          </cell>
          <cell r="Q738">
            <v>0</v>
          </cell>
          <cell r="R738">
            <v>441541.05</v>
          </cell>
          <cell r="S738" t="str">
            <v>CNCE</v>
          </cell>
        </row>
        <row r="739">
          <cell r="E739">
            <v>60192</v>
          </cell>
          <cell r="F739" t="str">
            <v>ICADE G3A</v>
          </cell>
          <cell r="G739" t="str">
            <v>0000900918HEUR</v>
          </cell>
          <cell r="H739" t="str">
            <v>30/06/2004</v>
          </cell>
          <cell r="I739" t="str">
            <v>EUR</v>
          </cell>
          <cell r="J739">
            <v>0</v>
          </cell>
          <cell r="K739">
            <v>0</v>
          </cell>
          <cell r="L739">
            <v>0</v>
          </cell>
          <cell r="M739">
            <v>1813.35</v>
          </cell>
          <cell r="N739">
            <v>1</v>
          </cell>
          <cell r="O739">
            <v>0</v>
          </cell>
          <cell r="P739">
            <v>0</v>
          </cell>
          <cell r="Q739">
            <v>0</v>
          </cell>
          <cell r="R739">
            <v>1813.35</v>
          </cell>
          <cell r="S739" t="str">
            <v>CNCE</v>
          </cell>
        </row>
        <row r="740">
          <cell r="E740">
            <v>60192</v>
          </cell>
          <cell r="F740" t="str">
            <v>ICADE G3A</v>
          </cell>
          <cell r="G740" t="str">
            <v>0000900919JEUR</v>
          </cell>
          <cell r="H740" t="str">
            <v>30/06/2004</v>
          </cell>
          <cell r="I740" t="str">
            <v>EUR</v>
          </cell>
          <cell r="J740">
            <v>0</v>
          </cell>
          <cell r="K740">
            <v>0</v>
          </cell>
          <cell r="L740">
            <v>0</v>
          </cell>
          <cell r="M740">
            <v>546.77</v>
          </cell>
          <cell r="N740">
            <v>1</v>
          </cell>
          <cell r="O740">
            <v>0</v>
          </cell>
          <cell r="P740">
            <v>0</v>
          </cell>
          <cell r="Q740">
            <v>0</v>
          </cell>
          <cell r="R740">
            <v>546.77</v>
          </cell>
          <cell r="S740" t="str">
            <v>CNCE</v>
          </cell>
        </row>
        <row r="741">
          <cell r="E741">
            <v>60192</v>
          </cell>
          <cell r="F741" t="str">
            <v>ICADE G3A</v>
          </cell>
          <cell r="G741" t="str">
            <v>0000900920KEUR</v>
          </cell>
          <cell r="H741" t="str">
            <v>30/06/2004</v>
          </cell>
          <cell r="I741" t="str">
            <v>EUR</v>
          </cell>
          <cell r="J741">
            <v>0</v>
          </cell>
          <cell r="K741">
            <v>0</v>
          </cell>
          <cell r="L741">
            <v>0</v>
          </cell>
          <cell r="M741">
            <v>286.3</v>
          </cell>
          <cell r="N741">
            <v>1</v>
          </cell>
          <cell r="O741">
            <v>0</v>
          </cell>
          <cell r="P741">
            <v>0</v>
          </cell>
          <cell r="Q741">
            <v>0</v>
          </cell>
          <cell r="R741">
            <v>286.3</v>
          </cell>
          <cell r="S741" t="str">
            <v>CNCE</v>
          </cell>
        </row>
        <row r="742">
          <cell r="E742">
            <v>60192</v>
          </cell>
          <cell r="F742" t="str">
            <v>ICADE G3A</v>
          </cell>
          <cell r="G742" t="str">
            <v>0000900946NEUR</v>
          </cell>
          <cell r="H742" t="str">
            <v>30/06/2004</v>
          </cell>
          <cell r="I742" t="str">
            <v>EUR</v>
          </cell>
          <cell r="J742">
            <v>0</v>
          </cell>
          <cell r="K742">
            <v>0</v>
          </cell>
          <cell r="L742">
            <v>0</v>
          </cell>
          <cell r="M742">
            <v>266110.09000000003</v>
          </cell>
          <cell r="N742">
            <v>1</v>
          </cell>
          <cell r="O742">
            <v>0</v>
          </cell>
          <cell r="P742">
            <v>0</v>
          </cell>
          <cell r="Q742">
            <v>0</v>
          </cell>
          <cell r="R742">
            <v>266110.09000000003</v>
          </cell>
          <cell r="S742" t="str">
            <v>CNCE</v>
          </cell>
        </row>
        <row r="743">
          <cell r="E743">
            <v>60192</v>
          </cell>
          <cell r="F743" t="str">
            <v>ICADE G3A</v>
          </cell>
          <cell r="G743" t="str">
            <v>0000900959CEUR</v>
          </cell>
          <cell r="H743" t="str">
            <v>30/06/2004</v>
          </cell>
          <cell r="I743" t="str">
            <v>EUR</v>
          </cell>
          <cell r="J743">
            <v>0</v>
          </cell>
          <cell r="K743">
            <v>0</v>
          </cell>
          <cell r="L743">
            <v>0</v>
          </cell>
          <cell r="M743">
            <v>1856.32</v>
          </cell>
          <cell r="N743">
            <v>1</v>
          </cell>
          <cell r="O743">
            <v>0</v>
          </cell>
          <cell r="P743">
            <v>0</v>
          </cell>
          <cell r="Q743">
            <v>0</v>
          </cell>
          <cell r="R743">
            <v>1856.32</v>
          </cell>
          <cell r="S743" t="str">
            <v>CNCE</v>
          </cell>
        </row>
        <row r="744">
          <cell r="E744">
            <v>60192</v>
          </cell>
          <cell r="F744" t="str">
            <v>ICADE G3A</v>
          </cell>
          <cell r="G744" t="str">
            <v>0000901021VEUR</v>
          </cell>
          <cell r="H744" t="str">
            <v>30/06/2004</v>
          </cell>
          <cell r="I744" t="str">
            <v>EUR</v>
          </cell>
          <cell r="J744">
            <v>0</v>
          </cell>
          <cell r="K744">
            <v>0</v>
          </cell>
          <cell r="L744">
            <v>0</v>
          </cell>
          <cell r="M744">
            <v>187151.51</v>
          </cell>
          <cell r="N744">
            <v>1</v>
          </cell>
          <cell r="O744">
            <v>0</v>
          </cell>
          <cell r="P744">
            <v>0</v>
          </cell>
          <cell r="Q744">
            <v>0</v>
          </cell>
          <cell r="R744">
            <v>187151.51</v>
          </cell>
          <cell r="S744" t="str">
            <v>CNCE</v>
          </cell>
        </row>
        <row r="745">
          <cell r="E745">
            <v>60192</v>
          </cell>
          <cell r="F745" t="str">
            <v>ICADE G3A</v>
          </cell>
          <cell r="G745" t="str">
            <v>0000901113VEUR</v>
          </cell>
          <cell r="H745" t="str">
            <v>30/06/2004</v>
          </cell>
          <cell r="I745" t="str">
            <v>EUR</v>
          </cell>
          <cell r="J745">
            <v>0</v>
          </cell>
          <cell r="K745">
            <v>0</v>
          </cell>
          <cell r="L745">
            <v>0</v>
          </cell>
          <cell r="M745">
            <v>1140403.51</v>
          </cell>
          <cell r="N745">
            <v>1</v>
          </cell>
          <cell r="O745">
            <v>0</v>
          </cell>
          <cell r="P745">
            <v>0</v>
          </cell>
          <cell r="Q745">
            <v>0</v>
          </cell>
          <cell r="R745">
            <v>1140403.51</v>
          </cell>
          <cell r="S745" t="str">
            <v>CNCE</v>
          </cell>
        </row>
        <row r="746">
          <cell r="E746">
            <v>60192</v>
          </cell>
          <cell r="F746" t="str">
            <v>ICADE G3A</v>
          </cell>
          <cell r="G746" t="str">
            <v>0000901345XEUR</v>
          </cell>
          <cell r="H746" t="str">
            <v>30/06/2004</v>
          </cell>
          <cell r="I746" t="str">
            <v>EUR</v>
          </cell>
          <cell r="J746">
            <v>0</v>
          </cell>
          <cell r="K746">
            <v>0</v>
          </cell>
          <cell r="L746">
            <v>0</v>
          </cell>
          <cell r="M746">
            <v>9120.7800000000007</v>
          </cell>
          <cell r="N746">
            <v>1</v>
          </cell>
          <cell r="O746">
            <v>0</v>
          </cell>
          <cell r="P746">
            <v>0</v>
          </cell>
          <cell r="Q746">
            <v>0</v>
          </cell>
          <cell r="R746">
            <v>9120.7800000000007</v>
          </cell>
          <cell r="S746" t="str">
            <v>CNCE</v>
          </cell>
        </row>
        <row r="747">
          <cell r="E747">
            <v>60192</v>
          </cell>
          <cell r="F747" t="str">
            <v>ICADE G3A</v>
          </cell>
          <cell r="G747" t="str">
            <v>0000901388UEUR</v>
          </cell>
          <cell r="H747" t="str">
            <v>30/06/2004</v>
          </cell>
          <cell r="I747" t="str">
            <v>EUR</v>
          </cell>
          <cell r="J747">
            <v>0</v>
          </cell>
          <cell r="K747">
            <v>0</v>
          </cell>
          <cell r="L747">
            <v>0</v>
          </cell>
          <cell r="M747">
            <v>1815.87</v>
          </cell>
          <cell r="N747">
            <v>1</v>
          </cell>
          <cell r="O747">
            <v>0</v>
          </cell>
          <cell r="P747">
            <v>0</v>
          </cell>
          <cell r="Q747">
            <v>0</v>
          </cell>
          <cell r="R747">
            <v>1815.87</v>
          </cell>
          <cell r="S747" t="str">
            <v>CNCE</v>
          </cell>
        </row>
        <row r="748">
          <cell r="E748">
            <v>60192</v>
          </cell>
          <cell r="F748" t="str">
            <v>ICADE G3A</v>
          </cell>
          <cell r="G748" t="str">
            <v>0000901389VEUR</v>
          </cell>
          <cell r="H748" t="str">
            <v>30/06/2004</v>
          </cell>
          <cell r="I748" t="str">
            <v>EUR</v>
          </cell>
          <cell r="J748">
            <v>0</v>
          </cell>
          <cell r="K748">
            <v>0</v>
          </cell>
          <cell r="L748">
            <v>0</v>
          </cell>
          <cell r="M748">
            <v>1521.3</v>
          </cell>
          <cell r="N748">
            <v>1</v>
          </cell>
          <cell r="O748">
            <v>0</v>
          </cell>
          <cell r="P748">
            <v>0</v>
          </cell>
          <cell r="Q748">
            <v>0</v>
          </cell>
          <cell r="R748">
            <v>1521.3</v>
          </cell>
          <cell r="S748" t="str">
            <v>CNCE</v>
          </cell>
        </row>
        <row r="749">
          <cell r="E749">
            <v>60192</v>
          </cell>
          <cell r="F749" t="str">
            <v>ICADE G3A</v>
          </cell>
          <cell r="G749" t="str">
            <v>0000901390WEUR</v>
          </cell>
          <cell r="H749" t="str">
            <v>30/06/2004</v>
          </cell>
          <cell r="I749" t="str">
            <v>EUR</v>
          </cell>
          <cell r="J749">
            <v>0</v>
          </cell>
          <cell r="K749">
            <v>0</v>
          </cell>
          <cell r="L749">
            <v>0</v>
          </cell>
          <cell r="M749">
            <v>3455.56</v>
          </cell>
          <cell r="N749">
            <v>1</v>
          </cell>
          <cell r="O749">
            <v>0</v>
          </cell>
          <cell r="P749">
            <v>0</v>
          </cell>
          <cell r="Q749">
            <v>0</v>
          </cell>
          <cell r="R749">
            <v>3455.56</v>
          </cell>
          <cell r="S749" t="str">
            <v>CNCE</v>
          </cell>
        </row>
        <row r="750">
          <cell r="E750">
            <v>60192</v>
          </cell>
          <cell r="F750" t="str">
            <v>ICADE G3A</v>
          </cell>
          <cell r="G750" t="str">
            <v>0000901462ZEUR</v>
          </cell>
          <cell r="H750" t="str">
            <v>30/06/2004</v>
          </cell>
          <cell r="I750" t="str">
            <v>EUR</v>
          </cell>
          <cell r="J750">
            <v>0</v>
          </cell>
          <cell r="K750">
            <v>0</v>
          </cell>
          <cell r="L750">
            <v>0</v>
          </cell>
          <cell r="M750">
            <v>927.65</v>
          </cell>
          <cell r="N750">
            <v>1</v>
          </cell>
          <cell r="O750">
            <v>0</v>
          </cell>
          <cell r="P750">
            <v>0</v>
          </cell>
          <cell r="Q750">
            <v>0</v>
          </cell>
          <cell r="R750">
            <v>927.65</v>
          </cell>
          <cell r="S750" t="str">
            <v>CNCE</v>
          </cell>
        </row>
        <row r="751">
          <cell r="E751">
            <v>60192</v>
          </cell>
          <cell r="F751" t="str">
            <v>ICADE G3A</v>
          </cell>
          <cell r="G751" t="str">
            <v>0000901572UEUR</v>
          </cell>
          <cell r="H751" t="str">
            <v>30/06/2004</v>
          </cell>
          <cell r="I751" t="str">
            <v>EUR</v>
          </cell>
          <cell r="J751">
            <v>0</v>
          </cell>
          <cell r="K751">
            <v>0</v>
          </cell>
          <cell r="L751">
            <v>0</v>
          </cell>
          <cell r="M751">
            <v>487.01</v>
          </cell>
          <cell r="N751">
            <v>1</v>
          </cell>
          <cell r="O751">
            <v>0</v>
          </cell>
          <cell r="P751">
            <v>0</v>
          </cell>
          <cell r="Q751">
            <v>0</v>
          </cell>
          <cell r="R751">
            <v>487.01</v>
          </cell>
          <cell r="S751" t="str">
            <v>CNCE</v>
          </cell>
        </row>
        <row r="752">
          <cell r="E752">
            <v>60192</v>
          </cell>
          <cell r="F752" t="str">
            <v>ICADE G3A</v>
          </cell>
          <cell r="G752" t="str">
            <v>0000901610KEUR</v>
          </cell>
          <cell r="H752" t="str">
            <v>30/06/2004</v>
          </cell>
          <cell r="I752" t="str">
            <v>EUR</v>
          </cell>
          <cell r="J752">
            <v>0</v>
          </cell>
          <cell r="K752">
            <v>0</v>
          </cell>
          <cell r="L752">
            <v>0</v>
          </cell>
          <cell r="M752">
            <v>593.98</v>
          </cell>
          <cell r="N752">
            <v>1</v>
          </cell>
          <cell r="O752">
            <v>0</v>
          </cell>
          <cell r="P752">
            <v>0</v>
          </cell>
          <cell r="Q752">
            <v>0</v>
          </cell>
          <cell r="R752">
            <v>593.98</v>
          </cell>
          <cell r="S752" t="str">
            <v>CNCE</v>
          </cell>
        </row>
        <row r="753">
          <cell r="E753">
            <v>60192</v>
          </cell>
          <cell r="F753" t="str">
            <v>ICADE G3A</v>
          </cell>
          <cell r="G753" t="str">
            <v>0000901611LEUR</v>
          </cell>
          <cell r="H753" t="str">
            <v>30/06/2004</v>
          </cell>
          <cell r="I753" t="str">
            <v>EUR</v>
          </cell>
          <cell r="J753">
            <v>0</v>
          </cell>
          <cell r="K753">
            <v>0</v>
          </cell>
          <cell r="L753">
            <v>0</v>
          </cell>
          <cell r="M753">
            <v>1354.7</v>
          </cell>
          <cell r="N753">
            <v>1</v>
          </cell>
          <cell r="O753">
            <v>0</v>
          </cell>
          <cell r="P753">
            <v>0</v>
          </cell>
          <cell r="Q753">
            <v>0</v>
          </cell>
          <cell r="R753">
            <v>1354.7</v>
          </cell>
          <cell r="S753" t="str">
            <v>CNCE</v>
          </cell>
        </row>
        <row r="754">
          <cell r="E754">
            <v>60194</v>
          </cell>
          <cell r="F754" t="str">
            <v>ICADE PATRIMOINE</v>
          </cell>
          <cell r="G754" t="str">
            <v>0000047040EEUR</v>
          </cell>
          <cell r="H754" t="str">
            <v>30/06/2004</v>
          </cell>
          <cell r="I754" t="str">
            <v>EUR</v>
          </cell>
          <cell r="J754">
            <v>0</v>
          </cell>
          <cell r="K754">
            <v>0</v>
          </cell>
          <cell r="L754">
            <v>0</v>
          </cell>
          <cell r="M754">
            <v>928.74</v>
          </cell>
          <cell r="N754">
            <v>1</v>
          </cell>
          <cell r="O754">
            <v>0</v>
          </cell>
          <cell r="P754">
            <v>0</v>
          </cell>
          <cell r="Q754">
            <v>0</v>
          </cell>
          <cell r="R754">
            <v>928.74</v>
          </cell>
          <cell r="S754" t="str">
            <v>CNCE</v>
          </cell>
        </row>
        <row r="755">
          <cell r="E755">
            <v>60195</v>
          </cell>
          <cell r="F755" t="str">
            <v>SCI ALLEE JEAN JAURES</v>
          </cell>
          <cell r="G755" t="str">
            <v>0000014202LEUR</v>
          </cell>
          <cell r="H755" t="str">
            <v>30/06/2004</v>
          </cell>
          <cell r="I755" t="str">
            <v>EUR</v>
          </cell>
          <cell r="J755">
            <v>0</v>
          </cell>
          <cell r="K755">
            <v>0</v>
          </cell>
          <cell r="L755">
            <v>0</v>
          </cell>
          <cell r="M755">
            <v>784.67</v>
          </cell>
          <cell r="N755">
            <v>1</v>
          </cell>
          <cell r="O755">
            <v>0</v>
          </cell>
          <cell r="P755">
            <v>0</v>
          </cell>
          <cell r="Q755">
            <v>0</v>
          </cell>
          <cell r="R755">
            <v>784.67</v>
          </cell>
          <cell r="S755" t="str">
            <v>CNCE</v>
          </cell>
        </row>
        <row r="756">
          <cell r="E756">
            <v>60196</v>
          </cell>
          <cell r="F756" t="str">
            <v>HLM NOUVEAU LOGIS PICARD</v>
          </cell>
          <cell r="G756" t="str">
            <v>0000047035ZEUR</v>
          </cell>
          <cell r="H756" t="str">
            <v>30/06/2004</v>
          </cell>
          <cell r="I756" t="str">
            <v>EUR</v>
          </cell>
          <cell r="J756">
            <v>0</v>
          </cell>
          <cell r="K756">
            <v>0</v>
          </cell>
          <cell r="L756">
            <v>0</v>
          </cell>
          <cell r="M756">
            <v>2780.69</v>
          </cell>
          <cell r="N756">
            <v>1</v>
          </cell>
          <cell r="O756">
            <v>0</v>
          </cell>
          <cell r="P756">
            <v>0</v>
          </cell>
          <cell r="Q756">
            <v>0</v>
          </cell>
          <cell r="R756">
            <v>2780.69</v>
          </cell>
          <cell r="S756" t="str">
            <v>CNCE</v>
          </cell>
        </row>
        <row r="757">
          <cell r="E757">
            <v>60196</v>
          </cell>
          <cell r="F757" t="str">
            <v>HLM NOUVEAU LOGIS PICARD</v>
          </cell>
          <cell r="G757" t="str">
            <v>0000111940YEUR</v>
          </cell>
          <cell r="H757" t="str">
            <v>30/06/2004</v>
          </cell>
          <cell r="I757" t="str">
            <v>EUR</v>
          </cell>
          <cell r="J757">
            <v>0</v>
          </cell>
          <cell r="K757">
            <v>0</v>
          </cell>
          <cell r="L757">
            <v>162.6</v>
          </cell>
          <cell r="M757">
            <v>0</v>
          </cell>
          <cell r="N757">
            <v>1</v>
          </cell>
          <cell r="O757">
            <v>0</v>
          </cell>
          <cell r="P757">
            <v>0</v>
          </cell>
          <cell r="Q757">
            <v>162.6</v>
          </cell>
          <cell r="R757">
            <v>0</v>
          </cell>
          <cell r="S757" t="str">
            <v>CNCE</v>
          </cell>
        </row>
        <row r="758">
          <cell r="E758">
            <v>60251</v>
          </cell>
          <cell r="F758" t="str">
            <v>LIVRET BOURSE INVESTISSEMENT SICAV</v>
          </cell>
          <cell r="G758" t="str">
            <v>0000012672YCHF</v>
          </cell>
          <cell r="H758" t="str">
            <v>30/06/2004</v>
          </cell>
          <cell r="I758" t="str">
            <v>CHF</v>
          </cell>
          <cell r="J758">
            <v>0</v>
          </cell>
          <cell r="K758">
            <v>0</v>
          </cell>
          <cell r="L758">
            <v>0</v>
          </cell>
          <cell r="M758">
            <v>600.69000000000005</v>
          </cell>
          <cell r="N758">
            <v>0.65578099999999995</v>
          </cell>
          <cell r="O758">
            <v>0</v>
          </cell>
          <cell r="P758">
            <v>0</v>
          </cell>
          <cell r="Q758">
            <v>0</v>
          </cell>
          <cell r="R758">
            <v>393.92108889000002</v>
          </cell>
          <cell r="S758" t="str">
            <v>IIS</v>
          </cell>
        </row>
        <row r="759">
          <cell r="E759">
            <v>60251</v>
          </cell>
          <cell r="F759" t="str">
            <v>LIVRET BOURSE INVESTISSEMENT SICAV</v>
          </cell>
          <cell r="G759" t="str">
            <v xml:space="preserve"> </v>
          </cell>
          <cell r="H759" t="str">
            <v>30/06/2004</v>
          </cell>
          <cell r="I759" t="str">
            <v>EUR</v>
          </cell>
          <cell r="J759">
            <v>105471000</v>
          </cell>
          <cell r="K759">
            <v>0</v>
          </cell>
          <cell r="L759">
            <v>0</v>
          </cell>
          <cell r="M759">
            <v>0</v>
          </cell>
          <cell r="N759">
            <v>1</v>
          </cell>
          <cell r="O759">
            <v>105471000</v>
          </cell>
          <cell r="P759">
            <v>0</v>
          </cell>
          <cell r="Q759">
            <v>0</v>
          </cell>
          <cell r="R759">
            <v>0</v>
          </cell>
          <cell r="S759" t="str">
            <v>IIS</v>
          </cell>
        </row>
        <row r="760">
          <cell r="E760">
            <v>60251</v>
          </cell>
          <cell r="F760" t="str">
            <v>LIVRET BOURSE INVESTISSEMENT SICAV</v>
          </cell>
          <cell r="G760" t="str">
            <v>0000012672YEUR</v>
          </cell>
          <cell r="H760" t="str">
            <v>30/06/2004</v>
          </cell>
          <cell r="I760" t="str">
            <v>EUR</v>
          </cell>
          <cell r="J760">
            <v>0</v>
          </cell>
          <cell r="K760">
            <v>0</v>
          </cell>
          <cell r="L760">
            <v>0</v>
          </cell>
          <cell r="M760">
            <v>807840.88</v>
          </cell>
          <cell r="N760">
            <v>1</v>
          </cell>
          <cell r="O760">
            <v>0</v>
          </cell>
          <cell r="P760">
            <v>0</v>
          </cell>
          <cell r="Q760">
            <v>0</v>
          </cell>
          <cell r="R760">
            <v>807840.88</v>
          </cell>
          <cell r="S760" t="str">
            <v>IIS</v>
          </cell>
        </row>
        <row r="761">
          <cell r="E761">
            <v>60261</v>
          </cell>
          <cell r="F761" t="str">
            <v>FCP EPARDYN</v>
          </cell>
          <cell r="G761" t="str">
            <v>0000034133AAUD</v>
          </cell>
          <cell r="H761" t="str">
            <v>30/06/2004</v>
          </cell>
          <cell r="I761" t="str">
            <v>AUD</v>
          </cell>
          <cell r="J761">
            <v>0</v>
          </cell>
          <cell r="K761">
            <v>0</v>
          </cell>
          <cell r="L761">
            <v>0</v>
          </cell>
          <cell r="M761">
            <v>2583.94</v>
          </cell>
          <cell r="N761">
            <v>0.56963799999999998</v>
          </cell>
          <cell r="O761">
            <v>0</v>
          </cell>
          <cell r="P761">
            <v>0</v>
          </cell>
          <cell r="Q761">
            <v>0</v>
          </cell>
          <cell r="R761">
            <v>1471.91041372</v>
          </cell>
          <cell r="S761" t="str">
            <v>IIS</v>
          </cell>
        </row>
        <row r="762">
          <cell r="E762">
            <v>60261</v>
          </cell>
          <cell r="F762" t="str">
            <v>FCP EPARDYN</v>
          </cell>
          <cell r="G762" t="str">
            <v>0000034133ACAD</v>
          </cell>
          <cell r="H762" t="str">
            <v>30/06/2004</v>
          </cell>
          <cell r="I762" t="str">
            <v>CAD</v>
          </cell>
          <cell r="J762">
            <v>0</v>
          </cell>
          <cell r="K762">
            <v>0</v>
          </cell>
          <cell r="L762">
            <v>3261.64</v>
          </cell>
          <cell r="M762">
            <v>0</v>
          </cell>
          <cell r="N762">
            <v>0.61139600000000005</v>
          </cell>
          <cell r="O762">
            <v>0</v>
          </cell>
          <cell r="P762">
            <v>0</v>
          </cell>
          <cell r="Q762">
            <v>1994.15364944</v>
          </cell>
          <cell r="R762">
            <v>0</v>
          </cell>
          <cell r="S762" t="str">
            <v>IIS</v>
          </cell>
        </row>
        <row r="763">
          <cell r="E763">
            <v>60261</v>
          </cell>
          <cell r="F763" t="str">
            <v>FCP EPARDYN</v>
          </cell>
          <cell r="G763" t="str">
            <v>0000034133ACHF</v>
          </cell>
          <cell r="H763" t="str">
            <v>30/06/2004</v>
          </cell>
          <cell r="I763" t="str">
            <v>CHF</v>
          </cell>
          <cell r="J763">
            <v>0</v>
          </cell>
          <cell r="K763">
            <v>0</v>
          </cell>
          <cell r="L763">
            <v>0</v>
          </cell>
          <cell r="M763">
            <v>1482.65</v>
          </cell>
          <cell r="N763">
            <v>0.65578099999999995</v>
          </cell>
          <cell r="O763">
            <v>0</v>
          </cell>
          <cell r="P763">
            <v>0</v>
          </cell>
          <cell r="Q763">
            <v>0</v>
          </cell>
          <cell r="R763">
            <v>972.29369965000001</v>
          </cell>
          <cell r="S763" t="str">
            <v>IIS</v>
          </cell>
        </row>
        <row r="764">
          <cell r="E764">
            <v>60261</v>
          </cell>
          <cell r="F764" t="str">
            <v>FCP EPARDYN</v>
          </cell>
          <cell r="G764" t="str">
            <v>0000034133ADKK</v>
          </cell>
          <cell r="H764" t="str">
            <v>30/06/2004</v>
          </cell>
          <cell r="I764" t="str">
            <v>DKK</v>
          </cell>
          <cell r="J764">
            <v>0</v>
          </cell>
          <cell r="K764">
            <v>0</v>
          </cell>
          <cell r="L764">
            <v>2683.08</v>
          </cell>
          <cell r="M764">
            <v>0</v>
          </cell>
          <cell r="N764">
            <v>0.13456599999999999</v>
          </cell>
          <cell r="O764">
            <v>0</v>
          </cell>
          <cell r="P764">
            <v>0</v>
          </cell>
          <cell r="Q764">
            <v>361.05134327999997</v>
          </cell>
          <cell r="R764">
            <v>0</v>
          </cell>
          <cell r="S764" t="str">
            <v>IIS</v>
          </cell>
        </row>
        <row r="765">
          <cell r="E765">
            <v>60261</v>
          </cell>
          <cell r="F765" t="str">
            <v>FCP EPARDYN</v>
          </cell>
          <cell r="G765" t="str">
            <v xml:space="preserve"> </v>
          </cell>
          <cell r="H765" t="str">
            <v>30/06/2004</v>
          </cell>
          <cell r="I765" t="str">
            <v>EUR</v>
          </cell>
          <cell r="J765">
            <v>1300000</v>
          </cell>
          <cell r="K765">
            <v>75264.100000000006</v>
          </cell>
          <cell r="L765">
            <v>0</v>
          </cell>
          <cell r="M765">
            <v>0</v>
          </cell>
          <cell r="N765">
            <v>1</v>
          </cell>
          <cell r="O765">
            <v>1300000</v>
          </cell>
          <cell r="P765">
            <v>75264.100000000006</v>
          </cell>
          <cell r="Q765">
            <v>0</v>
          </cell>
          <cell r="R765">
            <v>0</v>
          </cell>
          <cell r="S765" t="str">
            <v>IIS</v>
          </cell>
        </row>
        <row r="766">
          <cell r="E766">
            <v>60261</v>
          </cell>
          <cell r="F766" t="str">
            <v>FCP EPARDYN</v>
          </cell>
          <cell r="G766" t="str">
            <v>0000034133AEUR</v>
          </cell>
          <cell r="H766" t="str">
            <v>30/06/2004</v>
          </cell>
          <cell r="I766" t="str">
            <v>EUR</v>
          </cell>
          <cell r="J766">
            <v>0</v>
          </cell>
          <cell r="K766">
            <v>0</v>
          </cell>
          <cell r="L766">
            <v>71840.52</v>
          </cell>
          <cell r="M766">
            <v>0</v>
          </cell>
          <cell r="N766">
            <v>1</v>
          </cell>
          <cell r="O766">
            <v>0</v>
          </cell>
          <cell r="P766">
            <v>0</v>
          </cell>
          <cell r="Q766">
            <v>71840.52</v>
          </cell>
          <cell r="R766">
            <v>0</v>
          </cell>
          <cell r="S766" t="str">
            <v>IIS</v>
          </cell>
        </row>
        <row r="767">
          <cell r="E767">
            <v>60261</v>
          </cell>
          <cell r="F767" t="str">
            <v>FCP EPARDYN</v>
          </cell>
          <cell r="G767" t="str">
            <v>0000034133AGBP</v>
          </cell>
          <cell r="H767" t="str">
            <v>30/06/2004</v>
          </cell>
          <cell r="I767" t="str">
            <v>GBP</v>
          </cell>
          <cell r="J767">
            <v>0</v>
          </cell>
          <cell r="K767">
            <v>0</v>
          </cell>
          <cell r="L767">
            <v>893.87</v>
          </cell>
          <cell r="M767">
            <v>0</v>
          </cell>
          <cell r="N767">
            <v>1.4900910000000001</v>
          </cell>
          <cell r="O767">
            <v>0</v>
          </cell>
          <cell r="P767">
            <v>0</v>
          </cell>
          <cell r="Q767">
            <v>1331.9476421700001</v>
          </cell>
          <cell r="R767">
            <v>0</v>
          </cell>
          <cell r="S767" t="str">
            <v>IIS</v>
          </cell>
        </row>
        <row r="768">
          <cell r="E768">
            <v>60261</v>
          </cell>
          <cell r="F768" t="str">
            <v>FCP EPARDYN</v>
          </cell>
          <cell r="G768" t="str">
            <v>0000034133AHKD</v>
          </cell>
          <cell r="H768" t="str">
            <v>30/06/2004</v>
          </cell>
          <cell r="I768" t="str">
            <v>HKD</v>
          </cell>
          <cell r="J768">
            <v>0</v>
          </cell>
          <cell r="K768">
            <v>0</v>
          </cell>
          <cell r="L768">
            <v>11794.04</v>
          </cell>
          <cell r="M768">
            <v>0</v>
          </cell>
          <cell r="N768">
            <v>0.105463</v>
          </cell>
          <cell r="O768">
            <v>0</v>
          </cell>
          <cell r="P768">
            <v>0</v>
          </cell>
          <cell r="Q768">
            <v>1243.8348405200002</v>
          </cell>
          <cell r="R768">
            <v>0</v>
          </cell>
          <cell r="S768" t="str">
            <v>IIS</v>
          </cell>
        </row>
        <row r="769">
          <cell r="E769">
            <v>60261</v>
          </cell>
          <cell r="F769" t="str">
            <v>FCP EPARDYN</v>
          </cell>
          <cell r="G769" t="str">
            <v>0000034133AJPY</v>
          </cell>
          <cell r="H769" t="str">
            <v>30/06/2004</v>
          </cell>
          <cell r="I769" t="str">
            <v>JPY</v>
          </cell>
          <cell r="J769">
            <v>0</v>
          </cell>
          <cell r="K769">
            <v>0</v>
          </cell>
          <cell r="L769">
            <v>0</v>
          </cell>
          <cell r="M769">
            <v>548802</v>
          </cell>
          <cell r="N769">
            <v>7.5560000000000002E-3</v>
          </cell>
          <cell r="O769">
            <v>0</v>
          </cell>
          <cell r="P769">
            <v>0</v>
          </cell>
          <cell r="Q769">
            <v>0</v>
          </cell>
          <cell r="R769">
            <v>4146.7479119999998</v>
          </cell>
          <cell r="S769" t="str">
            <v>IIS</v>
          </cell>
        </row>
        <row r="770">
          <cell r="E770">
            <v>60261</v>
          </cell>
          <cell r="F770" t="str">
            <v>FCP EPARDYN</v>
          </cell>
          <cell r="G770" t="str">
            <v>0000034133ANOK</v>
          </cell>
          <cell r="H770" t="str">
            <v>30/06/2004</v>
          </cell>
          <cell r="I770" t="str">
            <v>NOK</v>
          </cell>
          <cell r="J770">
            <v>0</v>
          </cell>
          <cell r="K770">
            <v>0</v>
          </cell>
          <cell r="L770">
            <v>12429.92</v>
          </cell>
          <cell r="M770">
            <v>0</v>
          </cell>
          <cell r="N770">
            <v>0.11838</v>
          </cell>
          <cell r="O770">
            <v>0</v>
          </cell>
          <cell r="P770">
            <v>0</v>
          </cell>
          <cell r="Q770">
            <v>1471.4539296</v>
          </cell>
          <cell r="R770">
            <v>0</v>
          </cell>
          <cell r="S770" t="str">
            <v>IIS</v>
          </cell>
        </row>
        <row r="771">
          <cell r="E771">
            <v>60261</v>
          </cell>
          <cell r="F771" t="str">
            <v>FCP EPARDYN</v>
          </cell>
          <cell r="G771" t="str">
            <v>0000034133ASEK</v>
          </cell>
          <cell r="H771" t="str">
            <v>30/06/2004</v>
          </cell>
          <cell r="I771" t="str">
            <v>SEK</v>
          </cell>
          <cell r="J771">
            <v>0</v>
          </cell>
          <cell r="K771">
            <v>0</v>
          </cell>
          <cell r="L771">
            <v>2915.4</v>
          </cell>
          <cell r="M771">
            <v>0</v>
          </cell>
          <cell r="N771">
            <v>0.109358</v>
          </cell>
          <cell r="O771">
            <v>0</v>
          </cell>
          <cell r="P771">
            <v>0</v>
          </cell>
          <cell r="Q771">
            <v>318.8223132</v>
          </cell>
          <cell r="R771">
            <v>0</v>
          </cell>
          <cell r="S771" t="str">
            <v>IIS</v>
          </cell>
        </row>
        <row r="772">
          <cell r="E772">
            <v>60261</v>
          </cell>
          <cell r="F772" t="str">
            <v>FCP EPARDYN</v>
          </cell>
          <cell r="G772" t="str">
            <v>0000034133ASGD</v>
          </cell>
          <cell r="H772" t="str">
            <v>30/06/2004</v>
          </cell>
          <cell r="I772" t="str">
            <v>SGD</v>
          </cell>
          <cell r="J772">
            <v>0</v>
          </cell>
          <cell r="K772">
            <v>0</v>
          </cell>
          <cell r="L772">
            <v>0</v>
          </cell>
          <cell r="M772">
            <v>1488.16</v>
          </cell>
          <cell r="N772">
            <v>0.478217</v>
          </cell>
          <cell r="O772">
            <v>0</v>
          </cell>
          <cell r="P772">
            <v>0</v>
          </cell>
          <cell r="Q772">
            <v>0</v>
          </cell>
          <cell r="R772">
            <v>711.66341072</v>
          </cell>
          <cell r="S772" t="str">
            <v>IIS</v>
          </cell>
        </row>
        <row r="773">
          <cell r="E773">
            <v>60261</v>
          </cell>
          <cell r="F773" t="str">
            <v>FCP EPARDYN</v>
          </cell>
          <cell r="G773" t="str">
            <v>0000034133ATHB</v>
          </cell>
          <cell r="H773" t="str">
            <v>30/06/2004</v>
          </cell>
          <cell r="I773" t="str">
            <v>THB</v>
          </cell>
          <cell r="J773">
            <v>0</v>
          </cell>
          <cell r="K773">
            <v>0</v>
          </cell>
          <cell r="L773">
            <v>96578.55</v>
          </cell>
          <cell r="M773">
            <v>0</v>
          </cell>
          <cell r="N773">
            <v>2.0098999999999999E-2</v>
          </cell>
          <cell r="O773">
            <v>0</v>
          </cell>
          <cell r="P773">
            <v>0</v>
          </cell>
          <cell r="Q773">
            <v>1941.1322764499998</v>
          </cell>
          <cell r="R773">
            <v>0</v>
          </cell>
          <cell r="S773" t="str">
            <v>IIS</v>
          </cell>
        </row>
        <row r="774">
          <cell r="E774">
            <v>60261</v>
          </cell>
          <cell r="F774" t="str">
            <v>FCP EPARDYN</v>
          </cell>
          <cell r="G774" t="str">
            <v>0000034133AUSD</v>
          </cell>
          <cell r="H774" t="str">
            <v>30/06/2004</v>
          </cell>
          <cell r="I774" t="str">
            <v>USD</v>
          </cell>
          <cell r="J774">
            <v>0</v>
          </cell>
          <cell r="K774">
            <v>0</v>
          </cell>
          <cell r="L774">
            <v>2577.1999999999998</v>
          </cell>
          <cell r="M774">
            <v>0</v>
          </cell>
          <cell r="N774">
            <v>0.82257100000000005</v>
          </cell>
          <cell r="O774">
            <v>0</v>
          </cell>
          <cell r="P774">
            <v>0</v>
          </cell>
          <cell r="Q774">
            <v>2119.9299811999999</v>
          </cell>
          <cell r="R774">
            <v>0</v>
          </cell>
          <cell r="S774" t="str">
            <v>IIS</v>
          </cell>
        </row>
        <row r="775">
          <cell r="E775">
            <v>60264</v>
          </cell>
          <cell r="F775" t="str">
            <v>FCP NECTRA EUROPE</v>
          </cell>
          <cell r="G775" t="str">
            <v xml:space="preserve"> </v>
          </cell>
          <cell r="H775" t="str">
            <v>30/06/2004</v>
          </cell>
          <cell r="I775" t="str">
            <v>EUR</v>
          </cell>
          <cell r="J775">
            <v>3100000</v>
          </cell>
          <cell r="K775">
            <v>27021.15</v>
          </cell>
          <cell r="L775">
            <v>0</v>
          </cell>
          <cell r="M775">
            <v>0</v>
          </cell>
          <cell r="N775">
            <v>1</v>
          </cell>
          <cell r="O775">
            <v>3100000</v>
          </cell>
          <cell r="P775">
            <v>27021.15</v>
          </cell>
          <cell r="Q775">
            <v>0</v>
          </cell>
          <cell r="R775">
            <v>0</v>
          </cell>
          <cell r="S775" t="str">
            <v>IIS</v>
          </cell>
        </row>
        <row r="776">
          <cell r="E776">
            <v>60264</v>
          </cell>
          <cell r="F776" t="str">
            <v>FCP NECTRA EUROPE</v>
          </cell>
          <cell r="G776" t="str">
            <v>0000045247FEUR</v>
          </cell>
          <cell r="H776" t="str">
            <v>30/06/2004</v>
          </cell>
          <cell r="I776" t="str">
            <v>EUR</v>
          </cell>
          <cell r="J776">
            <v>0</v>
          </cell>
          <cell r="K776">
            <v>0</v>
          </cell>
          <cell r="L776">
            <v>27021.15</v>
          </cell>
          <cell r="M776">
            <v>0</v>
          </cell>
          <cell r="N776">
            <v>1</v>
          </cell>
          <cell r="O776">
            <v>0</v>
          </cell>
          <cell r="P776">
            <v>0</v>
          </cell>
          <cell r="Q776">
            <v>27021.15</v>
          </cell>
          <cell r="R776">
            <v>0</v>
          </cell>
          <cell r="S776" t="str">
            <v>IIS</v>
          </cell>
        </row>
        <row r="777">
          <cell r="E777">
            <v>60265</v>
          </cell>
          <cell r="F777" t="str">
            <v>FCP OBLIGATIONS EPARGNE</v>
          </cell>
          <cell r="G777" t="str">
            <v xml:space="preserve"> </v>
          </cell>
          <cell r="H777" t="str">
            <v>30/06/2004</v>
          </cell>
          <cell r="I777" t="str">
            <v>EUR</v>
          </cell>
          <cell r="J777">
            <v>5512000</v>
          </cell>
          <cell r="K777">
            <v>0</v>
          </cell>
          <cell r="L777">
            <v>0</v>
          </cell>
          <cell r="M777">
            <v>0</v>
          </cell>
          <cell r="N777">
            <v>1</v>
          </cell>
          <cell r="O777">
            <v>5512000</v>
          </cell>
          <cell r="P777">
            <v>0</v>
          </cell>
          <cell r="Q777">
            <v>0</v>
          </cell>
          <cell r="R777">
            <v>0</v>
          </cell>
          <cell r="S777" t="str">
            <v>IIS</v>
          </cell>
        </row>
        <row r="778">
          <cell r="E778">
            <v>60265</v>
          </cell>
          <cell r="F778" t="str">
            <v>FCP OBLIGATIONS EPARGNE</v>
          </cell>
          <cell r="G778" t="str">
            <v>0000042161BEUR</v>
          </cell>
          <cell r="H778" t="str">
            <v>30/06/2004</v>
          </cell>
          <cell r="I778" t="str">
            <v>EUR</v>
          </cell>
          <cell r="J778">
            <v>0</v>
          </cell>
          <cell r="K778">
            <v>0</v>
          </cell>
          <cell r="L778">
            <v>0</v>
          </cell>
          <cell r="M778">
            <v>410283.89</v>
          </cell>
          <cell r="N778">
            <v>1</v>
          </cell>
          <cell r="O778">
            <v>0</v>
          </cell>
          <cell r="P778">
            <v>0</v>
          </cell>
          <cell r="Q778">
            <v>0</v>
          </cell>
          <cell r="R778">
            <v>410283.89</v>
          </cell>
          <cell r="S778" t="str">
            <v>IIS</v>
          </cell>
        </row>
        <row r="779">
          <cell r="E779">
            <v>60268</v>
          </cell>
          <cell r="F779" t="str">
            <v>FCP EPARINTER</v>
          </cell>
          <cell r="G779" t="str">
            <v>0000043550LEUR</v>
          </cell>
          <cell r="H779" t="str">
            <v>30/06/2004</v>
          </cell>
          <cell r="I779" t="str">
            <v>EUR</v>
          </cell>
          <cell r="J779">
            <v>0</v>
          </cell>
          <cell r="K779">
            <v>0</v>
          </cell>
          <cell r="L779">
            <v>11715.83</v>
          </cell>
          <cell r="M779">
            <v>0</v>
          </cell>
          <cell r="N779">
            <v>1</v>
          </cell>
          <cell r="O779">
            <v>0</v>
          </cell>
          <cell r="P779">
            <v>0</v>
          </cell>
          <cell r="Q779">
            <v>11715.83</v>
          </cell>
          <cell r="R779">
            <v>0</v>
          </cell>
          <cell r="S779" t="str">
            <v>IIS</v>
          </cell>
        </row>
        <row r="780">
          <cell r="E780">
            <v>60269</v>
          </cell>
          <cell r="F780" t="str">
            <v>FCP EPARAMERIC</v>
          </cell>
          <cell r="G780" t="str">
            <v xml:space="preserve"> </v>
          </cell>
          <cell r="H780" t="str">
            <v>30/06/2004</v>
          </cell>
          <cell r="I780" t="str">
            <v>EUR</v>
          </cell>
          <cell r="J780">
            <v>9993000</v>
          </cell>
          <cell r="K780">
            <v>0</v>
          </cell>
          <cell r="L780">
            <v>0</v>
          </cell>
          <cell r="M780">
            <v>0</v>
          </cell>
          <cell r="N780">
            <v>1</v>
          </cell>
          <cell r="O780">
            <v>9993000</v>
          </cell>
          <cell r="P780">
            <v>0</v>
          </cell>
          <cell r="Q780">
            <v>0</v>
          </cell>
          <cell r="R780">
            <v>0</v>
          </cell>
          <cell r="S780" t="str">
            <v>IIS</v>
          </cell>
        </row>
        <row r="781">
          <cell r="E781">
            <v>60269</v>
          </cell>
          <cell r="F781" t="str">
            <v>FCP EPARAMERIC</v>
          </cell>
          <cell r="G781" t="str">
            <v>0000044394DEUR</v>
          </cell>
          <cell r="H781" t="str">
            <v>30/06/2004</v>
          </cell>
          <cell r="I781" t="str">
            <v>EUR</v>
          </cell>
          <cell r="J781">
            <v>0</v>
          </cell>
          <cell r="K781">
            <v>0</v>
          </cell>
          <cell r="L781">
            <v>0</v>
          </cell>
          <cell r="M781">
            <v>65783.06</v>
          </cell>
          <cell r="N781">
            <v>1</v>
          </cell>
          <cell r="O781">
            <v>0</v>
          </cell>
          <cell r="P781">
            <v>0</v>
          </cell>
          <cell r="Q781">
            <v>0</v>
          </cell>
          <cell r="R781">
            <v>65783.06</v>
          </cell>
          <cell r="S781" t="str">
            <v>IIS</v>
          </cell>
        </row>
        <row r="782">
          <cell r="E782">
            <v>60270</v>
          </cell>
          <cell r="F782" t="str">
            <v>CDC FRANCE OBLIGATIONS SNFO SICAV</v>
          </cell>
          <cell r="G782" t="str">
            <v xml:space="preserve"> </v>
          </cell>
          <cell r="H782" t="str">
            <v>30/06/2004</v>
          </cell>
          <cell r="I782" t="str">
            <v>EUR</v>
          </cell>
          <cell r="J782">
            <v>13295000</v>
          </cell>
          <cell r="K782">
            <v>2552496.0699999998</v>
          </cell>
          <cell r="L782">
            <v>0</v>
          </cell>
          <cell r="M782">
            <v>0</v>
          </cell>
          <cell r="N782">
            <v>1</v>
          </cell>
          <cell r="O782">
            <v>13295000</v>
          </cell>
          <cell r="P782">
            <v>2552496.0699999998</v>
          </cell>
          <cell r="Q782">
            <v>0</v>
          </cell>
          <cell r="R782">
            <v>0</v>
          </cell>
          <cell r="S782" t="str">
            <v>IIS</v>
          </cell>
        </row>
        <row r="783">
          <cell r="E783">
            <v>60270</v>
          </cell>
          <cell r="F783" t="str">
            <v>CDC FRANCE OBLIGATIONS SNFO SICAV</v>
          </cell>
          <cell r="G783" t="str">
            <v>0000003150YEUR</v>
          </cell>
          <cell r="H783" t="str">
            <v>30/06/2004</v>
          </cell>
          <cell r="I783" t="str">
            <v>EUR</v>
          </cell>
          <cell r="J783">
            <v>0</v>
          </cell>
          <cell r="K783">
            <v>0</v>
          </cell>
          <cell r="L783">
            <v>2551824.31</v>
          </cell>
          <cell r="M783">
            <v>0</v>
          </cell>
          <cell r="N783">
            <v>1</v>
          </cell>
          <cell r="O783">
            <v>0</v>
          </cell>
          <cell r="P783">
            <v>0</v>
          </cell>
          <cell r="Q783">
            <v>2551824.31</v>
          </cell>
          <cell r="R783">
            <v>0</v>
          </cell>
          <cell r="S783" t="str">
            <v>IIS</v>
          </cell>
        </row>
        <row r="784">
          <cell r="E784">
            <v>60270</v>
          </cell>
          <cell r="F784" t="str">
            <v>CDC FRANCE OBLIGATIONS SNFO SICAV</v>
          </cell>
          <cell r="G784" t="str">
            <v>0000003150YUSD</v>
          </cell>
          <cell r="H784" t="str">
            <v>30/06/2004</v>
          </cell>
          <cell r="I784" t="str">
            <v>USD</v>
          </cell>
          <cell r="J784">
            <v>0</v>
          </cell>
          <cell r="K784">
            <v>0</v>
          </cell>
          <cell r="L784">
            <v>833.66</v>
          </cell>
          <cell r="M784">
            <v>0</v>
          </cell>
          <cell r="N784">
            <v>0.82257100000000005</v>
          </cell>
          <cell r="O784">
            <v>0</v>
          </cell>
          <cell r="P784">
            <v>0</v>
          </cell>
          <cell r="Q784">
            <v>685.74453986000003</v>
          </cell>
          <cell r="R784">
            <v>0</v>
          </cell>
          <cell r="S784" t="str">
            <v>IIS</v>
          </cell>
        </row>
        <row r="785">
          <cell r="E785">
            <v>60271</v>
          </cell>
          <cell r="F785" t="str">
            <v>REVENUS TRIMESTRIELS SICAV</v>
          </cell>
          <cell r="G785" t="str">
            <v xml:space="preserve"> </v>
          </cell>
          <cell r="H785" t="str">
            <v>30/06/2004</v>
          </cell>
          <cell r="I785" t="str">
            <v>EUR</v>
          </cell>
          <cell r="J785">
            <v>188380000</v>
          </cell>
          <cell r="K785">
            <v>876342.56</v>
          </cell>
          <cell r="L785">
            <v>0</v>
          </cell>
          <cell r="M785">
            <v>0</v>
          </cell>
          <cell r="N785">
            <v>1</v>
          </cell>
          <cell r="O785">
            <v>188380000</v>
          </cell>
          <cell r="P785">
            <v>876342.56</v>
          </cell>
          <cell r="Q785">
            <v>0</v>
          </cell>
          <cell r="R785">
            <v>0</v>
          </cell>
          <cell r="S785" t="str">
            <v>IIS</v>
          </cell>
        </row>
        <row r="786">
          <cell r="E786">
            <v>60271</v>
          </cell>
          <cell r="F786" t="str">
            <v>REVENUS TRIMESTRIELS SICAV</v>
          </cell>
          <cell r="G786" t="str">
            <v>0000036638YEUR</v>
          </cell>
          <cell r="H786" t="str">
            <v>30/06/2004</v>
          </cell>
          <cell r="I786" t="str">
            <v>EUR</v>
          </cell>
          <cell r="J786">
            <v>0</v>
          </cell>
          <cell r="K786">
            <v>0</v>
          </cell>
          <cell r="L786">
            <v>878104.23</v>
          </cell>
          <cell r="M786">
            <v>0</v>
          </cell>
          <cell r="N786">
            <v>1</v>
          </cell>
          <cell r="O786">
            <v>0</v>
          </cell>
          <cell r="P786">
            <v>0</v>
          </cell>
          <cell r="Q786">
            <v>878104.23</v>
          </cell>
          <cell r="R786">
            <v>0</v>
          </cell>
          <cell r="S786" t="str">
            <v>IIS</v>
          </cell>
        </row>
        <row r="787">
          <cell r="E787">
            <v>60272</v>
          </cell>
          <cell r="F787" t="str">
            <v>CDC SFI CNP ASSUR SICAV</v>
          </cell>
          <cell r="G787" t="str">
            <v>0000016939LAUD</v>
          </cell>
          <cell r="H787" t="str">
            <v>30/06/2004</v>
          </cell>
          <cell r="I787" t="str">
            <v>AUD</v>
          </cell>
          <cell r="J787">
            <v>0</v>
          </cell>
          <cell r="K787">
            <v>0</v>
          </cell>
          <cell r="L787">
            <v>0</v>
          </cell>
          <cell r="M787">
            <v>561.49</v>
          </cell>
          <cell r="N787">
            <v>0.56963799999999998</v>
          </cell>
          <cell r="O787">
            <v>0</v>
          </cell>
          <cell r="P787">
            <v>0</v>
          </cell>
          <cell r="Q787">
            <v>0</v>
          </cell>
          <cell r="R787">
            <v>319.84604062</v>
          </cell>
          <cell r="S787" t="str">
            <v>IIS</v>
          </cell>
        </row>
        <row r="788">
          <cell r="E788">
            <v>60272</v>
          </cell>
          <cell r="F788" t="str">
            <v>CDC SFI CNP ASSUR SICAV</v>
          </cell>
          <cell r="G788" t="str">
            <v>0000016939LCAD</v>
          </cell>
          <cell r="H788" t="str">
            <v>30/06/2004</v>
          </cell>
          <cell r="I788" t="str">
            <v>CAD</v>
          </cell>
          <cell r="J788">
            <v>0</v>
          </cell>
          <cell r="K788">
            <v>0</v>
          </cell>
          <cell r="L788">
            <v>5330.76</v>
          </cell>
          <cell r="M788">
            <v>0</v>
          </cell>
          <cell r="N788">
            <v>0.61139600000000005</v>
          </cell>
          <cell r="O788">
            <v>0</v>
          </cell>
          <cell r="P788">
            <v>0</v>
          </cell>
          <cell r="Q788">
            <v>3259.2053409600003</v>
          </cell>
          <cell r="R788">
            <v>0</v>
          </cell>
          <cell r="S788" t="str">
            <v>IIS</v>
          </cell>
        </row>
        <row r="789">
          <cell r="E789">
            <v>60272</v>
          </cell>
          <cell r="F789" t="str">
            <v>CDC SFI CNP ASSUR SICAV</v>
          </cell>
          <cell r="G789" t="str">
            <v>0000016939LCHF</v>
          </cell>
          <cell r="H789" t="str">
            <v>30/06/2004</v>
          </cell>
          <cell r="I789" t="str">
            <v>CHF</v>
          </cell>
          <cell r="J789">
            <v>0</v>
          </cell>
          <cell r="K789">
            <v>0</v>
          </cell>
          <cell r="L789">
            <v>14139.76</v>
          </cell>
          <cell r="M789">
            <v>0</v>
          </cell>
          <cell r="N789">
            <v>0.65578099999999995</v>
          </cell>
          <cell r="O789">
            <v>0</v>
          </cell>
          <cell r="P789">
            <v>0</v>
          </cell>
          <cell r="Q789">
            <v>9272.585952559999</v>
          </cell>
          <cell r="R789">
            <v>0</v>
          </cell>
          <cell r="S789" t="str">
            <v>IIS</v>
          </cell>
        </row>
        <row r="790">
          <cell r="E790">
            <v>60272</v>
          </cell>
          <cell r="F790" t="str">
            <v>CDC SFI CNP ASSUR SICAV</v>
          </cell>
          <cell r="G790" t="str">
            <v>0000016939LDKK</v>
          </cell>
          <cell r="H790" t="str">
            <v>30/06/2004</v>
          </cell>
          <cell r="I790" t="str">
            <v>DKK</v>
          </cell>
          <cell r="J790">
            <v>0</v>
          </cell>
          <cell r="K790">
            <v>0</v>
          </cell>
          <cell r="L790">
            <v>1578.79</v>
          </cell>
          <cell r="M790">
            <v>0</v>
          </cell>
          <cell r="N790">
            <v>0.13456599999999999</v>
          </cell>
          <cell r="O790">
            <v>0</v>
          </cell>
          <cell r="P790">
            <v>0</v>
          </cell>
          <cell r="Q790">
            <v>212.45145513999998</v>
          </cell>
          <cell r="R790">
            <v>0</v>
          </cell>
          <cell r="S790" t="str">
            <v>IIS</v>
          </cell>
        </row>
        <row r="791">
          <cell r="E791">
            <v>60272</v>
          </cell>
          <cell r="F791" t="str">
            <v>CDC SFI CNP ASSUR SICAV</v>
          </cell>
          <cell r="G791" t="str">
            <v xml:space="preserve"> </v>
          </cell>
          <cell r="H791" t="str">
            <v>30/06/2004</v>
          </cell>
          <cell r="I791" t="str">
            <v>EUR</v>
          </cell>
          <cell r="J791">
            <v>16720000</v>
          </cell>
          <cell r="K791">
            <v>0</v>
          </cell>
          <cell r="L791">
            <v>0</v>
          </cell>
          <cell r="M791">
            <v>0</v>
          </cell>
          <cell r="N791">
            <v>1</v>
          </cell>
          <cell r="O791">
            <v>16720000</v>
          </cell>
          <cell r="P791">
            <v>0</v>
          </cell>
          <cell r="Q791">
            <v>0</v>
          </cell>
          <cell r="R791">
            <v>0</v>
          </cell>
          <cell r="S791" t="str">
            <v>IIS</v>
          </cell>
        </row>
        <row r="792">
          <cell r="E792">
            <v>60272</v>
          </cell>
          <cell r="F792" t="str">
            <v>CDC SFI CNP ASSUR SICAV</v>
          </cell>
          <cell r="G792" t="str">
            <v>0000016939LEUR</v>
          </cell>
          <cell r="H792" t="str">
            <v>30/06/2004</v>
          </cell>
          <cell r="I792" t="str">
            <v>EUR</v>
          </cell>
          <cell r="J792">
            <v>0</v>
          </cell>
          <cell r="K792">
            <v>0</v>
          </cell>
          <cell r="L792">
            <v>16159.1</v>
          </cell>
          <cell r="M792">
            <v>0</v>
          </cell>
          <cell r="N792">
            <v>1</v>
          </cell>
          <cell r="O792">
            <v>0</v>
          </cell>
          <cell r="P792">
            <v>0</v>
          </cell>
          <cell r="Q792">
            <v>16159.1</v>
          </cell>
          <cell r="R792">
            <v>0</v>
          </cell>
          <cell r="S792" t="str">
            <v>IIS</v>
          </cell>
        </row>
        <row r="793">
          <cell r="E793">
            <v>60272</v>
          </cell>
          <cell r="F793" t="str">
            <v>CDC SFI CNP ASSUR SICAV</v>
          </cell>
          <cell r="G793" t="str">
            <v>0000016939LGBP</v>
          </cell>
          <cell r="H793" t="str">
            <v>30/06/2004</v>
          </cell>
          <cell r="I793" t="str">
            <v>GBP</v>
          </cell>
          <cell r="J793">
            <v>0</v>
          </cell>
          <cell r="K793">
            <v>0</v>
          </cell>
          <cell r="L793">
            <v>0</v>
          </cell>
          <cell r="M793">
            <v>11998.15</v>
          </cell>
          <cell r="N793">
            <v>1.4900910000000001</v>
          </cell>
          <cell r="O793">
            <v>0</v>
          </cell>
          <cell r="P793">
            <v>0</v>
          </cell>
          <cell r="Q793">
            <v>0</v>
          </cell>
          <cell r="R793">
            <v>17878.33533165</v>
          </cell>
          <cell r="S793" t="str">
            <v>IIS</v>
          </cell>
        </row>
        <row r="794">
          <cell r="E794">
            <v>60272</v>
          </cell>
          <cell r="F794" t="str">
            <v>CDC SFI CNP ASSUR SICAV</v>
          </cell>
          <cell r="G794" t="str">
            <v>0000016939LHKD</v>
          </cell>
          <cell r="H794" t="str">
            <v>30/06/2004</v>
          </cell>
          <cell r="I794" t="str">
            <v>HKD</v>
          </cell>
          <cell r="J794">
            <v>0</v>
          </cell>
          <cell r="K794">
            <v>0</v>
          </cell>
          <cell r="L794">
            <v>0</v>
          </cell>
          <cell r="M794">
            <v>11843.66</v>
          </cell>
          <cell r="N794">
            <v>0.105463</v>
          </cell>
          <cell r="O794">
            <v>0</v>
          </cell>
          <cell r="P794">
            <v>0</v>
          </cell>
          <cell r="Q794">
            <v>0</v>
          </cell>
          <cell r="R794">
            <v>1249.06791458</v>
          </cell>
          <cell r="S794" t="str">
            <v>IIS</v>
          </cell>
        </row>
        <row r="795">
          <cell r="E795">
            <v>60272</v>
          </cell>
          <cell r="F795" t="str">
            <v>CDC SFI CNP ASSUR SICAV</v>
          </cell>
          <cell r="G795" t="str">
            <v>0000016939LJPY</v>
          </cell>
          <cell r="H795" t="str">
            <v>30/06/2004</v>
          </cell>
          <cell r="I795" t="str">
            <v>JPY</v>
          </cell>
          <cell r="J795">
            <v>0</v>
          </cell>
          <cell r="K795">
            <v>0</v>
          </cell>
          <cell r="L795">
            <v>0</v>
          </cell>
          <cell r="M795">
            <v>7330925</v>
          </cell>
          <cell r="N795">
            <v>7.5560000000000002E-3</v>
          </cell>
          <cell r="O795">
            <v>0</v>
          </cell>
          <cell r="P795">
            <v>0</v>
          </cell>
          <cell r="Q795">
            <v>0</v>
          </cell>
          <cell r="R795">
            <v>55392.469300000004</v>
          </cell>
          <cell r="S795" t="str">
            <v>IIS</v>
          </cell>
        </row>
        <row r="796">
          <cell r="E796">
            <v>60272</v>
          </cell>
          <cell r="F796" t="str">
            <v>CDC SFI CNP ASSUR SICAV</v>
          </cell>
          <cell r="G796" t="str">
            <v>0000016939LNOK</v>
          </cell>
          <cell r="H796" t="str">
            <v>30/06/2004</v>
          </cell>
          <cell r="I796" t="str">
            <v>NOK</v>
          </cell>
          <cell r="J796">
            <v>0</v>
          </cell>
          <cell r="K796">
            <v>0</v>
          </cell>
          <cell r="L796">
            <v>840.43</v>
          </cell>
          <cell r="M796">
            <v>0</v>
          </cell>
          <cell r="N796">
            <v>0.11838</v>
          </cell>
          <cell r="O796">
            <v>0</v>
          </cell>
          <cell r="P796">
            <v>0</v>
          </cell>
          <cell r="Q796">
            <v>99.490103399999995</v>
          </cell>
          <cell r="R796">
            <v>0</v>
          </cell>
          <cell r="S796" t="str">
            <v>IIS</v>
          </cell>
        </row>
        <row r="797">
          <cell r="E797">
            <v>60272</v>
          </cell>
          <cell r="F797" t="str">
            <v>CDC SFI CNP ASSUR SICAV</v>
          </cell>
          <cell r="G797" t="str">
            <v>0000016939LSEK</v>
          </cell>
          <cell r="H797" t="str">
            <v>30/06/2004</v>
          </cell>
          <cell r="I797" t="str">
            <v>SEK</v>
          </cell>
          <cell r="J797">
            <v>0</v>
          </cell>
          <cell r="K797">
            <v>0</v>
          </cell>
          <cell r="L797">
            <v>0</v>
          </cell>
          <cell r="M797">
            <v>37433.360000000001</v>
          </cell>
          <cell r="N797">
            <v>0.109358</v>
          </cell>
          <cell r="O797">
            <v>0</v>
          </cell>
          <cell r="P797">
            <v>0</v>
          </cell>
          <cell r="Q797">
            <v>0</v>
          </cell>
          <cell r="R797">
            <v>4093.6373828800001</v>
          </cell>
          <cell r="S797" t="str">
            <v>IIS</v>
          </cell>
        </row>
        <row r="798">
          <cell r="E798">
            <v>60272</v>
          </cell>
          <cell r="F798" t="str">
            <v>CDC SFI CNP ASSUR SICAV</v>
          </cell>
          <cell r="G798" t="str">
            <v>0000016939LSGD</v>
          </cell>
          <cell r="H798" t="str">
            <v>30/06/2004</v>
          </cell>
          <cell r="I798" t="str">
            <v>SGD</v>
          </cell>
          <cell r="J798">
            <v>0</v>
          </cell>
          <cell r="K798">
            <v>0</v>
          </cell>
          <cell r="L798">
            <v>0</v>
          </cell>
          <cell r="M798">
            <v>500.45</v>
          </cell>
          <cell r="N798">
            <v>0.478217</v>
          </cell>
          <cell r="O798">
            <v>0</v>
          </cell>
          <cell r="P798">
            <v>0</v>
          </cell>
          <cell r="Q798">
            <v>0</v>
          </cell>
          <cell r="R798">
            <v>239.32369764999999</v>
          </cell>
          <cell r="S798" t="str">
            <v>IIS</v>
          </cell>
        </row>
        <row r="799">
          <cell r="E799">
            <v>60272</v>
          </cell>
          <cell r="F799" t="str">
            <v>CDC SFI CNP ASSUR SICAV</v>
          </cell>
          <cell r="G799" t="str">
            <v>0000016939LTHB</v>
          </cell>
          <cell r="H799" t="str">
            <v>30/06/2004</v>
          </cell>
          <cell r="I799" t="str">
            <v>THB</v>
          </cell>
          <cell r="J799">
            <v>0</v>
          </cell>
          <cell r="K799">
            <v>0</v>
          </cell>
          <cell r="L799">
            <v>0</v>
          </cell>
          <cell r="M799">
            <v>166.33</v>
          </cell>
          <cell r="N799">
            <v>2.0098999999999999E-2</v>
          </cell>
          <cell r="O799">
            <v>0</v>
          </cell>
          <cell r="P799">
            <v>0</v>
          </cell>
          <cell r="Q799">
            <v>0</v>
          </cell>
          <cell r="R799">
            <v>3.3430666700000002</v>
          </cell>
          <cell r="S799" t="str">
            <v>IIS</v>
          </cell>
        </row>
        <row r="800">
          <cell r="E800">
            <v>60272</v>
          </cell>
          <cell r="F800" t="str">
            <v>CDC SFI CNP ASSUR SICAV</v>
          </cell>
          <cell r="G800" t="str">
            <v>0000016939LUSD</v>
          </cell>
          <cell r="H800" t="str">
            <v>30/06/2004</v>
          </cell>
          <cell r="I800" t="str">
            <v>USD</v>
          </cell>
          <cell r="J800">
            <v>0</v>
          </cell>
          <cell r="K800">
            <v>0</v>
          </cell>
          <cell r="L800">
            <v>0</v>
          </cell>
          <cell r="M800">
            <v>533853.85</v>
          </cell>
          <cell r="N800">
            <v>0.82257100000000005</v>
          </cell>
          <cell r="O800">
            <v>0</v>
          </cell>
          <cell r="P800">
            <v>0</v>
          </cell>
          <cell r="Q800">
            <v>0</v>
          </cell>
          <cell r="R800">
            <v>439132.69524835004</v>
          </cell>
          <cell r="S800" t="str">
            <v>IIS</v>
          </cell>
        </row>
        <row r="801">
          <cell r="E801">
            <v>60273</v>
          </cell>
          <cell r="F801" t="str">
            <v>SICAV CDC AME-VALEURO</v>
          </cell>
          <cell r="G801" t="str">
            <v xml:space="preserve"> </v>
          </cell>
          <cell r="H801" t="str">
            <v>30/06/2004</v>
          </cell>
          <cell r="I801" t="str">
            <v>EUR</v>
          </cell>
          <cell r="J801">
            <v>4195000</v>
          </cell>
          <cell r="K801">
            <v>1107000.83</v>
          </cell>
          <cell r="L801">
            <v>0</v>
          </cell>
          <cell r="M801">
            <v>0</v>
          </cell>
          <cell r="N801">
            <v>1</v>
          </cell>
          <cell r="O801">
            <v>4195000</v>
          </cell>
          <cell r="P801">
            <v>1107000.83</v>
          </cell>
          <cell r="Q801">
            <v>0</v>
          </cell>
          <cell r="R801">
            <v>0</v>
          </cell>
          <cell r="S801" t="str">
            <v>IIS</v>
          </cell>
        </row>
        <row r="802">
          <cell r="E802">
            <v>60273</v>
          </cell>
          <cell r="F802" t="str">
            <v>SICAV CDC AME-VALEURO</v>
          </cell>
          <cell r="G802" t="str">
            <v>0000030807KEUR</v>
          </cell>
          <cell r="H802" t="str">
            <v>30/06/2004</v>
          </cell>
          <cell r="I802" t="str">
            <v>EUR</v>
          </cell>
          <cell r="J802">
            <v>0</v>
          </cell>
          <cell r="K802">
            <v>0</v>
          </cell>
          <cell r="L802">
            <v>1107000.83</v>
          </cell>
          <cell r="M802">
            <v>0</v>
          </cell>
          <cell r="N802">
            <v>1</v>
          </cell>
          <cell r="O802">
            <v>0</v>
          </cell>
          <cell r="P802">
            <v>0</v>
          </cell>
          <cell r="Q802">
            <v>1107000.83</v>
          </cell>
          <cell r="R802">
            <v>0</v>
          </cell>
          <cell r="S802" t="str">
            <v>IIS</v>
          </cell>
        </row>
        <row r="803">
          <cell r="E803">
            <v>60277</v>
          </cell>
          <cell r="F803" t="str">
            <v>FCP EPARPACIFIC</v>
          </cell>
          <cell r="G803" t="str">
            <v>0000037622TAUD</v>
          </cell>
          <cell r="H803" t="str">
            <v>30/06/2004</v>
          </cell>
          <cell r="I803" t="str">
            <v>AUD</v>
          </cell>
          <cell r="J803">
            <v>0</v>
          </cell>
          <cell r="K803">
            <v>0</v>
          </cell>
          <cell r="L803">
            <v>0</v>
          </cell>
          <cell r="M803">
            <v>11682.44</v>
          </cell>
          <cell r="N803">
            <v>0.56963799999999998</v>
          </cell>
          <cell r="O803">
            <v>0</v>
          </cell>
          <cell r="P803">
            <v>0</v>
          </cell>
          <cell r="Q803">
            <v>0</v>
          </cell>
          <cell r="R803">
            <v>6654.7617567200004</v>
          </cell>
          <cell r="S803" t="str">
            <v>IIS</v>
          </cell>
        </row>
        <row r="804">
          <cell r="E804">
            <v>60277</v>
          </cell>
          <cell r="F804" t="str">
            <v>FCP EPARPACIFIC</v>
          </cell>
          <cell r="G804" t="str">
            <v xml:space="preserve"> </v>
          </cell>
          <cell r="H804" t="str">
            <v>30/06/2004</v>
          </cell>
          <cell r="I804" t="str">
            <v>EUR</v>
          </cell>
          <cell r="J804">
            <v>1000000</v>
          </cell>
          <cell r="K804">
            <v>83273.48</v>
          </cell>
          <cell r="L804">
            <v>0</v>
          </cell>
          <cell r="M804">
            <v>0</v>
          </cell>
          <cell r="N804">
            <v>1</v>
          </cell>
          <cell r="O804">
            <v>1000000</v>
          </cell>
          <cell r="P804">
            <v>83273.48</v>
          </cell>
          <cell r="Q804">
            <v>0</v>
          </cell>
          <cell r="R804">
            <v>0</v>
          </cell>
          <cell r="S804" t="str">
            <v>IIS</v>
          </cell>
        </row>
        <row r="805">
          <cell r="E805">
            <v>60277</v>
          </cell>
          <cell r="F805" t="str">
            <v>FCP EPARPACIFIC</v>
          </cell>
          <cell r="G805" t="str">
            <v>0000037622TEUR</v>
          </cell>
          <cell r="H805" t="str">
            <v>30/06/2004</v>
          </cell>
          <cell r="I805" t="str">
            <v>EUR</v>
          </cell>
          <cell r="J805">
            <v>0</v>
          </cell>
          <cell r="K805">
            <v>0</v>
          </cell>
          <cell r="L805">
            <v>10490.77</v>
          </cell>
          <cell r="M805">
            <v>0</v>
          </cell>
          <cell r="N805">
            <v>1</v>
          </cell>
          <cell r="O805">
            <v>0</v>
          </cell>
          <cell r="P805">
            <v>0</v>
          </cell>
          <cell r="Q805">
            <v>10490.77</v>
          </cell>
          <cell r="R805">
            <v>0</v>
          </cell>
          <cell r="S805" t="str">
            <v>IIS</v>
          </cell>
        </row>
        <row r="806">
          <cell r="E806">
            <v>60277</v>
          </cell>
          <cell r="F806" t="str">
            <v>FCP EPARPACIFIC</v>
          </cell>
          <cell r="G806" t="str">
            <v>0000037622TGBP</v>
          </cell>
          <cell r="H806" t="str">
            <v>30/06/2004</v>
          </cell>
          <cell r="I806" t="str">
            <v>GBP</v>
          </cell>
          <cell r="J806">
            <v>0</v>
          </cell>
          <cell r="K806">
            <v>0</v>
          </cell>
          <cell r="L806">
            <v>37311.17</v>
          </cell>
          <cell r="M806">
            <v>0</v>
          </cell>
          <cell r="N806">
            <v>1.4900910000000001</v>
          </cell>
          <cell r="O806">
            <v>0</v>
          </cell>
          <cell r="P806">
            <v>0</v>
          </cell>
          <cell r="Q806">
            <v>55597.038616470003</v>
          </cell>
          <cell r="R806">
            <v>0</v>
          </cell>
          <cell r="S806" t="str">
            <v>IIS</v>
          </cell>
        </row>
        <row r="807">
          <cell r="E807">
            <v>60277</v>
          </cell>
          <cell r="F807" t="str">
            <v>FCP EPARPACIFIC</v>
          </cell>
          <cell r="G807" t="str">
            <v>0000037622THKD</v>
          </cell>
          <cell r="H807" t="str">
            <v>30/06/2004</v>
          </cell>
          <cell r="I807" t="str">
            <v>HKD</v>
          </cell>
          <cell r="J807">
            <v>0</v>
          </cell>
          <cell r="K807">
            <v>0</v>
          </cell>
          <cell r="L807">
            <v>8289.26</v>
          </cell>
          <cell r="M807">
            <v>0</v>
          </cell>
          <cell r="N807">
            <v>0.105463</v>
          </cell>
          <cell r="O807">
            <v>0</v>
          </cell>
          <cell r="P807">
            <v>0</v>
          </cell>
          <cell r="Q807">
            <v>874.21022737999999</v>
          </cell>
          <cell r="R807">
            <v>0</v>
          </cell>
          <cell r="S807" t="str">
            <v>IIS</v>
          </cell>
        </row>
        <row r="808">
          <cell r="E808">
            <v>60277</v>
          </cell>
          <cell r="F808" t="str">
            <v>FCP EPARPACIFIC</v>
          </cell>
          <cell r="G808" t="str">
            <v>0000037622TJPY</v>
          </cell>
          <cell r="H808" t="str">
            <v>30/06/2004</v>
          </cell>
          <cell r="I808" t="str">
            <v>JPY</v>
          </cell>
          <cell r="J808">
            <v>0</v>
          </cell>
          <cell r="K808">
            <v>0</v>
          </cell>
          <cell r="L808">
            <v>0</v>
          </cell>
          <cell r="M808">
            <v>3654734</v>
          </cell>
          <cell r="N808">
            <v>7.5560000000000002E-3</v>
          </cell>
          <cell r="O808">
            <v>0</v>
          </cell>
          <cell r="P808">
            <v>0</v>
          </cell>
          <cell r="Q808">
            <v>0</v>
          </cell>
          <cell r="R808">
            <v>27615.170104000001</v>
          </cell>
          <cell r="S808" t="str">
            <v>IIS</v>
          </cell>
        </row>
        <row r="809">
          <cell r="E809">
            <v>60277</v>
          </cell>
          <cell r="F809" t="str">
            <v>FCP EPARPACIFIC</v>
          </cell>
          <cell r="G809" t="str">
            <v>0000037622TSGD</v>
          </cell>
          <cell r="H809" t="str">
            <v>30/06/2004</v>
          </cell>
          <cell r="I809" t="str">
            <v>SGD</v>
          </cell>
          <cell r="J809">
            <v>0</v>
          </cell>
          <cell r="K809">
            <v>0</v>
          </cell>
          <cell r="L809">
            <v>1010.26</v>
          </cell>
          <cell r="M809">
            <v>0</v>
          </cell>
          <cell r="N809">
            <v>0.478217</v>
          </cell>
          <cell r="O809">
            <v>0</v>
          </cell>
          <cell r="P809">
            <v>0</v>
          </cell>
          <cell r="Q809">
            <v>483.12350642000001</v>
          </cell>
          <cell r="R809">
            <v>0</v>
          </cell>
          <cell r="S809" t="str">
            <v>IIS</v>
          </cell>
        </row>
        <row r="810">
          <cell r="E810">
            <v>60277</v>
          </cell>
          <cell r="F810" t="str">
            <v>FCP EPARPACIFIC</v>
          </cell>
          <cell r="G810" t="str">
            <v>0000037622TTHB</v>
          </cell>
          <cell r="H810" t="str">
            <v>30/06/2004</v>
          </cell>
          <cell r="I810" t="str">
            <v>THB</v>
          </cell>
          <cell r="J810">
            <v>0</v>
          </cell>
          <cell r="K810">
            <v>0</v>
          </cell>
          <cell r="L810">
            <v>92478.93</v>
          </cell>
          <cell r="M810">
            <v>0</v>
          </cell>
          <cell r="N810">
            <v>2.0098999999999999E-2</v>
          </cell>
          <cell r="O810">
            <v>0</v>
          </cell>
          <cell r="P810">
            <v>0</v>
          </cell>
          <cell r="Q810">
            <v>1858.7340140699998</v>
          </cell>
          <cell r="R810">
            <v>0</v>
          </cell>
          <cell r="S810" t="str">
            <v>IIS</v>
          </cell>
        </row>
        <row r="811">
          <cell r="E811">
            <v>60277</v>
          </cell>
          <cell r="F811" t="str">
            <v>FCP EPARPACIFIC</v>
          </cell>
          <cell r="G811" t="str">
            <v>0000037622TUSD</v>
          </cell>
          <cell r="H811" t="str">
            <v>30/06/2004</v>
          </cell>
          <cell r="I811" t="str">
            <v>USD</v>
          </cell>
          <cell r="J811">
            <v>0</v>
          </cell>
          <cell r="K811">
            <v>0</v>
          </cell>
          <cell r="L811">
            <v>58894.01</v>
          </cell>
          <cell r="M811">
            <v>0</v>
          </cell>
          <cell r="N811">
            <v>0.82257100000000005</v>
          </cell>
          <cell r="O811">
            <v>0</v>
          </cell>
          <cell r="P811">
            <v>0</v>
          </cell>
          <cell r="Q811">
            <v>48444.504699710007</v>
          </cell>
          <cell r="R811">
            <v>0</v>
          </cell>
          <cell r="S811" t="str">
            <v>IIS</v>
          </cell>
        </row>
        <row r="812">
          <cell r="E812">
            <v>60285</v>
          </cell>
          <cell r="F812" t="str">
            <v>NOUVEAU LOGIS PROVENCAL</v>
          </cell>
          <cell r="G812" t="str">
            <v>0000023889REUR</v>
          </cell>
          <cell r="H812" t="str">
            <v>30/06/2004</v>
          </cell>
          <cell r="I812" t="str">
            <v>EUR</v>
          </cell>
          <cell r="J812">
            <v>0</v>
          </cell>
          <cell r="K812">
            <v>0</v>
          </cell>
          <cell r="L812">
            <v>602.36</v>
          </cell>
          <cell r="M812">
            <v>0</v>
          </cell>
          <cell r="N812">
            <v>1</v>
          </cell>
          <cell r="O812">
            <v>0</v>
          </cell>
          <cell r="P812">
            <v>0</v>
          </cell>
          <cell r="Q812">
            <v>602.36</v>
          </cell>
          <cell r="R812">
            <v>0</v>
          </cell>
          <cell r="S812" t="str">
            <v>CNCE</v>
          </cell>
        </row>
        <row r="813">
          <cell r="E813">
            <v>60351</v>
          </cell>
          <cell r="F813" t="str">
            <v>ICADE</v>
          </cell>
          <cell r="G813" t="str">
            <v xml:space="preserve"> </v>
          </cell>
          <cell r="H813" t="str">
            <v>30/06/2004</v>
          </cell>
          <cell r="I813" t="str">
            <v>EUR</v>
          </cell>
          <cell r="J813">
            <v>20000000</v>
          </cell>
          <cell r="K813">
            <v>1563758.88</v>
          </cell>
          <cell r="L813">
            <v>0</v>
          </cell>
          <cell r="M813">
            <v>0</v>
          </cell>
          <cell r="N813">
            <v>1</v>
          </cell>
          <cell r="O813">
            <v>20000000</v>
          </cell>
          <cell r="P813">
            <v>1563758.88</v>
          </cell>
          <cell r="Q813">
            <v>0</v>
          </cell>
          <cell r="R813">
            <v>0</v>
          </cell>
          <cell r="S813" t="str">
            <v>CNCE</v>
          </cell>
        </row>
        <row r="814">
          <cell r="E814">
            <v>60351</v>
          </cell>
          <cell r="F814" t="str">
            <v>ICADE</v>
          </cell>
          <cell r="G814" t="str">
            <v>0000000242MEUR</v>
          </cell>
          <cell r="H814" t="str">
            <v>30/06/2004</v>
          </cell>
          <cell r="I814" t="str">
            <v>EUR</v>
          </cell>
          <cell r="J814">
            <v>0</v>
          </cell>
          <cell r="K814">
            <v>0</v>
          </cell>
          <cell r="L814">
            <v>0</v>
          </cell>
          <cell r="M814">
            <v>152460.9</v>
          </cell>
          <cell r="N814">
            <v>1</v>
          </cell>
          <cell r="O814">
            <v>0</v>
          </cell>
          <cell r="P814">
            <v>0</v>
          </cell>
          <cell r="Q814">
            <v>0</v>
          </cell>
          <cell r="R814">
            <v>152460.9</v>
          </cell>
          <cell r="S814" t="str">
            <v>CNCE</v>
          </cell>
        </row>
        <row r="815">
          <cell r="E815">
            <v>60351</v>
          </cell>
          <cell r="F815" t="str">
            <v>ICADE</v>
          </cell>
          <cell r="G815" t="str">
            <v>0000048175NEUR</v>
          </cell>
          <cell r="H815" t="str">
            <v>30/06/2004</v>
          </cell>
          <cell r="I815" t="str">
            <v>EUR</v>
          </cell>
          <cell r="J815">
            <v>0</v>
          </cell>
          <cell r="K815">
            <v>0</v>
          </cell>
          <cell r="L815">
            <v>1563758.88</v>
          </cell>
          <cell r="M815">
            <v>0</v>
          </cell>
          <cell r="N815">
            <v>1</v>
          </cell>
          <cell r="O815">
            <v>0</v>
          </cell>
          <cell r="P815">
            <v>0</v>
          </cell>
          <cell r="Q815">
            <v>1563758.88</v>
          </cell>
          <cell r="R815">
            <v>0</v>
          </cell>
          <cell r="S815" t="str">
            <v>CNCE</v>
          </cell>
        </row>
        <row r="816">
          <cell r="E816">
            <v>60351</v>
          </cell>
          <cell r="F816" t="str">
            <v>ICADE</v>
          </cell>
          <cell r="G816" t="str">
            <v>0000096160WEUR</v>
          </cell>
          <cell r="H816" t="str">
            <v>30/06/2004</v>
          </cell>
          <cell r="I816" t="str">
            <v>EUR</v>
          </cell>
          <cell r="J816">
            <v>0</v>
          </cell>
          <cell r="K816">
            <v>0</v>
          </cell>
          <cell r="L816">
            <v>0</v>
          </cell>
          <cell r="M816">
            <v>40831.46</v>
          </cell>
          <cell r="N816">
            <v>1</v>
          </cell>
          <cell r="O816">
            <v>0</v>
          </cell>
          <cell r="P816">
            <v>0</v>
          </cell>
          <cell r="Q816">
            <v>0</v>
          </cell>
          <cell r="R816">
            <v>40831.46</v>
          </cell>
          <cell r="S816" t="str">
            <v>CNCE</v>
          </cell>
        </row>
        <row r="817">
          <cell r="E817">
            <v>60446</v>
          </cell>
          <cell r="F817" t="str">
            <v>GROP III</v>
          </cell>
          <cell r="G817" t="str">
            <v>0000017335SEUR</v>
          </cell>
          <cell r="H817" t="str">
            <v>30/06/2004</v>
          </cell>
          <cell r="I817" t="str">
            <v>EUR</v>
          </cell>
          <cell r="J817">
            <v>0</v>
          </cell>
          <cell r="K817">
            <v>0</v>
          </cell>
          <cell r="L817">
            <v>0</v>
          </cell>
          <cell r="M817">
            <v>12759.06</v>
          </cell>
          <cell r="N817">
            <v>1</v>
          </cell>
          <cell r="O817">
            <v>0</v>
          </cell>
          <cell r="P817">
            <v>0</v>
          </cell>
          <cell r="Q817">
            <v>0</v>
          </cell>
          <cell r="R817">
            <v>12759.06</v>
          </cell>
          <cell r="S817" t="str">
            <v>CNCE</v>
          </cell>
        </row>
        <row r="818">
          <cell r="E818">
            <v>60453</v>
          </cell>
          <cell r="F818" t="str">
            <v>SCI ST ETIENNE DU ROUVRA</v>
          </cell>
          <cell r="G818" t="str">
            <v>0000000132TEUR</v>
          </cell>
          <cell r="H818" t="str">
            <v>30/06/2004</v>
          </cell>
          <cell r="I818" t="str">
            <v>EUR</v>
          </cell>
          <cell r="J818">
            <v>0</v>
          </cell>
          <cell r="K818">
            <v>0</v>
          </cell>
          <cell r="L818">
            <v>0</v>
          </cell>
          <cell r="M818">
            <v>1804.59</v>
          </cell>
          <cell r="N818">
            <v>1</v>
          </cell>
          <cell r="O818">
            <v>0</v>
          </cell>
          <cell r="P818">
            <v>0</v>
          </cell>
          <cell r="Q818">
            <v>0</v>
          </cell>
          <cell r="R818">
            <v>1804.59</v>
          </cell>
          <cell r="S818" t="str">
            <v>CNCE</v>
          </cell>
        </row>
        <row r="819">
          <cell r="E819">
            <v>60455</v>
          </cell>
          <cell r="F819" t="str">
            <v>SCI DU QUAI GEORGES 5</v>
          </cell>
          <cell r="G819" t="str">
            <v>0000000232BEUR</v>
          </cell>
          <cell r="H819" t="str">
            <v>30/06/2004</v>
          </cell>
          <cell r="I819" t="str">
            <v>EUR</v>
          </cell>
          <cell r="J819">
            <v>0</v>
          </cell>
          <cell r="K819">
            <v>0</v>
          </cell>
          <cell r="L819">
            <v>0</v>
          </cell>
          <cell r="M819">
            <v>1525.61</v>
          </cell>
          <cell r="N819">
            <v>1</v>
          </cell>
          <cell r="O819">
            <v>0</v>
          </cell>
          <cell r="P819">
            <v>0</v>
          </cell>
          <cell r="Q819">
            <v>0</v>
          </cell>
          <cell r="R819">
            <v>1525.61</v>
          </cell>
          <cell r="S819" t="str">
            <v>CNCE</v>
          </cell>
        </row>
        <row r="820">
          <cell r="E820">
            <v>60456</v>
          </cell>
          <cell r="F820" t="str">
            <v>SCI DE LA FRILEUSE</v>
          </cell>
          <cell r="G820" t="str">
            <v>0000000261HEUR</v>
          </cell>
          <cell r="H820" t="str">
            <v>30/06/2004</v>
          </cell>
          <cell r="I820" t="str">
            <v>EUR</v>
          </cell>
          <cell r="J820">
            <v>0</v>
          </cell>
          <cell r="K820">
            <v>0</v>
          </cell>
          <cell r="L820">
            <v>0</v>
          </cell>
          <cell r="M820">
            <v>1521.98</v>
          </cell>
          <cell r="N820">
            <v>1</v>
          </cell>
          <cell r="O820">
            <v>0</v>
          </cell>
          <cell r="P820">
            <v>0</v>
          </cell>
          <cell r="Q820">
            <v>0</v>
          </cell>
          <cell r="R820">
            <v>1521.98</v>
          </cell>
          <cell r="S820" t="str">
            <v>CNCE</v>
          </cell>
        </row>
        <row r="821">
          <cell r="E821">
            <v>60458</v>
          </cell>
          <cell r="F821" t="str">
            <v>SCI DES PONTS</v>
          </cell>
          <cell r="G821" t="str">
            <v>0000000617VEUR</v>
          </cell>
          <cell r="H821" t="str">
            <v>30/06/2004</v>
          </cell>
          <cell r="I821" t="str">
            <v>EUR</v>
          </cell>
          <cell r="J821">
            <v>0</v>
          </cell>
          <cell r="K821">
            <v>0</v>
          </cell>
          <cell r="L821">
            <v>0</v>
          </cell>
          <cell r="M821">
            <v>407.56</v>
          </cell>
          <cell r="N821">
            <v>1</v>
          </cell>
          <cell r="O821">
            <v>0</v>
          </cell>
          <cell r="P821">
            <v>0</v>
          </cell>
          <cell r="Q821">
            <v>0</v>
          </cell>
          <cell r="R821">
            <v>407.56</v>
          </cell>
          <cell r="S821" t="str">
            <v>CNCE</v>
          </cell>
        </row>
        <row r="822">
          <cell r="E822">
            <v>60459</v>
          </cell>
          <cell r="F822" t="str">
            <v>SCI DE NORMANDIE</v>
          </cell>
          <cell r="G822" t="str">
            <v>0000000675HEUR</v>
          </cell>
          <cell r="H822" t="str">
            <v>30/06/2004</v>
          </cell>
          <cell r="I822" t="str">
            <v>EUR</v>
          </cell>
          <cell r="J822">
            <v>0</v>
          </cell>
          <cell r="K822">
            <v>0</v>
          </cell>
          <cell r="L822">
            <v>0</v>
          </cell>
          <cell r="M822">
            <v>380136.81</v>
          </cell>
          <cell r="N822">
            <v>1</v>
          </cell>
          <cell r="O822">
            <v>0</v>
          </cell>
          <cell r="P822">
            <v>0</v>
          </cell>
          <cell r="Q822">
            <v>0</v>
          </cell>
          <cell r="R822">
            <v>380136.81</v>
          </cell>
          <cell r="S822" t="str">
            <v>CNCE</v>
          </cell>
        </row>
        <row r="823">
          <cell r="E823">
  